 r="U12524">
        <v>1.987362916307722</v>
      </c>
      <c r="V12524">
        <v>-10.75651370441642</v>
      </c>
      <c r="W12524">
        <v>0.53420094228116</v>
      </c>
      <c r="X12524">
        <v>-4.938541452983447E-2</v>
      </c>
      <c r="Y12524">
        <v>-0.41317841633923269</v>
      </c>
      <c r="Z12524">
        <v>-1.5893713576273889</v>
      </c>
      <c r="AA12524">
        <v>2.6153075993632591</v>
      </c>
      <c r="AB12524">
        <v>15.61420559858851</v>
      </c>
      <c r="AC12524">
        <v>2.3685292557943378</v>
      </c>
      <c r="AD12524">
        <v>-1.064398216362783</v>
      </c>
      <c r="AE12524">
        <v>2.6004121986941131</v>
      </c>
      <c r="AF12524">
        <v>4.7455741275245433</v>
      </c>
      <c r="AG12524">
        <v>1.571825809677319</v>
      </c>
      <c r="AH12524">
        <v>5.5117063700523827</v>
      </c>
      <c r="AI12524">
        <v>2.8102232183728759</v>
      </c>
      <c r="AJ12524">
        <v>-2.6294034926469529</v>
      </c>
      <c r="AK12524">
        <v>-3.1365385633373539</v>
      </c>
      <c r="AL12524">
        <v>1.4766420377197109</v>
      </c>
      <c r="AM12524">
        <v>-2.2035808615134429</v>
      </c>
      <c r="AN12524">
        <v>1.209922800930552</v>
      </c>
      <c r="AO12524">
        <v>2.0158314179000709</v>
      </c>
      <c r="AP12524">
        <v>0.1466997336978304</v>
      </c>
      <c r="AQ12524">
        <v>2.312403176090827</v>
      </c>
      <c r="AR12524">
        <v>4.7118044673297721</v>
      </c>
      <c r="AS12524">
        <v>4.6979795859711126</v>
      </c>
      <c r="AT12524">
        <v>2.3772888846483649</v>
      </c>
      <c r="AU12524">
        <v>0.79634885528436783</v>
      </c>
      <c r="AV12524">
        <v>0.26825882645977739</v>
      </c>
    </row>
    <row r="12525" spans="1:48" x14ac:dyDescent="0.25">
      <c r="A12525" s="2">
        <v>43221</v>
      </c>
      <c r="B12525">
        <v>2008</v>
      </c>
      <c r="C12525">
        <v>800</v>
      </c>
      <c r="D12525">
        <v>-5.0600611799372803</v>
      </c>
      <c r="E12525">
        <v>-4.8180039615780323</v>
      </c>
      <c r="F12525">
        <v>-3.74683241458782</v>
      </c>
      <c r="G12525">
        <v>-6.8561077336674376</v>
      </c>
      <c r="H12525">
        <v>-6.0766059116295956</v>
      </c>
      <c r="I12525">
        <v>-16.511991323720121</v>
      </c>
      <c r="J12525">
        <v>-3.741935441512156</v>
      </c>
      <c r="K12525">
        <v>4.1465884084455507</v>
      </c>
      <c r="L12525">
        <v>-8.0440910462106672</v>
      </c>
      <c r="M12525">
        <v>-9.4997245154657577</v>
      </c>
      <c r="N12525">
        <v>-4.4189994010198852</v>
      </c>
      <c r="O12525">
        <v>-5.0873177740663804</v>
      </c>
      <c r="P12525">
        <v>-13.773163051980291</v>
      </c>
      <c r="Q12525">
        <v>-8.2737283027378155</v>
      </c>
      <c r="R12525">
        <v>-22.007049850516289</v>
      </c>
      <c r="S12525">
        <v>-3.4542320486779969</v>
      </c>
      <c r="T12525">
        <v>-0.46580339229560508</v>
      </c>
      <c r="U12525">
        <v>-11.922448256381269</v>
      </c>
      <c r="V12525">
        <v>-12.956319649930339</v>
      </c>
      <c r="W12525">
        <v>-1.1196111100812529</v>
      </c>
      <c r="X12525">
        <v>-3.36529955377548</v>
      </c>
      <c r="Y12525">
        <v>3.7313199497349459</v>
      </c>
      <c r="Z12525">
        <v>-7.2608473968313936</v>
      </c>
      <c r="AA12525">
        <v>-5.3857532755835047</v>
      </c>
      <c r="AB12525">
        <v>-18.892531490256822</v>
      </c>
      <c r="AC12525">
        <v>3.100175731515975</v>
      </c>
      <c r="AD12525">
        <v>-1.89919266082117</v>
      </c>
      <c r="AE12525">
        <v>-1.382921783158142</v>
      </c>
      <c r="AF12525">
        <v>-1.7207684186357319</v>
      </c>
      <c r="AG12525">
        <v>-8.1621658973185518E-2</v>
      </c>
      <c r="AH12525">
        <v>-11.33463824394523</v>
      </c>
      <c r="AI12525">
        <v>-9.4263535194745067</v>
      </c>
      <c r="AJ12525">
        <v>-9.7371813842255008</v>
      </c>
      <c r="AK12525">
        <v>-5.314922993372873</v>
      </c>
      <c r="AL12525">
        <v>-3.3554141626987439</v>
      </c>
      <c r="AM12525">
        <v>-2.7397488311552638</v>
      </c>
      <c r="AN12525">
        <v>-10.95251467497425</v>
      </c>
      <c r="AO12525">
        <v>-3.2574485223170639</v>
      </c>
      <c r="AP12525">
        <v>-4.5546322506533787</v>
      </c>
      <c r="AQ12525">
        <v>1.291355141957218</v>
      </c>
      <c r="AR12525">
        <v>-3.626140309957993</v>
      </c>
      <c r="AS12525">
        <v>-0.97494649077419782</v>
      </c>
      <c r="AT12525">
        <v>1.875605891883936</v>
      </c>
      <c r="AU12525">
        <v>7.2001247551771064</v>
      </c>
      <c r="AV12525">
        <v>2.2915806572993969</v>
      </c>
    </row>
    <row r="12526" spans="1:48" x14ac:dyDescent="0.25">
      <c r="A12526" s="2">
        <v>43252</v>
      </c>
      <c r="B12526">
        <v>2008</v>
      </c>
      <c r="C12526">
        <v>800</v>
      </c>
      <c r="D12526">
        <v>-10.49357321380351</v>
      </c>
      <c r="E12526">
        <v>-5.8470372559060957</v>
      </c>
      <c r="F12526">
        <v>-0.84936723184581009</v>
      </c>
      <c r="G12526">
        <v>-4.4624621995668523</v>
      </c>
      <c r="H12526">
        <v>-7.6054979519068926</v>
      </c>
      <c r="I12526">
        <v>-8.4698130173961097</v>
      </c>
      <c r="J12526">
        <v>-1.1315164891295251</v>
      </c>
      <c r="K12526">
        <v>-3.8429028547729338</v>
      </c>
      <c r="L12526">
        <v>-5.1834593366879673</v>
      </c>
      <c r="M12526">
        <v>-7.6975749005441463</v>
      </c>
      <c r="N12526">
        <v>1.036391233815426</v>
      </c>
      <c r="O12526">
        <v>-1.2896299939747169</v>
      </c>
      <c r="P12526">
        <v>9.1295038506162829</v>
      </c>
      <c r="Q12526">
        <v>-2.9187510936207972</v>
      </c>
      <c r="R12526">
        <v>-22.119030862325289</v>
      </c>
      <c r="S12526">
        <v>-0.67613319063165589</v>
      </c>
      <c r="T12526">
        <v>-6.2567430312777228</v>
      </c>
      <c r="U12526">
        <v>1.995088015186131</v>
      </c>
      <c r="V12526">
        <v>-4.806425555136828</v>
      </c>
      <c r="W12526">
        <v>-2.658634423338468</v>
      </c>
      <c r="X12526">
        <v>0.78973111006555019</v>
      </c>
      <c r="Y12526">
        <v>1.9699423786527559</v>
      </c>
      <c r="Z12526">
        <v>-2.257808439912357</v>
      </c>
      <c r="AA12526">
        <v>-6.787419964511554</v>
      </c>
      <c r="AB12526">
        <v>4.0019879899933386</v>
      </c>
      <c r="AC12526">
        <v>-3.715414890106028</v>
      </c>
      <c r="AD12526">
        <v>-0.64297193403837216</v>
      </c>
      <c r="AE12526">
        <v>1.325783577400963</v>
      </c>
      <c r="AF12526">
        <v>-1.1842335752454529</v>
      </c>
      <c r="AG12526">
        <v>0.24741259437495169</v>
      </c>
      <c r="AH12526">
        <v>-0.78315548855024675</v>
      </c>
      <c r="AI12526">
        <v>2.5261589454610212</v>
      </c>
      <c r="AJ12526">
        <v>6.1276693806277214</v>
      </c>
      <c r="AK12526">
        <v>2.8174774131961118</v>
      </c>
      <c r="AL12526">
        <v>-5.9218758590140468E-2</v>
      </c>
      <c r="AM12526">
        <v>-2.5956847031982422</v>
      </c>
      <c r="AN12526">
        <v>-2.353491581726963</v>
      </c>
      <c r="AO12526">
        <v>-2.518813785600071</v>
      </c>
      <c r="AP12526">
        <v>0.83454121445500906</v>
      </c>
      <c r="AQ12526">
        <v>1.134538687382358</v>
      </c>
      <c r="AR12526">
        <v>-1.0252457511462749</v>
      </c>
      <c r="AS12526">
        <v>-1.121765125469232</v>
      </c>
      <c r="AT12526">
        <v>0.12888354794258211</v>
      </c>
      <c r="AU12526">
        <v>2.324368430671409</v>
      </c>
      <c r="AV12526">
        <v>0.5198005390294691</v>
      </c>
    </row>
    <row r="12527" spans="1:48" x14ac:dyDescent="0.25">
      <c r="A12527" s="2">
        <v>43282</v>
      </c>
      <c r="B12527">
        <v>2008</v>
      </c>
      <c r="C12527">
        <v>800</v>
      </c>
      <c r="D12527">
        <v>7.6438348131334211</v>
      </c>
      <c r="E12527">
        <v>7.337178195042271</v>
      </c>
      <c r="F12527">
        <v>-2.193544730483699</v>
      </c>
      <c r="G12527">
        <v>4.9259488219792313</v>
      </c>
      <c r="H12527">
        <v>1.560385207985804</v>
      </c>
      <c r="I12527">
        <v>11.68239465122454</v>
      </c>
      <c r="J12527">
        <v>6.3594255745756954</v>
      </c>
      <c r="K12527">
        <v>-5.6676932387569554</v>
      </c>
      <c r="L12527">
        <v>4.3339720330670684</v>
      </c>
      <c r="M12527">
        <v>1.6464749939994809</v>
      </c>
      <c r="N12527">
        <v>-1.954099937278087</v>
      </c>
      <c r="O12527">
        <v>2.0558966776981662</v>
      </c>
      <c r="P12527">
        <v>8.5236291672320839</v>
      </c>
      <c r="Q12527">
        <v>4.5719929585025243</v>
      </c>
      <c r="R12527">
        <v>13.948743321658981</v>
      </c>
      <c r="S12527">
        <v>11.47978544804989</v>
      </c>
      <c r="T12527">
        <v>2.1771336960166638</v>
      </c>
      <c r="U12527">
        <v>-3.5025923164823558</v>
      </c>
      <c r="V12527">
        <v>-7.3665832235311868</v>
      </c>
      <c r="W12527">
        <v>0.24742321290454061</v>
      </c>
      <c r="X12527">
        <v>6.3698536359820146</v>
      </c>
      <c r="Y12527">
        <v>-0.61229379243745718</v>
      </c>
      <c r="Z12527">
        <v>4.9609637536182083</v>
      </c>
      <c r="AA12527">
        <v>-1.6907860702145781</v>
      </c>
      <c r="AB12527">
        <v>-0.3776076910971593</v>
      </c>
      <c r="AC12527">
        <v>-0.2399454121981171</v>
      </c>
      <c r="AD12527">
        <v>5.2785758639049893</v>
      </c>
      <c r="AE12527">
        <v>0.70483110064425425</v>
      </c>
      <c r="AF12527">
        <v>1.015313036201593</v>
      </c>
      <c r="AG12527">
        <v>4.8071261754764727</v>
      </c>
      <c r="AH12527">
        <v>3.1129783757800622</v>
      </c>
      <c r="AI12527">
        <v>3.7224375749440148</v>
      </c>
      <c r="AJ12527">
        <v>1.8993084588366571</v>
      </c>
      <c r="AK12527">
        <v>2.0168495803883468</v>
      </c>
      <c r="AL12527">
        <v>3.9479760752532571</v>
      </c>
      <c r="AM12527">
        <v>5.6042646823517783</v>
      </c>
      <c r="AN12527">
        <v>11.22873416642434</v>
      </c>
      <c r="AO12527">
        <v>4.1486560664133032</v>
      </c>
      <c r="AP12527">
        <v>5.7630489152515008</v>
      </c>
      <c r="AQ12527">
        <v>2.068673876443694</v>
      </c>
      <c r="AR12527">
        <v>3.4874974833647432</v>
      </c>
      <c r="AS12527">
        <v>0.72168075466982895</v>
      </c>
      <c r="AT12527">
        <v>2.309101120653545</v>
      </c>
      <c r="AU12527">
        <v>3.9363397989387039</v>
      </c>
      <c r="AV12527">
        <v>3.4366542551931278</v>
      </c>
    </row>
    <row r="12528" spans="1:48" x14ac:dyDescent="0.25">
      <c r="A12528" s="2">
        <v>43313</v>
      </c>
      <c r="B12528">
        <v>2008</v>
      </c>
      <c r="C12528">
        <v>800</v>
      </c>
      <c r="D12528">
        <v>2.0846381454736389</v>
      </c>
      <c r="E12528">
        <v>2.4077233336297299</v>
      </c>
      <c r="F12528">
        <v>-4.2384387120895539</v>
      </c>
      <c r="G12528">
        <v>-10.13642928216829</v>
      </c>
      <c r="H12528">
        <v>-1.8530711188054161</v>
      </c>
      <c r="I12528">
        <v>-11.46430780463773</v>
      </c>
      <c r="J12528">
        <v>0.78616221299483424</v>
      </c>
      <c r="K12528">
        <v>-6.5064756243340183</v>
      </c>
      <c r="L12528">
        <v>-9.0310386000972187</v>
      </c>
      <c r="M12528">
        <v>-6.1314695520783946</v>
      </c>
      <c r="N12528">
        <v>-3.7613591183407791</v>
      </c>
      <c r="O12528">
        <v>-6.4426441896004771</v>
      </c>
      <c r="P12528">
        <v>-3.2974460388998321</v>
      </c>
      <c r="Q12528">
        <v>0.56001274031205472</v>
      </c>
      <c r="R12528">
        <v>-23.796419796342061</v>
      </c>
      <c r="S12528">
        <v>1.441251444473002</v>
      </c>
      <c r="T12528">
        <v>0.38288743006986697</v>
      </c>
      <c r="U12528">
        <v>2.7766974160592151</v>
      </c>
      <c r="V12528">
        <v>-29.155264934602979</v>
      </c>
      <c r="W12528">
        <v>4.8537911027324299E-2</v>
      </c>
      <c r="X12528">
        <v>0.45738995149882111</v>
      </c>
      <c r="Y12528">
        <v>4.9103615127796596</v>
      </c>
      <c r="Z12528">
        <v>-7.5331199559399256</v>
      </c>
      <c r="AA12528">
        <v>1.69128117885109</v>
      </c>
      <c r="AB12528">
        <v>-10.1797126897934</v>
      </c>
      <c r="AC12528">
        <v>-1.986092670532746</v>
      </c>
      <c r="AD12528">
        <v>-1.6042408974512921</v>
      </c>
      <c r="AE12528">
        <v>-0.99863269758670992</v>
      </c>
      <c r="AF12528">
        <v>2.3949002461279179</v>
      </c>
      <c r="AG12528">
        <v>-2.320940315240883</v>
      </c>
      <c r="AH12528">
        <v>-9.6662847798646752</v>
      </c>
      <c r="AI12528">
        <v>-6.090406920615365</v>
      </c>
      <c r="AJ12528">
        <v>3.5800658351780261</v>
      </c>
      <c r="AK12528">
        <v>-4.8950562017667574</v>
      </c>
      <c r="AL12528">
        <v>-2.1119945509922018</v>
      </c>
      <c r="AM12528">
        <v>0.3108928408597445</v>
      </c>
      <c r="AN12528">
        <v>0.61128216091976828</v>
      </c>
      <c r="AO12528">
        <v>-3.2028290507505441</v>
      </c>
      <c r="AP12528">
        <v>-2.283655565039366</v>
      </c>
      <c r="AQ12528">
        <v>-1.938488784589443</v>
      </c>
      <c r="AR12528">
        <v>-2.1567983933285961</v>
      </c>
      <c r="AS12528">
        <v>-4.3591530372306453</v>
      </c>
      <c r="AT12528">
        <v>-1.599135739245672</v>
      </c>
      <c r="AU12528">
        <v>2.93516213711289</v>
      </c>
      <c r="AV12528">
        <v>3.1330461748082961</v>
      </c>
    </row>
    <row r="12529" spans="1:48" x14ac:dyDescent="0.25">
      <c r="A12529" s="2">
        <v>43344</v>
      </c>
      <c r="B12529">
        <v>2008</v>
      </c>
      <c r="C12529">
        <v>800</v>
      </c>
      <c r="D12529">
        <v>3.0144246465449549</v>
      </c>
      <c r="E12529">
        <v>-8.506942480819335</v>
      </c>
      <c r="F12529">
        <v>-2.6221720779081359</v>
      </c>
      <c r="G12529">
        <v>-2.07951046851379</v>
      </c>
      <c r="H12529">
        <v>2.0278834842794251</v>
      </c>
      <c r="I12529">
        <v>6.8680336019134147</v>
      </c>
      <c r="J12529">
        <v>-9.2509143556400062</v>
      </c>
      <c r="K12529">
        <v>-5.1371297111570744</v>
      </c>
      <c r="L12529">
        <v>2.8240748745721471</v>
      </c>
      <c r="M12529">
        <v>-0.6320533761389302</v>
      </c>
      <c r="N12529">
        <v>2.9009935241105071</v>
      </c>
      <c r="O12529">
        <v>2.0057717332670588</v>
      </c>
      <c r="P12529">
        <v>1.4499760711067959</v>
      </c>
      <c r="Q12529">
        <v>-1.747133045611893</v>
      </c>
      <c r="R12529">
        <v>4.1732398891950462</v>
      </c>
      <c r="S12529">
        <v>-0.68103990828346506</v>
      </c>
      <c r="T12529">
        <v>-2.2192939243510401</v>
      </c>
      <c r="U12529">
        <v>-6.4944214660209942</v>
      </c>
      <c r="V12529">
        <v>20.482468079372421</v>
      </c>
      <c r="W12529">
        <v>3.0194615225535242</v>
      </c>
      <c r="X12529">
        <v>-5.6083912336157837E-2</v>
      </c>
      <c r="Y12529">
        <v>-2.1042841541504931</v>
      </c>
      <c r="Z12529">
        <v>2.9316949216988459</v>
      </c>
      <c r="AA12529">
        <v>0.28837248111932562</v>
      </c>
      <c r="AB12529">
        <v>-8.3675099088789668</v>
      </c>
      <c r="AC12529">
        <v>-3.6552142432147989</v>
      </c>
      <c r="AD12529">
        <v>2.825483635439618</v>
      </c>
      <c r="AE12529">
        <v>6.6766400706151696</v>
      </c>
      <c r="AF12529">
        <v>-0.70109274906631214</v>
      </c>
      <c r="AG12529">
        <v>-3.1552872460881898</v>
      </c>
      <c r="AH12529">
        <v>2.2730269548167259</v>
      </c>
      <c r="AI12529">
        <v>-0.1758261240859427</v>
      </c>
      <c r="AJ12529">
        <v>0.70761534008403348</v>
      </c>
      <c r="AK12529">
        <v>-2.7323990624820271</v>
      </c>
      <c r="AL12529">
        <v>-3.5844267504224652</v>
      </c>
      <c r="AM12529">
        <v>-3.7745555028868232</v>
      </c>
      <c r="AN12529">
        <v>-1.2109567925080109</v>
      </c>
      <c r="AO12529">
        <v>-1.844165066498749</v>
      </c>
      <c r="AP12529">
        <v>0.1454966230987953</v>
      </c>
      <c r="AQ12529">
        <v>-1.4721623107746269</v>
      </c>
      <c r="AR12529">
        <v>1.1122201535353371</v>
      </c>
      <c r="AS12529">
        <v>1.6053947228693359</v>
      </c>
      <c r="AT12529">
        <v>-0.17777581011815261</v>
      </c>
      <c r="AU12529">
        <v>-2.1553971980955882</v>
      </c>
      <c r="AV12529">
        <v>0.31052215035638492</v>
      </c>
    </row>
    <row r="12530" spans="1:48" x14ac:dyDescent="0.25">
      <c r="A12530" s="2">
        <v>43374</v>
      </c>
      <c r="B12530">
        <v>2008</v>
      </c>
      <c r="C12530">
        <v>800</v>
      </c>
      <c r="D12530">
        <v>-7.4419257230643909</v>
      </c>
      <c r="E12530">
        <v>-1.215059257574636</v>
      </c>
      <c r="F12530">
        <v>6.7137609235816686</v>
      </c>
      <c r="G12530">
        <v>-11.07559091313451</v>
      </c>
      <c r="H12530">
        <v>-8.7687521217916125</v>
      </c>
      <c r="I12530">
        <v>17.651432027536231</v>
      </c>
      <c r="J12530">
        <v>-7.156418337154669</v>
      </c>
      <c r="K12530">
        <v>-14.62459135833033</v>
      </c>
      <c r="L12530">
        <v>-8.5057007592070573</v>
      </c>
      <c r="M12530">
        <v>-7.098825405390019</v>
      </c>
      <c r="N12530">
        <v>-14.4566228336836</v>
      </c>
      <c r="O12530">
        <v>-0.90409985351044275</v>
      </c>
      <c r="P12530">
        <v>-17.543494332793529</v>
      </c>
      <c r="Q12530">
        <v>-6.5570583328955152</v>
      </c>
      <c r="R12530">
        <v>-2.0670900051963259</v>
      </c>
      <c r="S12530">
        <v>7.1954773912654701</v>
      </c>
      <c r="T12530">
        <v>-4.1836525984763844</v>
      </c>
      <c r="U12530">
        <v>-6.0195443858780067</v>
      </c>
      <c r="V12530">
        <v>-2.5164811422418891</v>
      </c>
      <c r="W12530">
        <v>-8.6310126644475904</v>
      </c>
      <c r="X12530">
        <v>-4.1228886774136058</v>
      </c>
      <c r="Y12530">
        <v>-8.4016921596412271</v>
      </c>
      <c r="Z12530">
        <v>-6.478125678125501</v>
      </c>
      <c r="AA12530">
        <v>-14.51802935997916</v>
      </c>
      <c r="AB12530">
        <v>-8.3372334563861727</v>
      </c>
      <c r="AC12530">
        <v>-8.3043080646042267</v>
      </c>
      <c r="AD12530">
        <v>-10.132319064921059</v>
      </c>
      <c r="AE12530">
        <v>-7.9767871455212251</v>
      </c>
      <c r="AF12530">
        <v>-9.6565578551320748</v>
      </c>
      <c r="AG12530">
        <v>-9.9761234131950047</v>
      </c>
      <c r="AH12530">
        <v>-9.5535761704110822</v>
      </c>
      <c r="AI12530">
        <v>-6.9230124301776224</v>
      </c>
      <c r="AJ12530">
        <v>-1.4553718377484759</v>
      </c>
      <c r="AK12530">
        <v>-11.86055034717165</v>
      </c>
      <c r="AL12530">
        <v>-7.9484213844322138</v>
      </c>
      <c r="AM12530">
        <v>-9.9559839143729683</v>
      </c>
      <c r="AN12530">
        <v>-10.161329119659451</v>
      </c>
      <c r="AO12530">
        <v>-8.6228128945004539</v>
      </c>
      <c r="AP12530">
        <v>-8.0016329829588617</v>
      </c>
      <c r="AQ12530">
        <v>-7.7566193715103759</v>
      </c>
      <c r="AR12530">
        <v>-9.545352199914813</v>
      </c>
      <c r="AS12530">
        <v>-6.9318497287011782</v>
      </c>
      <c r="AT12530">
        <v>-7.9293761507332032</v>
      </c>
      <c r="AU12530">
        <v>-6.1849541686144534</v>
      </c>
      <c r="AV12530">
        <v>-7.1217447900711832</v>
      </c>
    </row>
    <row r="12531" spans="1:48" x14ac:dyDescent="0.25">
      <c r="A12531" s="2">
        <v>43405</v>
      </c>
      <c r="B12531">
        <v>2008</v>
      </c>
      <c r="C12531">
        <v>800</v>
      </c>
      <c r="D12531">
        <v>-0.49868357999259821</v>
      </c>
      <c r="E12531">
        <v>4.6985556197227663</v>
      </c>
      <c r="F12531">
        <v>-1.441960644259765</v>
      </c>
      <c r="G12531">
        <v>8.6015925660284154</v>
      </c>
      <c r="H12531">
        <v>2.773673852131564</v>
      </c>
      <c r="I12531">
        <v>-2.1464057054919832</v>
      </c>
      <c r="J12531">
        <v>10.17393071816657</v>
      </c>
      <c r="K12531">
        <v>9.5468690559135982</v>
      </c>
      <c r="L12531">
        <v>3.139229790818487</v>
      </c>
      <c r="M12531">
        <v>-5.5570330851613896</v>
      </c>
      <c r="N12531">
        <v>-1.983143114167174</v>
      </c>
      <c r="O12531">
        <v>-3.7769004542167139</v>
      </c>
      <c r="P12531">
        <v>-4.9607128266716209</v>
      </c>
      <c r="Q12531">
        <v>-1.200030022587051</v>
      </c>
      <c r="R12531">
        <v>5.4203230854167117</v>
      </c>
      <c r="S12531">
        <v>1.772128503571802</v>
      </c>
      <c r="T12531">
        <v>10.0661475849237</v>
      </c>
      <c r="U12531">
        <v>-2.9127187983694629</v>
      </c>
      <c r="V12531">
        <v>12.93014470092491</v>
      </c>
      <c r="W12531">
        <v>0.20489415162805449</v>
      </c>
      <c r="X12531">
        <v>4.3492420525148567E-2</v>
      </c>
      <c r="Y12531">
        <v>3.5766944576130828</v>
      </c>
      <c r="Z12531">
        <v>-4.4389695793021877</v>
      </c>
      <c r="AA12531">
        <v>3.163694385487803</v>
      </c>
      <c r="AB12531">
        <v>-3.5212101229164068</v>
      </c>
      <c r="AC12531">
        <v>-5.9165976796428321</v>
      </c>
      <c r="AD12531">
        <v>-1.5563575893227211</v>
      </c>
      <c r="AE12531">
        <v>-5.3570613206192057</v>
      </c>
      <c r="AF12531">
        <v>-5.2044122413563159</v>
      </c>
      <c r="AG12531">
        <v>-3.3360565159505362</v>
      </c>
      <c r="AH12531">
        <v>0.61263501200172765</v>
      </c>
      <c r="AI12531">
        <v>1.6925119975623071</v>
      </c>
      <c r="AJ12531">
        <v>2.6010885675370692</v>
      </c>
      <c r="AK12531">
        <v>1.910077024842072</v>
      </c>
      <c r="AL12531">
        <v>2.6169675019732002</v>
      </c>
      <c r="AM12531">
        <v>3.2607106697706949</v>
      </c>
      <c r="AN12531">
        <v>7.4508636697088848</v>
      </c>
      <c r="AO12531">
        <v>-2.2325100215066618</v>
      </c>
      <c r="AP12531">
        <v>1.866220021834941</v>
      </c>
      <c r="AQ12531">
        <v>0.4308403928590554</v>
      </c>
      <c r="AR12531">
        <v>-1.9456266320794</v>
      </c>
      <c r="AS12531">
        <v>-1.8485350547735371</v>
      </c>
      <c r="AT12531">
        <v>0.1463437731783479</v>
      </c>
      <c r="AU12531">
        <v>4.2753985919125714</v>
      </c>
      <c r="AV12531">
        <v>1.7527362904463</v>
      </c>
    </row>
    <row r="12532" spans="1:48" x14ac:dyDescent="0.25">
      <c r="A12532" s="2">
        <v>43435</v>
      </c>
      <c r="B12532">
        <v>2008</v>
      </c>
      <c r="C12532">
        <v>800</v>
      </c>
      <c r="D12532">
        <v>-3.059215282601635</v>
      </c>
      <c r="E12532">
        <v>1.3388382114598361</v>
      </c>
      <c r="F12532">
        <v>-6.2844390901132474</v>
      </c>
      <c r="G12532">
        <v>-0.8478763312033788</v>
      </c>
      <c r="H12532">
        <v>-1.0750618497568309</v>
      </c>
      <c r="I12532">
        <v>-1.8924789031491971</v>
      </c>
      <c r="J12532">
        <v>-0.3196589256348692</v>
      </c>
      <c r="K12532">
        <v>-7.637235373024664</v>
      </c>
      <c r="L12532">
        <v>-3.7186603152823738</v>
      </c>
      <c r="M12532">
        <v>-11.788114609596599</v>
      </c>
      <c r="N12532">
        <v>-3.8968203518002009</v>
      </c>
      <c r="O12532">
        <v>1.296786035927799</v>
      </c>
      <c r="P12532">
        <v>3.1060021830108031</v>
      </c>
      <c r="Q12532">
        <v>1.434338901802046</v>
      </c>
      <c r="R12532">
        <v>-4.9478150799097014</v>
      </c>
      <c r="S12532">
        <v>-1.1583665504656619</v>
      </c>
      <c r="T12532">
        <v>1.9507546266447799</v>
      </c>
      <c r="U12532">
        <v>-1.234830390841168</v>
      </c>
      <c r="V12532">
        <v>-5.3200660634376451</v>
      </c>
      <c r="W12532">
        <v>-6.8434895983571886</v>
      </c>
      <c r="X12532">
        <v>-5.6135626352426531</v>
      </c>
      <c r="Y12532">
        <v>-1.997673750973894</v>
      </c>
      <c r="Z12532">
        <v>-11.824469563213089</v>
      </c>
      <c r="AA12532">
        <v>-1.733499295979235</v>
      </c>
      <c r="AB12532">
        <v>-5.4559982148385533</v>
      </c>
      <c r="AC12532">
        <v>-5.191602538681761</v>
      </c>
      <c r="AD12532">
        <v>-3.4425869998834462</v>
      </c>
      <c r="AE12532">
        <v>-6.3797983681478154</v>
      </c>
      <c r="AF12532">
        <v>-0.9026113453860618</v>
      </c>
      <c r="AG12532">
        <v>-2.1045473435642452</v>
      </c>
      <c r="AH12532">
        <v>-3.6270836504711301</v>
      </c>
      <c r="AI12532">
        <v>-3.8986376383793648</v>
      </c>
      <c r="AJ12532">
        <v>-16.66099128117424</v>
      </c>
      <c r="AK12532">
        <v>-9.4697918132775616</v>
      </c>
      <c r="AL12532">
        <v>-6.3087260307507114</v>
      </c>
      <c r="AM12532">
        <v>-3.4843749593389211</v>
      </c>
      <c r="AN12532">
        <v>-2.4062618263243071E-2</v>
      </c>
      <c r="AO12532">
        <v>-5.9482366196305536</v>
      </c>
      <c r="AP12532">
        <v>-3.1716061059447802</v>
      </c>
      <c r="AQ12532">
        <v>-3.3639616831483532</v>
      </c>
      <c r="AR12532">
        <v>-4.6868643283367266</v>
      </c>
      <c r="AS12532">
        <v>-3.9729554788616839</v>
      </c>
      <c r="AT12532">
        <v>-8.4781131518174782</v>
      </c>
      <c r="AU12532">
        <v>-12.935784006465431</v>
      </c>
      <c r="AV12532">
        <v>-9.1958940918066556</v>
      </c>
    </row>
    <row r="12533" spans="1:48" x14ac:dyDescent="0.25">
      <c r="A12533" s="2">
        <v>43466</v>
      </c>
      <c r="B12533">
        <v>2008</v>
      </c>
      <c r="C12533">
        <v>800</v>
      </c>
      <c r="D12533">
        <v>9.5113324138437871</v>
      </c>
      <c r="E12533">
        <v>8.4367087768970848</v>
      </c>
      <c r="F12533">
        <v>-0.81989212938863298</v>
      </c>
      <c r="G12533">
        <v>12.077202437871851</v>
      </c>
      <c r="H12533">
        <v>5.5861723294475141</v>
      </c>
      <c r="I12533">
        <v>17.571891592893291</v>
      </c>
      <c r="J12533">
        <v>-2.1241048320875588</v>
      </c>
      <c r="K12533">
        <v>13.105712424012911</v>
      </c>
      <c r="L12533">
        <v>12.115318192478171</v>
      </c>
      <c r="M12533">
        <v>16.1799310535242</v>
      </c>
      <c r="N12533">
        <v>13.305783553459991</v>
      </c>
      <c r="O12533">
        <v>7.4626626307069621</v>
      </c>
      <c r="P12533">
        <v>9.5798581674345851</v>
      </c>
      <c r="Q12533">
        <v>1.1755322079995969</v>
      </c>
      <c r="R12533">
        <v>19.523152204549369</v>
      </c>
      <c r="S12533">
        <v>3.507736487911695</v>
      </c>
      <c r="T12533">
        <v>8.2106421949362574</v>
      </c>
      <c r="U12533">
        <v>10.37523153878672</v>
      </c>
      <c r="V12533">
        <v>17.759695104397679</v>
      </c>
      <c r="W12533">
        <v>5.9037379717641114</v>
      </c>
      <c r="X12533">
        <v>5.9781537841677279</v>
      </c>
      <c r="Y12533">
        <v>5.6105524044790522</v>
      </c>
      <c r="Z12533">
        <v>8.7132851481194216</v>
      </c>
      <c r="AA12533">
        <v>10.11856691418747</v>
      </c>
      <c r="AB12533">
        <v>5.3677577085759154</v>
      </c>
      <c r="AC12533">
        <v>4.9913299758409968</v>
      </c>
      <c r="AD12533">
        <v>5.5472123978898669</v>
      </c>
      <c r="AE12533">
        <v>6.2383197358737874</v>
      </c>
      <c r="AF12533">
        <v>8.0659364618350438</v>
      </c>
      <c r="AG12533">
        <v>4.7950128184031771</v>
      </c>
      <c r="AH12533">
        <v>8.4912089831633342</v>
      </c>
      <c r="AI12533">
        <v>6.4339320757450968</v>
      </c>
      <c r="AJ12533">
        <v>-10.513023159208821</v>
      </c>
      <c r="AK12533">
        <v>9.673842691042168</v>
      </c>
      <c r="AL12533">
        <v>7.0582447136725124</v>
      </c>
      <c r="AM12533">
        <v>3.2453549151592491</v>
      </c>
      <c r="AN12533">
        <v>5.1158409384275627</v>
      </c>
      <c r="AO12533">
        <v>6.5083611593226509</v>
      </c>
      <c r="AP12533">
        <v>6.3661264438965803</v>
      </c>
      <c r="AQ12533">
        <v>7.0091084026239647</v>
      </c>
      <c r="AR12533">
        <v>5.6630940008683961</v>
      </c>
      <c r="AS12533">
        <v>6.8904302889641889</v>
      </c>
      <c r="AT12533">
        <v>12.900684915517081</v>
      </c>
      <c r="AU12533">
        <v>11.887702783529461</v>
      </c>
      <c r="AV12533">
        <v>8.02632133914436</v>
      </c>
    </row>
    <row r="12534" spans="1:48" x14ac:dyDescent="0.25">
      <c r="A12534" s="2">
        <v>43497</v>
      </c>
      <c r="B12534">
        <v>2008</v>
      </c>
      <c r="C12534">
        <v>800</v>
      </c>
      <c r="D12534">
        <v>-0.60868495878722007</v>
      </c>
      <c r="E12534">
        <v>-2.9247744180997399</v>
      </c>
      <c r="F12534">
        <v>9.9415669343823723</v>
      </c>
      <c r="G12534">
        <v>-5.5220732290243602</v>
      </c>
      <c r="H12534">
        <v>-0.40538113796724229</v>
      </c>
      <c r="I12534">
        <v>-4.6261867062528772</v>
      </c>
      <c r="J12534">
        <v>-0.15051083525623449</v>
      </c>
      <c r="K12534">
        <v>3.5968949029536068</v>
      </c>
      <c r="L12534">
        <v>-3.0064442744745401</v>
      </c>
      <c r="M12534">
        <v>-4.8916832984640006</v>
      </c>
      <c r="N12534">
        <v>5.4539030793798524</v>
      </c>
      <c r="O12534">
        <v>1.8105948198689601</v>
      </c>
      <c r="P12534">
        <v>-4.3406904814095038</v>
      </c>
      <c r="Q12534">
        <v>1.6616829381912219</v>
      </c>
      <c r="R12534">
        <v>-10.758215740810259</v>
      </c>
      <c r="S12534">
        <v>-5.1734670331282988</v>
      </c>
      <c r="T12534">
        <v>-3.3932149038735542</v>
      </c>
      <c r="U12534">
        <v>4.6368723212782958</v>
      </c>
      <c r="V12534">
        <v>-3.664617208820264</v>
      </c>
      <c r="W12534">
        <v>-0.20828968691611879</v>
      </c>
      <c r="X12534">
        <v>4.0187448336822094</v>
      </c>
      <c r="Y12534">
        <v>3.8482850297021369</v>
      </c>
      <c r="Z12534">
        <v>2.5827088509844169</v>
      </c>
      <c r="AA12534">
        <v>-2.0482412239368202</v>
      </c>
      <c r="AB12534">
        <v>5.5475555701861579</v>
      </c>
      <c r="AC12534">
        <v>5.6400874952682534</v>
      </c>
      <c r="AD12534">
        <v>1.4970530600466601</v>
      </c>
      <c r="AE12534">
        <v>2.2798705864567341</v>
      </c>
      <c r="AF12534">
        <v>1.218076650826694</v>
      </c>
      <c r="AG12534">
        <v>2.9140971695709839</v>
      </c>
      <c r="AH12534">
        <v>3.2438219255848111</v>
      </c>
      <c r="AI12534">
        <v>1.8854323633316521</v>
      </c>
      <c r="AJ12534">
        <v>12.545806509371671</v>
      </c>
      <c r="AK12534">
        <v>2.3779056165642798</v>
      </c>
      <c r="AL12534">
        <v>4.5759317135446453</v>
      </c>
      <c r="AM12534">
        <v>5.648878092905707</v>
      </c>
      <c r="AN12534">
        <v>-3.8108764467461702</v>
      </c>
      <c r="AO12534">
        <v>1.560724514343415</v>
      </c>
      <c r="AP12534">
        <v>0.21989799580890421</v>
      </c>
      <c r="AQ12534">
        <v>3.1868359914851259</v>
      </c>
      <c r="AR12534">
        <v>3.960327652066975</v>
      </c>
      <c r="AS12534">
        <v>3.2278117576493242</v>
      </c>
      <c r="AT12534">
        <v>2.6372793373455221</v>
      </c>
      <c r="AU12534">
        <v>-0.95486503512415277</v>
      </c>
      <c r="AV12534">
        <v>3.1654693546927288</v>
      </c>
    </row>
    <row r="12535" spans="1:48" x14ac:dyDescent="0.25">
      <c r="A12535" s="2">
        <v>43525</v>
      </c>
      <c r="B12535">
        <v>2008</v>
      </c>
      <c r="C12535">
        <v>800</v>
      </c>
      <c r="D12535">
        <v>-1.7791704624851361</v>
      </c>
      <c r="E12535">
        <v>2.053681918576733</v>
      </c>
      <c r="F12535">
        <v>-1.9144498943677539</v>
      </c>
      <c r="G12535">
        <v>-1.8282533897869711</v>
      </c>
      <c r="H12535">
        <v>0.43471245368302819</v>
      </c>
      <c r="I12535">
        <v>-4.0423322656120693</v>
      </c>
      <c r="J12535">
        <v>9.0209321143410293</v>
      </c>
      <c r="K12535">
        <v>4.1483251714000913</v>
      </c>
      <c r="L12535">
        <v>-4.56190349564356</v>
      </c>
      <c r="M12535">
        <v>-2.407974061196871</v>
      </c>
      <c r="N12535">
        <v>3.9081608048396221</v>
      </c>
      <c r="O12535">
        <v>0.89085625682439051</v>
      </c>
      <c r="P12535">
        <v>0.1146882875253219</v>
      </c>
      <c r="Q12535">
        <v>-3.0288848780655631</v>
      </c>
      <c r="R12535">
        <v>-8.677305577241512</v>
      </c>
      <c r="S12535">
        <v>-2.2818881674770859</v>
      </c>
      <c r="T12535">
        <v>-1.4517355340896929</v>
      </c>
      <c r="U12535">
        <v>-0.16998448858880361</v>
      </c>
      <c r="V12535">
        <v>-14.964876592937051</v>
      </c>
      <c r="W12535">
        <v>0.52170594052207697</v>
      </c>
      <c r="X12535">
        <v>2.419600572629355</v>
      </c>
      <c r="Y12535">
        <v>5.9622762999423262</v>
      </c>
      <c r="Z12535">
        <v>-3.2132928502013098</v>
      </c>
      <c r="AA12535">
        <v>-3.2416794845052781</v>
      </c>
      <c r="AB12535">
        <v>0.83774469990303135</v>
      </c>
      <c r="AC12535">
        <v>2.833704168863083E-2</v>
      </c>
      <c r="AD12535">
        <v>0.1828400299838995</v>
      </c>
      <c r="AE12535">
        <v>-1.932112729396096</v>
      </c>
      <c r="AF12535">
        <v>-1.4788134988491191</v>
      </c>
      <c r="AG12535">
        <v>1.629194597373651</v>
      </c>
      <c r="AH12535">
        <v>1.8337324757122799</v>
      </c>
      <c r="AI12535">
        <v>-1.8123034775999749</v>
      </c>
      <c r="AJ12535">
        <v>4.977550784706386</v>
      </c>
      <c r="AK12535">
        <v>2.954005558637141</v>
      </c>
      <c r="AL12535">
        <v>0.92671791392744396</v>
      </c>
      <c r="AM12535">
        <v>3.219370862517446</v>
      </c>
      <c r="AN12535">
        <v>-2.2532450425960531</v>
      </c>
      <c r="AO12535">
        <v>-1.6530979708036739</v>
      </c>
      <c r="AP12535">
        <v>-3.174299162724648</v>
      </c>
      <c r="AQ12535">
        <v>0.3457369509663577</v>
      </c>
      <c r="AR12535">
        <v>0.28331042147780039</v>
      </c>
      <c r="AS12535">
        <v>0.85272569981733604</v>
      </c>
      <c r="AT12535">
        <v>-0.80153375332131516</v>
      </c>
      <c r="AU12535">
        <v>-1.1968181509101281</v>
      </c>
      <c r="AV12535">
        <v>1.64091859551454</v>
      </c>
    </row>
    <row r="12536" spans="1:48" x14ac:dyDescent="0.25">
      <c r="A12536" s="2">
        <v>43556</v>
      </c>
      <c r="B12536">
        <v>2008</v>
      </c>
      <c r="C12536">
        <v>800</v>
      </c>
      <c r="D12536">
        <v>1.839138251151873</v>
      </c>
      <c r="E12536">
        <v>1.292557315286635</v>
      </c>
      <c r="F12536">
        <v>6.5112844884866572</v>
      </c>
      <c r="G12536">
        <v>7.8642159398113698</v>
      </c>
      <c r="H12536">
        <v>6.1113606831216361</v>
      </c>
      <c r="I12536">
        <v>-0.94091544322669751</v>
      </c>
      <c r="J12536">
        <v>0.36417138765350021</v>
      </c>
      <c r="K12536">
        <v>3.8568703876667332</v>
      </c>
      <c r="L12536">
        <v>-2.046751849900641</v>
      </c>
      <c r="M12536">
        <v>-3.7809789706203749</v>
      </c>
      <c r="N12536">
        <v>-2.6016708273777001</v>
      </c>
      <c r="O12536">
        <v>-0.56170759286311434</v>
      </c>
      <c r="P12536">
        <v>5.0402808111737363</v>
      </c>
      <c r="Q12536">
        <v>-1.2028799315896399</v>
      </c>
      <c r="R12536">
        <v>-8.0488993888499607</v>
      </c>
      <c r="S12536">
        <v>5.0694140153773937</v>
      </c>
      <c r="T12536">
        <v>-0.98415927843854556</v>
      </c>
      <c r="U12536">
        <v>9.8165762158058723</v>
      </c>
      <c r="V12536">
        <v>-3.8414764987317662</v>
      </c>
      <c r="W12536">
        <v>1.191697490303278</v>
      </c>
      <c r="X12536">
        <v>1.7478428247205799</v>
      </c>
      <c r="Y12536">
        <v>0.47992630162290162</v>
      </c>
      <c r="Z12536">
        <v>6.3379077226658254</v>
      </c>
      <c r="AA12536">
        <v>0.208947376617652</v>
      </c>
      <c r="AB12536">
        <v>6.0299319792758164</v>
      </c>
      <c r="AC12536">
        <v>6.3064724646571868</v>
      </c>
      <c r="AD12536">
        <v>5.8741469244288247</v>
      </c>
      <c r="AE12536">
        <v>1.8859884986007329</v>
      </c>
      <c r="AF12536">
        <v>-0.2045041111031321</v>
      </c>
      <c r="AG12536">
        <v>1.5026532719484951</v>
      </c>
      <c r="AH12536">
        <v>1.9858018495406919</v>
      </c>
      <c r="AI12536">
        <v>4.2156911027419586</v>
      </c>
      <c r="AJ12536">
        <v>4.9731195678177187</v>
      </c>
      <c r="AK12536">
        <v>3.3842925188098949</v>
      </c>
      <c r="AL12536">
        <v>5.7265858500114897</v>
      </c>
      <c r="AM12536">
        <v>-0.49861123539095548</v>
      </c>
      <c r="AN12536">
        <v>1.1465251740824911</v>
      </c>
      <c r="AO12536">
        <v>6.7641302512127854</v>
      </c>
      <c r="AP12536">
        <v>-1.362316926865359</v>
      </c>
      <c r="AQ12536">
        <v>1.007006862370563</v>
      </c>
      <c r="AR12536">
        <v>4.5549456907208352</v>
      </c>
      <c r="AS12536">
        <v>2.0582303126098771</v>
      </c>
      <c r="AT12536">
        <v>2.9074098104688422</v>
      </c>
      <c r="AU12536">
        <v>2.7941276648544511</v>
      </c>
      <c r="AV12536">
        <v>3.8135231002635268</v>
      </c>
    </row>
    <row r="12537" spans="1:48" x14ac:dyDescent="0.25">
      <c r="A12537" s="2">
        <v>43586</v>
      </c>
      <c r="B12537">
        <v>2008</v>
      </c>
      <c r="C12537">
        <v>800</v>
      </c>
      <c r="D12537">
        <v>-2.355302627704237</v>
      </c>
      <c r="E12537">
        <v>0.57887415928172814</v>
      </c>
      <c r="F12537">
        <v>0.93510987648046662</v>
      </c>
      <c r="G12537">
        <v>-7.2959291735232963</v>
      </c>
      <c r="H12537">
        <v>-8.9926409870013106</v>
      </c>
      <c r="I12537">
        <v>1.499626325973447</v>
      </c>
      <c r="J12537">
        <v>-8.9179405025952008E-3</v>
      </c>
      <c r="K12537">
        <v>-17.256097302175409</v>
      </c>
      <c r="L12537">
        <v>-8.647271856827409</v>
      </c>
      <c r="M12537">
        <v>-8.0353901141319461</v>
      </c>
      <c r="N12537">
        <v>-9.4245947416463522</v>
      </c>
      <c r="O12537">
        <v>-6.6179244881136352</v>
      </c>
      <c r="P12537">
        <v>-7.2668637495052479</v>
      </c>
      <c r="Q12537">
        <v>-0.91395735802606293</v>
      </c>
      <c r="R12537">
        <v>12.79660980782711</v>
      </c>
      <c r="S12537">
        <v>-5.5613000757840929</v>
      </c>
      <c r="T12537">
        <v>-0.5306615455917596</v>
      </c>
      <c r="U12537">
        <v>-4.8227746094262169</v>
      </c>
      <c r="V12537">
        <v>-0.86025146180387368</v>
      </c>
      <c r="W12537">
        <v>-4.1799352104772929</v>
      </c>
      <c r="X12537">
        <v>-0.3545216936734597</v>
      </c>
      <c r="Y12537">
        <v>-2.1571603737104978</v>
      </c>
      <c r="Z12537">
        <v>-10.818925493667701</v>
      </c>
      <c r="AA12537">
        <v>-9.525930585912457</v>
      </c>
      <c r="AB12537">
        <v>2.5332444706318791</v>
      </c>
      <c r="AC12537">
        <v>-5.7546479696615984</v>
      </c>
      <c r="AD12537">
        <v>-9.5280697428599801</v>
      </c>
      <c r="AE12537">
        <v>-4.1215511898998418</v>
      </c>
      <c r="AF12537">
        <v>-4.7329575616005481</v>
      </c>
      <c r="AG12537">
        <v>-3.4453427499835492</v>
      </c>
      <c r="AH12537">
        <v>-7.9637611000109034</v>
      </c>
      <c r="AI12537">
        <v>-6.2776627258749436</v>
      </c>
      <c r="AJ12537">
        <v>3.7584101831322099</v>
      </c>
      <c r="AK12537">
        <v>-7.8613493555669711</v>
      </c>
      <c r="AL12537">
        <v>-6.2409180453203872</v>
      </c>
      <c r="AM12537">
        <v>-3.740653379779602</v>
      </c>
      <c r="AN12537">
        <v>-4.3849052042304937</v>
      </c>
      <c r="AO12537">
        <v>-6.3171902238033599</v>
      </c>
      <c r="AP12537">
        <v>-4.8374953006602439E-2</v>
      </c>
      <c r="AQ12537">
        <v>0.50114137185928165</v>
      </c>
      <c r="AR12537">
        <v>-5.8605953080687394</v>
      </c>
      <c r="AS12537">
        <v>-6.2168047711067871</v>
      </c>
      <c r="AT12537">
        <v>-4.1797610924572233</v>
      </c>
      <c r="AU12537">
        <v>-10.29664633172373</v>
      </c>
      <c r="AV12537">
        <v>-6.548358840304247</v>
      </c>
    </row>
    <row r="12538" spans="1:48" x14ac:dyDescent="0.25">
      <c r="A12538" s="2">
        <v>43617</v>
      </c>
      <c r="B12538">
        <v>2008</v>
      </c>
      <c r="C12538">
        <v>800</v>
      </c>
      <c r="D12538">
        <v>9.3733135908590448</v>
      </c>
      <c r="E12538">
        <v>2.025289948229148</v>
      </c>
      <c r="F12538">
        <v>6.1774987675266679</v>
      </c>
      <c r="G12538">
        <v>6.1467907000509303</v>
      </c>
      <c r="H12538">
        <v>10.08884805850516</v>
      </c>
      <c r="I12538">
        <v>5.9803676350403512</v>
      </c>
      <c r="J12538">
        <v>-0.47195144074145817</v>
      </c>
      <c r="K12538">
        <v>10.12571921164667</v>
      </c>
      <c r="L12538">
        <v>5.602275346880714</v>
      </c>
      <c r="M12538">
        <v>-10.801633662487241</v>
      </c>
      <c r="N12538">
        <v>10.073751302478581</v>
      </c>
      <c r="O12538">
        <v>4.9884112983630269</v>
      </c>
      <c r="P12538">
        <v>3.322562436007126</v>
      </c>
      <c r="Q12538">
        <v>2.6928797431680529</v>
      </c>
      <c r="R12538">
        <v>26.401329114408821</v>
      </c>
      <c r="S12538">
        <v>0.76932101431068656</v>
      </c>
      <c r="T12538">
        <v>3.545530710335298</v>
      </c>
      <c r="U12538">
        <v>2.5953727160337841</v>
      </c>
      <c r="V12538">
        <v>7.4459032228610056</v>
      </c>
      <c r="W12538">
        <v>3.5691620840704101</v>
      </c>
      <c r="X12538">
        <v>6.8335469205650368</v>
      </c>
      <c r="Y12538">
        <v>5.1212968429926509</v>
      </c>
      <c r="Z12538">
        <v>6.0908001551997604</v>
      </c>
      <c r="AA12538">
        <v>8.6605606616312336</v>
      </c>
      <c r="AB12538">
        <v>6.4594644509218702</v>
      </c>
      <c r="AC12538">
        <v>4.0617176893655627</v>
      </c>
      <c r="AD12538">
        <v>9.4050012001150929</v>
      </c>
      <c r="AE12538">
        <v>4.8070487018399444</v>
      </c>
      <c r="AF12538">
        <v>5.4457110909974524</v>
      </c>
      <c r="AG12538">
        <v>4.0423504786228248</v>
      </c>
      <c r="AH12538">
        <v>9.7119056206230514</v>
      </c>
      <c r="AI12538">
        <v>4.7109760657778388</v>
      </c>
      <c r="AJ12538">
        <v>10.48562039118311</v>
      </c>
      <c r="AK12538">
        <v>6.2611593119039632</v>
      </c>
      <c r="AL12538">
        <v>6.3471003370738854</v>
      </c>
      <c r="AM12538">
        <v>5.4856790030765712</v>
      </c>
      <c r="AN12538">
        <v>6.4886914665685191</v>
      </c>
      <c r="AO12538">
        <v>7.1554919416884299</v>
      </c>
      <c r="AP12538">
        <v>4.7313254136807981</v>
      </c>
      <c r="AQ12538">
        <v>5.1229741591102052</v>
      </c>
      <c r="AR12538">
        <v>8.3641743771227581</v>
      </c>
      <c r="AS12538">
        <v>4.794478384225842</v>
      </c>
      <c r="AT12538">
        <v>5.9402771086076278</v>
      </c>
      <c r="AU12538">
        <v>3.99474420262993</v>
      </c>
      <c r="AV12538">
        <v>6.8258367790801522</v>
      </c>
    </row>
    <row r="12539" spans="1:48" x14ac:dyDescent="0.25">
      <c r="A12539" s="2">
        <v>43647</v>
      </c>
      <c r="B12539">
        <v>2008</v>
      </c>
      <c r="C12539">
        <v>800</v>
      </c>
      <c r="D12539">
        <v>-2.739937964304751</v>
      </c>
      <c r="E12539">
        <v>0.45404466626326467</v>
      </c>
      <c r="F12539">
        <v>7.6052313815796024</v>
      </c>
      <c r="G12539">
        <v>-2.9538902779450149</v>
      </c>
      <c r="H12539">
        <v>-1.1304852679101201</v>
      </c>
      <c r="I12539">
        <v>2.3827282198809918</v>
      </c>
      <c r="J12539">
        <v>-5.4000332164082288</v>
      </c>
      <c r="K12539">
        <v>1.276204662836111</v>
      </c>
      <c r="L12539">
        <v>-5.1673867201036838</v>
      </c>
      <c r="M12539">
        <v>0.42390957819469222</v>
      </c>
      <c r="N12539">
        <v>-2.028546449413005</v>
      </c>
      <c r="O12539">
        <v>-6.0243669533654121</v>
      </c>
      <c r="P12539">
        <v>-3.9877349864094529</v>
      </c>
      <c r="Q12539">
        <v>-2.300282044047874</v>
      </c>
      <c r="R12539">
        <v>-1.342185576466703</v>
      </c>
      <c r="S12539">
        <v>0.82804678308645574</v>
      </c>
      <c r="T12539">
        <v>4.1084842774548047</v>
      </c>
      <c r="U12539">
        <v>-2.1486117073397542</v>
      </c>
      <c r="V12539">
        <v>11.153847631801939</v>
      </c>
      <c r="W12539">
        <v>-4.522087483680437E-2</v>
      </c>
      <c r="X12539">
        <v>-0.8595592851976086</v>
      </c>
      <c r="Y12539">
        <v>3.787539052304445</v>
      </c>
      <c r="Z12539">
        <v>-0.96470697388102433</v>
      </c>
      <c r="AA12539">
        <v>-6.3654667545116954</v>
      </c>
      <c r="AB12539">
        <v>0.16618942733181991</v>
      </c>
      <c r="AC12539">
        <v>-1.7171276494552301</v>
      </c>
      <c r="AD12539">
        <v>-4.7906930581352096</v>
      </c>
      <c r="AE12539">
        <v>-3.4067965189230391</v>
      </c>
      <c r="AF12539">
        <v>-1.0323294464387729</v>
      </c>
      <c r="AG12539">
        <v>-0.66904436266119749</v>
      </c>
      <c r="AH12539">
        <v>-1.4860671030633039</v>
      </c>
      <c r="AI12539">
        <v>-4.383166558886586</v>
      </c>
      <c r="AJ12539">
        <v>3.6596428226718598</v>
      </c>
      <c r="AK12539">
        <v>5.877039802180839</v>
      </c>
      <c r="AL12539">
        <v>0.69174636603970274</v>
      </c>
      <c r="AM12539">
        <v>-2.7722914737208999</v>
      </c>
      <c r="AN12539">
        <v>-4.4006252994029378</v>
      </c>
      <c r="AO12539">
        <v>-3.6690134807257468</v>
      </c>
      <c r="AP12539">
        <v>-1.9340021124768629</v>
      </c>
      <c r="AQ12539">
        <v>0.44028130138960009</v>
      </c>
      <c r="AR12539">
        <v>-2.541126108572878</v>
      </c>
      <c r="AS12539">
        <v>-1.9882872885537139</v>
      </c>
      <c r="AT12539">
        <v>-0.71671859469879529</v>
      </c>
      <c r="AU12539">
        <v>1.58966708782684</v>
      </c>
      <c r="AV12539">
        <v>1.359074005408156</v>
      </c>
    </row>
    <row r="12540" spans="1:48" x14ac:dyDescent="0.25">
      <c r="A12540" s="2">
        <v>43678</v>
      </c>
      <c r="B12540">
        <v>2008</v>
      </c>
      <c r="C12540">
        <v>800</v>
      </c>
      <c r="D12540">
        <v>-2.6814317090756101</v>
      </c>
      <c r="E12540">
        <v>-3.467456300425686</v>
      </c>
      <c r="F12540">
        <v>-3.1035866220700981</v>
      </c>
      <c r="G12540">
        <v>-9.0566577662567376</v>
      </c>
      <c r="H12540">
        <v>-6.2084905974259303</v>
      </c>
      <c r="I12540">
        <v>-9.3978732077742873</v>
      </c>
      <c r="J12540">
        <v>-3.1111383834036892</v>
      </c>
      <c r="K12540">
        <v>-2.7911303578375461</v>
      </c>
      <c r="L12540">
        <v>-6.6054392530213946</v>
      </c>
      <c r="M12540">
        <v>-8.5653343585726631</v>
      </c>
      <c r="N12540">
        <v>-4.0332000964721004</v>
      </c>
      <c r="O12540">
        <v>-5.2090838182158317</v>
      </c>
      <c r="P12540">
        <v>-0.55879866295373004</v>
      </c>
      <c r="Q12540">
        <v>-3.9268356660249748</v>
      </c>
      <c r="R12540">
        <v>-50.589298686833587</v>
      </c>
      <c r="S12540">
        <v>-2.1384406875311619</v>
      </c>
      <c r="T12540">
        <v>-2.4993267875337071</v>
      </c>
      <c r="U12540">
        <v>9.7181829450238233</v>
      </c>
      <c r="V12540">
        <v>-10.91642922749115</v>
      </c>
      <c r="W12540">
        <v>-1.194095160681397</v>
      </c>
      <c r="X12540">
        <v>9.3709633246730206E-2</v>
      </c>
      <c r="Y12540">
        <v>-6.9683191434106622</v>
      </c>
      <c r="Z12540">
        <v>-5.2445858340062106</v>
      </c>
      <c r="AA12540">
        <v>-5.2131020917476567</v>
      </c>
      <c r="AB12540">
        <v>-5.4997941984892051</v>
      </c>
      <c r="AC12540">
        <v>-2.4117225029672289</v>
      </c>
      <c r="AD12540">
        <v>-4.3901051705939498</v>
      </c>
      <c r="AE12540">
        <v>-3.7300093268744732</v>
      </c>
      <c r="AF12540">
        <v>-3.5444184364848641</v>
      </c>
      <c r="AG12540">
        <v>-1.8559153361729639</v>
      </c>
      <c r="AH12540">
        <v>-1.583230513916178</v>
      </c>
      <c r="AI12540">
        <v>-3.6617195018252562</v>
      </c>
      <c r="AJ12540">
        <v>-1.98615076497155</v>
      </c>
      <c r="AK12540">
        <v>-5.2583586252723746</v>
      </c>
      <c r="AL12540">
        <v>-1.1616303965189649</v>
      </c>
      <c r="AM12540">
        <v>2.3346484673694161</v>
      </c>
      <c r="AN12540">
        <v>-8.9255628335351176</v>
      </c>
      <c r="AO12540">
        <v>-3.1378871439363349</v>
      </c>
      <c r="AP12540">
        <v>-5.5235698153656916</v>
      </c>
      <c r="AQ12540">
        <v>-4.4931933502794568</v>
      </c>
      <c r="AR12540">
        <v>-1.889778104483719</v>
      </c>
      <c r="AS12540">
        <v>-4.8500333543284313</v>
      </c>
      <c r="AT12540">
        <v>-1.3015354657335501</v>
      </c>
      <c r="AU12540">
        <v>-6.288122351896841</v>
      </c>
      <c r="AV12540">
        <v>-1.925788858520439</v>
      </c>
    </row>
    <row r="12541" spans="1:48" x14ac:dyDescent="0.25">
      <c r="A12541" s="2">
        <v>43709</v>
      </c>
      <c r="B12541">
        <v>2008</v>
      </c>
      <c r="C12541">
        <v>800</v>
      </c>
      <c r="D12541">
        <v>-1.122843145849983</v>
      </c>
      <c r="E12541">
        <v>-2.1215387741160612</v>
      </c>
      <c r="F12541">
        <v>-10.865185217457499</v>
      </c>
      <c r="G12541">
        <v>-1.347868976029998</v>
      </c>
      <c r="H12541">
        <v>1.0532726889863839</v>
      </c>
      <c r="I12541">
        <v>2.34855968201706</v>
      </c>
      <c r="J12541">
        <v>2.9091757746009921</v>
      </c>
      <c r="K12541">
        <v>-1.904438272320397</v>
      </c>
      <c r="L12541">
        <v>4.1069896481897183</v>
      </c>
      <c r="M12541">
        <v>9.695070713296051</v>
      </c>
      <c r="N12541">
        <v>-0.66372276137561803</v>
      </c>
      <c r="O12541">
        <v>1.289683655519136</v>
      </c>
      <c r="P12541">
        <v>2.459672101953458</v>
      </c>
      <c r="Q12541">
        <v>-0.73450269179520244</v>
      </c>
      <c r="R12541">
        <v>8.3291145946760903</v>
      </c>
      <c r="S12541">
        <v>0.57821290288826432</v>
      </c>
      <c r="T12541">
        <v>-3.2765832032488289</v>
      </c>
      <c r="U12541">
        <v>-0.45248179537574762</v>
      </c>
      <c r="V12541">
        <v>12.163923228623281</v>
      </c>
      <c r="W12541">
        <v>4.0305499076084939</v>
      </c>
      <c r="X12541">
        <v>0.5188178445826308</v>
      </c>
      <c r="Y12541">
        <v>0.1439874448002865</v>
      </c>
      <c r="Z12541">
        <v>2.8214705454206568</v>
      </c>
      <c r="AA12541">
        <v>7.0646964656061906</v>
      </c>
      <c r="AB12541">
        <v>1.9271778631639429</v>
      </c>
      <c r="AC12541">
        <v>3.2254051567460089</v>
      </c>
      <c r="AD12541">
        <v>4.0156164461996546</v>
      </c>
      <c r="AE12541">
        <v>3.4080186831676458</v>
      </c>
      <c r="AF12541">
        <v>2.415563972981349</v>
      </c>
      <c r="AG12541">
        <v>3.9050633930746148</v>
      </c>
      <c r="AH12541">
        <v>2.7289201648071031</v>
      </c>
      <c r="AI12541">
        <v>3.9077061525183421</v>
      </c>
      <c r="AJ12541">
        <v>1.9876359979827729</v>
      </c>
      <c r="AK12541">
        <v>2.608025565325645</v>
      </c>
      <c r="AL12541">
        <v>2.4472549647053028</v>
      </c>
      <c r="AM12541">
        <v>-0.93754577101151648</v>
      </c>
      <c r="AN12541">
        <v>0.85260154678490352</v>
      </c>
      <c r="AO12541">
        <v>2.2859597056166909</v>
      </c>
      <c r="AP12541">
        <v>-2.861558725951185</v>
      </c>
      <c r="AQ12541">
        <v>2.267783288194658</v>
      </c>
      <c r="AR12541">
        <v>2.3150337676895778</v>
      </c>
      <c r="AS12541">
        <v>4.0021269920784031</v>
      </c>
      <c r="AT12541">
        <v>2.1607326230678852</v>
      </c>
      <c r="AU12541">
        <v>0.65416605572385933</v>
      </c>
      <c r="AV12541">
        <v>1.611371410201401</v>
      </c>
    </row>
    <row r="12542" spans="1:48" x14ac:dyDescent="0.25">
      <c r="A12542" s="2">
        <v>43739</v>
      </c>
      <c r="B12542">
        <v>2008</v>
      </c>
      <c r="C12542">
        <v>800</v>
      </c>
      <c r="D12542">
        <v>-1.687452696906544</v>
      </c>
      <c r="E12542">
        <v>4.5745997011232609</v>
      </c>
      <c r="F12542">
        <v>6.6990465383653053</v>
      </c>
      <c r="G12542">
        <v>3.0282058375567411</v>
      </c>
      <c r="H12542">
        <v>5.2557634652517624</v>
      </c>
      <c r="I12542">
        <v>6.1764325874109414</v>
      </c>
      <c r="J12542">
        <v>4.1509298407739648</v>
      </c>
      <c r="K12542">
        <v>4.5638445154928764</v>
      </c>
      <c r="L12542">
        <v>-7.1579490976438009</v>
      </c>
      <c r="M12542">
        <v>6.7705170912341517</v>
      </c>
      <c r="N12542">
        <v>7.1310356688402798</v>
      </c>
      <c r="O12542">
        <v>3.3015180425521429</v>
      </c>
      <c r="P12542">
        <v>3.365241187381018</v>
      </c>
      <c r="Q12542">
        <v>0.95861014552474089</v>
      </c>
      <c r="R12542">
        <v>-4.9835279490886393</v>
      </c>
      <c r="S12542">
        <v>-2.050173303625658</v>
      </c>
      <c r="T12542">
        <v>3.3196899353935772</v>
      </c>
      <c r="U12542">
        <v>3.6338668796555451</v>
      </c>
      <c r="V12542">
        <v>-8.4275137156046842</v>
      </c>
      <c r="W12542">
        <v>4.6793483746903064</v>
      </c>
      <c r="X12542">
        <v>1.6628611351844349</v>
      </c>
      <c r="Y12542">
        <v>1.8397926929809569</v>
      </c>
      <c r="Z12542">
        <v>6.5695263804143922</v>
      </c>
      <c r="AA12542">
        <v>4.4067628335054732</v>
      </c>
      <c r="AB12542">
        <v>7.6008220841411234</v>
      </c>
      <c r="AC12542">
        <v>7.0382281185227944</v>
      </c>
      <c r="AD12542">
        <v>6.8955238024965837</v>
      </c>
      <c r="AE12542">
        <v>-0.70020266407754272</v>
      </c>
      <c r="AF12542">
        <v>-0.25403326548840699</v>
      </c>
      <c r="AG12542">
        <v>4.4499280727720034</v>
      </c>
      <c r="AH12542">
        <v>4.4053802784232987</v>
      </c>
      <c r="AI12542">
        <v>2.1872825079453979</v>
      </c>
      <c r="AJ12542">
        <v>1.278413335143225</v>
      </c>
      <c r="AK12542">
        <v>-5.1465967083092039</v>
      </c>
      <c r="AL12542">
        <v>1.0162784523873201</v>
      </c>
      <c r="AM12542">
        <v>3.6418925640344662</v>
      </c>
      <c r="AN12542">
        <v>5.8144973301595737</v>
      </c>
      <c r="AO12542">
        <v>5.7416291029887212</v>
      </c>
      <c r="AP12542">
        <v>3.1082732582198069</v>
      </c>
      <c r="AQ12542">
        <v>1.5723493845435139</v>
      </c>
      <c r="AR12542">
        <v>3.4377707320432331</v>
      </c>
      <c r="AS12542">
        <v>2.632861840968026</v>
      </c>
      <c r="AT12542">
        <v>-0.33063524188836618</v>
      </c>
      <c r="AU12542">
        <v>3.776673634151329</v>
      </c>
      <c r="AV12542">
        <v>2.0028671750916609</v>
      </c>
    </row>
    <row r="12543" spans="1:48" x14ac:dyDescent="0.25">
      <c r="A12543" s="2">
        <v>43770</v>
      </c>
      <c r="B12543">
        <v>2008</v>
      </c>
      <c r="C12543">
        <v>800</v>
      </c>
      <c r="D12543">
        <v>-0.347813374067929</v>
      </c>
      <c r="E12543">
        <v>-3.412774392713025</v>
      </c>
      <c r="F12543">
        <v>-0.54457497734605731</v>
      </c>
      <c r="G12543">
        <v>-0.10597140838046749</v>
      </c>
      <c r="H12543">
        <v>-1.396407257811227</v>
      </c>
      <c r="I12543">
        <v>-4.5135647576450939</v>
      </c>
      <c r="J12543">
        <v>-0.68982705265794309</v>
      </c>
      <c r="K12543">
        <v>4.6721356244808776</v>
      </c>
      <c r="L12543">
        <v>-11.651023833504439</v>
      </c>
      <c r="M12543">
        <v>11.06372020903388</v>
      </c>
      <c r="N12543">
        <v>-5.3172035560468789</v>
      </c>
      <c r="O12543">
        <v>0.16642868396510299</v>
      </c>
      <c r="P12543">
        <v>-2.129581160093486</v>
      </c>
      <c r="Q12543">
        <v>-2.1434940886922331</v>
      </c>
      <c r="R12543">
        <v>6.9697635867686181</v>
      </c>
      <c r="S12543">
        <v>-0.27409305524039862</v>
      </c>
      <c r="T12543">
        <v>-1.16382639327679</v>
      </c>
      <c r="U12543">
        <v>-3.144649085438378</v>
      </c>
      <c r="V12543">
        <v>6.8846664503008359</v>
      </c>
      <c r="W12543">
        <v>0.43489599856942901</v>
      </c>
      <c r="X12543">
        <v>1.102585616270124</v>
      </c>
      <c r="Y12543">
        <v>9.3849054758235795</v>
      </c>
      <c r="Z12543">
        <v>-1.9877134174988931</v>
      </c>
      <c r="AA12543">
        <v>-1.6231816739032849</v>
      </c>
      <c r="AB12543">
        <v>1.5253882306821791</v>
      </c>
      <c r="AC12543">
        <v>5.6854049033719267</v>
      </c>
      <c r="AD12543">
        <v>0.70253679391207857</v>
      </c>
      <c r="AE12543">
        <v>-1.7779380230300901</v>
      </c>
      <c r="AF12543">
        <v>-1.9395619991413371</v>
      </c>
      <c r="AG12543">
        <v>-1.0144786377020429</v>
      </c>
      <c r="AH12543">
        <v>0.50998745278398872</v>
      </c>
      <c r="AI12543">
        <v>-0.55364721979191955</v>
      </c>
      <c r="AJ12543">
        <v>3.62944348988119</v>
      </c>
      <c r="AK12543">
        <v>1.337523262118623</v>
      </c>
      <c r="AL12543">
        <v>2.2094250884634459</v>
      </c>
      <c r="AM12543">
        <v>3.9425403260612062</v>
      </c>
      <c r="AN12543">
        <v>-4.5244811481199632</v>
      </c>
      <c r="AO12543">
        <v>1.6791466750359469</v>
      </c>
      <c r="AP12543">
        <v>-0.18743804106826631</v>
      </c>
      <c r="AQ12543">
        <v>0.8816596610986327</v>
      </c>
      <c r="AR12543">
        <v>1.6061028548784331</v>
      </c>
      <c r="AS12543">
        <v>1.5963538190689739</v>
      </c>
      <c r="AT12543">
        <v>2.3767450646263288</v>
      </c>
      <c r="AU12543">
        <v>5.0203343115302834</v>
      </c>
      <c r="AV12543">
        <v>3.6309296718484818</v>
      </c>
    </row>
    <row r="12544" spans="1:48" x14ac:dyDescent="0.25">
      <c r="A12544" s="2">
        <v>43800</v>
      </c>
      <c r="B12544">
        <v>2008</v>
      </c>
      <c r="C12544">
        <v>800</v>
      </c>
      <c r="D12544">
        <v>0.78671606980886821</v>
      </c>
      <c r="E12544">
        <v>1.5052935633348641</v>
      </c>
      <c r="F12544">
        <v>-0.66252458188028607</v>
      </c>
      <c r="G12544">
        <v>9.5546044509913663</v>
      </c>
      <c r="H12544">
        <v>3.0890890789057708</v>
      </c>
      <c r="I12544">
        <v>12.318217388723649</v>
      </c>
      <c r="J12544">
        <v>1.3804393745444401</v>
      </c>
      <c r="K12544">
        <v>7.7808503106184368</v>
      </c>
      <c r="L12544">
        <v>10.72423115604826</v>
      </c>
      <c r="M12544">
        <v>6.6416928259835473</v>
      </c>
      <c r="N12544">
        <v>12.4449203904176</v>
      </c>
      <c r="O12544">
        <v>2.0244078558441898</v>
      </c>
      <c r="P12544">
        <v>4.6326671117669527</v>
      </c>
      <c r="Q12544">
        <v>3.8726461485468771</v>
      </c>
      <c r="R12544">
        <v>13.07064889597134</v>
      </c>
      <c r="S12544">
        <v>4.1788566420297268</v>
      </c>
      <c r="T12544">
        <v>5.3001384679179031</v>
      </c>
      <c r="U12544">
        <v>4.858898301806458</v>
      </c>
      <c r="V12544">
        <v>1.715066575437296</v>
      </c>
      <c r="W12544">
        <v>1.9686886588450969</v>
      </c>
      <c r="X12544">
        <v>4.2671355720988347</v>
      </c>
      <c r="Y12544">
        <v>5.0424686152547693</v>
      </c>
      <c r="Z12544">
        <v>2.9945216070685681</v>
      </c>
      <c r="AA12544">
        <v>10.276274770088261</v>
      </c>
      <c r="AB12544">
        <v>2.7351627854714788</v>
      </c>
      <c r="AC12544">
        <v>4.3268399343808994</v>
      </c>
      <c r="AD12544">
        <v>4.8702321575347041</v>
      </c>
      <c r="AE12544">
        <v>6.7126943544641549</v>
      </c>
      <c r="AF12544">
        <v>4.9455121605791463</v>
      </c>
      <c r="AG12544">
        <v>4.6614412779915293</v>
      </c>
      <c r="AH12544">
        <v>2.5902709594628481</v>
      </c>
      <c r="AI12544">
        <v>4.0933636721106614</v>
      </c>
      <c r="AJ12544">
        <v>2.3572234835819379</v>
      </c>
      <c r="AK12544">
        <v>2.6518160508212101</v>
      </c>
      <c r="AL12544">
        <v>3.5982919325827871</v>
      </c>
      <c r="AM12544">
        <v>4.5285905071423382</v>
      </c>
      <c r="AN12544">
        <v>2.557916280136197</v>
      </c>
      <c r="AO12544">
        <v>1.7738351380280239</v>
      </c>
      <c r="AP12544">
        <v>5.6559251081334416</v>
      </c>
      <c r="AQ12544">
        <v>1.3994590160763209</v>
      </c>
      <c r="AR12544">
        <v>2.847431675973056</v>
      </c>
      <c r="AS12544">
        <v>5.0111406913400769</v>
      </c>
      <c r="AT12544">
        <v>2.5298161167653488</v>
      </c>
      <c r="AU12544">
        <v>-1.9051018748026389</v>
      </c>
      <c r="AV12544">
        <v>2.791658977569722</v>
      </c>
    </row>
    <row r="12545" spans="1:48" x14ac:dyDescent="0.25">
      <c r="A12545" s="2">
        <v>43831</v>
      </c>
      <c r="B12545">
        <v>2008</v>
      </c>
      <c r="C12545">
        <v>800</v>
      </c>
      <c r="D12545">
        <v>-8.6930860278255135</v>
      </c>
      <c r="E12545">
        <v>-8.14135835469928</v>
      </c>
      <c r="F12545">
        <v>6.4005344741172587</v>
      </c>
      <c r="G12545">
        <v>-8.9503572560565399</v>
      </c>
      <c r="H12545">
        <v>-3.6031879058904481</v>
      </c>
      <c r="I12545">
        <v>-7.6007877118472011</v>
      </c>
      <c r="J12545">
        <v>-0.9239533950713974</v>
      </c>
      <c r="K12545">
        <v>-1.6274571517151619</v>
      </c>
      <c r="L12545">
        <v>-7.7698232291717906</v>
      </c>
      <c r="M12545">
        <v>1.1319842653000789</v>
      </c>
      <c r="N12545">
        <v>-7.4453606879642642</v>
      </c>
      <c r="O12545">
        <v>-6.326657770007138</v>
      </c>
      <c r="P12545">
        <v>1.2353005659323739</v>
      </c>
      <c r="Q12545">
        <v>-4.0548821491000924</v>
      </c>
      <c r="R12545">
        <v>-2.770943839889473</v>
      </c>
      <c r="S12545">
        <v>-0.65341455867098386</v>
      </c>
      <c r="T12545">
        <v>-2.9742788920610108</v>
      </c>
      <c r="U12545">
        <v>3.050358009034837</v>
      </c>
      <c r="V12545">
        <v>1.328218755832</v>
      </c>
      <c r="W12545">
        <v>-1.4931752400494049</v>
      </c>
      <c r="X12545">
        <v>0.65806496687310645</v>
      </c>
      <c r="Y12545">
        <v>-0.81955013395015319</v>
      </c>
      <c r="Z12545">
        <v>-6.3583556951537057</v>
      </c>
      <c r="AA12545">
        <v>-5.441001855473182</v>
      </c>
      <c r="AB12545">
        <v>-5.0413073608263197</v>
      </c>
      <c r="AC12545">
        <v>-4.5692677332597524</v>
      </c>
      <c r="AD12545">
        <v>-2.7659376106353162</v>
      </c>
      <c r="AE12545">
        <v>-6.6494111247538346</v>
      </c>
      <c r="AF12545">
        <v>1.013846384253658</v>
      </c>
      <c r="AG12545">
        <v>4.5922780031249166</v>
      </c>
      <c r="AH12545">
        <v>-2.1880672319414152</v>
      </c>
      <c r="AI12545">
        <v>-2.854829442754836</v>
      </c>
      <c r="AJ12545">
        <v>-3.375567263844637</v>
      </c>
      <c r="AK12545">
        <v>-3.6401362605460119</v>
      </c>
      <c r="AL12545">
        <v>-3.1071100813539481</v>
      </c>
      <c r="AM12545">
        <v>1.622295078869529</v>
      </c>
      <c r="AN12545">
        <v>-5.9931433455309708</v>
      </c>
      <c r="AO12545">
        <v>-3.2022955106422839</v>
      </c>
      <c r="AP12545">
        <v>-3.8002174646180502</v>
      </c>
      <c r="AQ12545">
        <v>-4.3640279749057598E-2</v>
      </c>
      <c r="AR12545">
        <v>-3.4933390612549631</v>
      </c>
      <c r="AS12545">
        <v>-3.9219045975606219</v>
      </c>
      <c r="AT12545">
        <v>-0.48507717025297881</v>
      </c>
      <c r="AU12545">
        <v>4.6035967303834644</v>
      </c>
      <c r="AV12545">
        <v>6.2009122184880638E-2</v>
      </c>
    </row>
    <row r="12546" spans="1:48" x14ac:dyDescent="0.25">
      <c r="A12546" s="2">
        <v>43862</v>
      </c>
      <c r="B12546">
        <v>2008</v>
      </c>
      <c r="C12546">
        <v>800</v>
      </c>
      <c r="D12546">
        <v>-12.3388275955165</v>
      </c>
      <c r="E12546">
        <v>-6.0108251221500648</v>
      </c>
      <c r="F12546">
        <v>-4.6189310877100214</v>
      </c>
      <c r="G12546">
        <v>-13.060633410297751</v>
      </c>
      <c r="H12546">
        <v>-7.2301608453639314</v>
      </c>
      <c r="I12546">
        <v>-13.10776056507054</v>
      </c>
      <c r="J12546">
        <v>-7.4043094659353876</v>
      </c>
      <c r="K12546">
        <v>2.2310330559003781</v>
      </c>
      <c r="L12546">
        <v>-12.398047779980089</v>
      </c>
      <c r="M12546">
        <v>-8.5492541975485281</v>
      </c>
      <c r="N12546">
        <v>-8.2319120643098103</v>
      </c>
      <c r="O12546">
        <v>-12.34564038741417</v>
      </c>
      <c r="P12546">
        <v>-10.119874986360911</v>
      </c>
      <c r="Q12546">
        <v>-6.4826268137519349</v>
      </c>
      <c r="R12546">
        <v>-8.3941473108735565</v>
      </c>
      <c r="S12546">
        <v>-6.8809812813872444</v>
      </c>
      <c r="T12546">
        <v>-12.6699906330037</v>
      </c>
      <c r="U12546">
        <v>-3.0260929611186871</v>
      </c>
      <c r="V12546">
        <v>-14.971321528923781</v>
      </c>
      <c r="W12546">
        <v>-9.2701793597762538</v>
      </c>
      <c r="X12546">
        <v>-8.0694245976092418</v>
      </c>
      <c r="Y12546">
        <v>-5.2736841659862144</v>
      </c>
      <c r="Z12546">
        <v>-10.983292695302261</v>
      </c>
      <c r="AA12546">
        <v>-7.4985365465726321</v>
      </c>
      <c r="AB12546">
        <v>-22.202415254288159</v>
      </c>
      <c r="AC12546">
        <v>-7.3315392019004051</v>
      </c>
      <c r="AD12546">
        <v>-6.4103519615157714</v>
      </c>
      <c r="AE12546">
        <v>-11.2743219423244</v>
      </c>
      <c r="AF12546">
        <v>-7.6345020942717889</v>
      </c>
      <c r="AG12546">
        <v>-6.8896519724086946</v>
      </c>
      <c r="AH12546">
        <v>-6.8367849385767236</v>
      </c>
      <c r="AI12546">
        <v>-7.4503732258811244</v>
      </c>
      <c r="AJ12546">
        <v>-11.70627966042162</v>
      </c>
      <c r="AK12546">
        <v>-16.83871605784336</v>
      </c>
      <c r="AL12546">
        <v>-8.0470242338816949</v>
      </c>
      <c r="AM12546">
        <v>-6.2699421838932068</v>
      </c>
      <c r="AN12546">
        <v>-15.835471690361279</v>
      </c>
      <c r="AO12546">
        <v>-9.3065233124198787</v>
      </c>
      <c r="AP12546">
        <v>-12.049860990531149</v>
      </c>
      <c r="AQ12546">
        <v>-11.10886999676822</v>
      </c>
      <c r="AR12546">
        <v>-9.0051539021514078</v>
      </c>
      <c r="AS12546">
        <v>-12.056824467337581</v>
      </c>
      <c r="AT12546">
        <v>-7.3884966241936638</v>
      </c>
      <c r="AU12546">
        <v>-6.740897910926746</v>
      </c>
      <c r="AV12546">
        <v>-8.2863493721213271</v>
      </c>
    </row>
    <row r="12547" spans="1:48" x14ac:dyDescent="0.25">
      <c r="A12547" s="2">
        <v>43891</v>
      </c>
      <c r="B12547">
        <v>2008</v>
      </c>
      <c r="C12547">
        <v>800</v>
      </c>
      <c r="D12547">
        <v>-17.59845342165065</v>
      </c>
      <c r="E12547">
        <v>-21.620032392429451</v>
      </c>
      <c r="F12547">
        <v>-25.16407517236237</v>
      </c>
      <c r="G12547">
        <v>-25.00815450611984</v>
      </c>
      <c r="H12547">
        <v>-20.12007173403525</v>
      </c>
      <c r="I12547">
        <v>-38.362142756628913</v>
      </c>
      <c r="J12547">
        <v>-25.333296885814882</v>
      </c>
      <c r="K12547">
        <v>-5.5886460735429466</v>
      </c>
      <c r="L12547">
        <v>-17.951895966510101</v>
      </c>
      <c r="M12547">
        <v>-35.06997158059788</v>
      </c>
      <c r="N12547">
        <v>-41.091957070119648</v>
      </c>
      <c r="O12547">
        <v>-22.19291733542395</v>
      </c>
      <c r="P12547">
        <v>-29.44135558080885</v>
      </c>
      <c r="Q12547">
        <v>-10.381709996336371</v>
      </c>
      <c r="R12547">
        <v>-32.262738378117177</v>
      </c>
      <c r="S12547">
        <v>-11.02437846258697</v>
      </c>
      <c r="T12547">
        <v>-23.46622141319904</v>
      </c>
      <c r="U12547">
        <v>-27.462302457644238</v>
      </c>
      <c r="V12547">
        <v>-19.204248737401858</v>
      </c>
      <c r="W12547">
        <v>-7.1796141063302343</v>
      </c>
      <c r="X12547">
        <v>-4.4117298034118573</v>
      </c>
      <c r="Y12547">
        <v>-11.38764390707879</v>
      </c>
      <c r="Z12547">
        <v>-31.877020820256611</v>
      </c>
      <c r="AA12547">
        <v>-11.731502748883059</v>
      </c>
      <c r="AB12547">
        <v>-26.152651409268589</v>
      </c>
      <c r="AC12547">
        <v>-16.21938677390683</v>
      </c>
      <c r="AD12547">
        <v>-14.018544637667921</v>
      </c>
      <c r="AE12547">
        <v>-19.867287535059969</v>
      </c>
      <c r="AF12547">
        <v>-13.560206124363461</v>
      </c>
      <c r="AG12547">
        <v>-11.21666579871574</v>
      </c>
      <c r="AH12547">
        <v>-22.731160797910849</v>
      </c>
      <c r="AI12547">
        <v>-22.257337161538558</v>
      </c>
      <c r="AJ12547">
        <v>-19.28295924776506</v>
      </c>
      <c r="AK12547">
        <v>-16.261250443000289</v>
      </c>
      <c r="AL12547">
        <v>-11.36755628714765</v>
      </c>
      <c r="AM12547">
        <v>-3.607872924769429</v>
      </c>
      <c r="AN12547">
        <v>-20.13855394417125</v>
      </c>
      <c r="AO12547">
        <v>-17.225700299416928</v>
      </c>
      <c r="AP12547">
        <v>-27.732019356907848</v>
      </c>
      <c r="AQ12547">
        <v>-25.260771895388679</v>
      </c>
      <c r="AR12547">
        <v>-17.845226408034939</v>
      </c>
      <c r="AS12547">
        <v>-16.167007951222729</v>
      </c>
      <c r="AT12547">
        <v>-21.608775086058671</v>
      </c>
      <c r="AU12547">
        <v>-16.357493686326059</v>
      </c>
      <c r="AV12547">
        <v>-12.88337477615889</v>
      </c>
    </row>
    <row r="12548" spans="1:48" x14ac:dyDescent="0.25">
      <c r="A12548" s="2">
        <v>43922</v>
      </c>
      <c r="B12548">
        <v>2008</v>
      </c>
      <c r="C12548">
        <v>800</v>
      </c>
      <c r="D12548">
        <v>16.118300314205069</v>
      </c>
      <c r="E12548">
        <v>8.9793847331814511</v>
      </c>
      <c r="F12548">
        <v>5.4422891531555218</v>
      </c>
      <c r="G12548">
        <v>13.21081087912048</v>
      </c>
      <c r="H12548">
        <v>8.3628811128195544</v>
      </c>
      <c r="I12548">
        <v>5.4065342523758284</v>
      </c>
      <c r="J12548">
        <v>16.136868937887328</v>
      </c>
      <c r="K12548">
        <v>7.8108957417730718</v>
      </c>
      <c r="L12548">
        <v>16.15195024596261</v>
      </c>
      <c r="M12548">
        <v>17.958967098819461</v>
      </c>
      <c r="N12548">
        <v>7.7936282365688614</v>
      </c>
      <c r="O12548">
        <v>10.67095076031357</v>
      </c>
      <c r="P12548">
        <v>4.3188763162435704</v>
      </c>
      <c r="Q12548">
        <v>5.4807852439508808</v>
      </c>
      <c r="R12548">
        <v>11.13056652005826</v>
      </c>
      <c r="S12548">
        <v>4.935979230473686</v>
      </c>
      <c r="T12548">
        <v>16.224298991201831</v>
      </c>
      <c r="U12548">
        <v>10.31737813476186</v>
      </c>
      <c r="V12548">
        <v>4.5210244372462682</v>
      </c>
      <c r="W12548">
        <v>5.3794870352755098</v>
      </c>
      <c r="X12548">
        <v>5.1604625232327672</v>
      </c>
      <c r="Y12548">
        <v>10.443450751471881</v>
      </c>
      <c r="Z12548">
        <v>15.119331512772231</v>
      </c>
      <c r="AA12548">
        <v>8.1612613865397634</v>
      </c>
      <c r="AB12548">
        <v>9.0103792130644678</v>
      </c>
      <c r="AC12548">
        <v>8.5413870416912054</v>
      </c>
      <c r="AD12548">
        <v>8.2102166047246072</v>
      </c>
      <c r="AE12548">
        <v>10.658291943996369</v>
      </c>
      <c r="AF12548">
        <v>9.8980029463060504</v>
      </c>
      <c r="AG12548">
        <v>1.3796046063112359</v>
      </c>
      <c r="AH12548">
        <v>1.845039292694461</v>
      </c>
      <c r="AI12548">
        <v>1.511601781682925</v>
      </c>
      <c r="AJ12548">
        <v>3.4008274798496441</v>
      </c>
      <c r="AK12548">
        <v>6.6296582536622406</v>
      </c>
      <c r="AL12548">
        <v>8.662824424448079</v>
      </c>
      <c r="AM12548">
        <v>8.3419517935586551</v>
      </c>
      <c r="AN12548">
        <v>9.177699925843763</v>
      </c>
      <c r="AO12548">
        <v>9.8068261025245249</v>
      </c>
      <c r="AP12548">
        <v>11.199491708813291</v>
      </c>
      <c r="AQ12548">
        <v>15.28093812252118</v>
      </c>
      <c r="AR12548">
        <v>4.4131363984871941</v>
      </c>
      <c r="AS12548">
        <v>5.1326469246541384</v>
      </c>
      <c r="AT12548">
        <v>12.429108786491989</v>
      </c>
      <c r="AU12548">
        <v>10.52437958537358</v>
      </c>
      <c r="AV12548">
        <v>13.14520488777891</v>
      </c>
    </row>
    <row r="12549" spans="1:48" x14ac:dyDescent="0.25">
      <c r="A12549" s="2">
        <v>43952</v>
      </c>
      <c r="B12549">
        <v>2008</v>
      </c>
      <c r="C12549">
        <v>800</v>
      </c>
      <c r="D12549">
        <v>4.4178447702259538</v>
      </c>
      <c r="E12549">
        <v>1.632729755415063</v>
      </c>
      <c r="F12549">
        <v>12.100801868602121</v>
      </c>
      <c r="G12549">
        <v>1.979582337324115</v>
      </c>
      <c r="H12549">
        <v>-3.16097670316694</v>
      </c>
      <c r="I12549">
        <v>8.5173073464304352</v>
      </c>
      <c r="J12549">
        <v>-2.759503675253161</v>
      </c>
      <c r="K12549">
        <v>2.5010257190026359</v>
      </c>
      <c r="L12549">
        <v>-5.3588531298092823</v>
      </c>
      <c r="M12549">
        <v>-2.1862776337275629</v>
      </c>
      <c r="N12549">
        <v>2.2972739297534521</v>
      </c>
      <c r="O12549">
        <v>-2.3297605199410039</v>
      </c>
      <c r="P12549">
        <v>6.4839306830283272</v>
      </c>
      <c r="Q12549">
        <v>4.8262537968203789</v>
      </c>
      <c r="R12549">
        <v>19.84379569032788</v>
      </c>
      <c r="S12549">
        <v>2.1779772168564642</v>
      </c>
      <c r="T12549">
        <v>-0.45512489944937728</v>
      </c>
      <c r="U12549">
        <v>-3.3331622659686588</v>
      </c>
      <c r="V12549">
        <v>5.8557965753015528</v>
      </c>
      <c r="W12549">
        <v>5.9162044686184023</v>
      </c>
      <c r="X12549">
        <v>2.8740371490440619</v>
      </c>
      <c r="Y12549">
        <v>3.1189406264029662</v>
      </c>
      <c r="Z12549">
        <v>2.06009915575327</v>
      </c>
      <c r="AA12549">
        <v>2.2295861007806561</v>
      </c>
      <c r="AB12549">
        <v>4.6581447802098719</v>
      </c>
      <c r="AC12549">
        <v>7.2397028103324379</v>
      </c>
      <c r="AD12549">
        <v>7.5560717420300794</v>
      </c>
      <c r="AE12549">
        <v>5.5060624721993356</v>
      </c>
      <c r="AF12549">
        <v>9.1803516174083342</v>
      </c>
      <c r="AG12549">
        <v>10.984827422927919</v>
      </c>
      <c r="AH12549">
        <v>5.9365152652337771</v>
      </c>
      <c r="AI12549">
        <v>4.2830018160262551</v>
      </c>
      <c r="AJ12549">
        <v>11.3992803849513</v>
      </c>
      <c r="AK12549">
        <v>0.95510312257709451</v>
      </c>
      <c r="AL12549">
        <v>7.3073186371579002</v>
      </c>
      <c r="AM12549">
        <v>7.4212857616698491</v>
      </c>
      <c r="AN12549">
        <v>8.1702846261256568</v>
      </c>
      <c r="AO12549">
        <v>8.9053847091586924</v>
      </c>
      <c r="AP12549">
        <v>4.0791746725996614</v>
      </c>
      <c r="AQ12549">
        <v>4.5595435612475264</v>
      </c>
      <c r="AR12549">
        <v>5.113320509645769</v>
      </c>
      <c r="AS12549">
        <v>1.055884251986883</v>
      </c>
      <c r="AT12549">
        <v>3.29125347521475</v>
      </c>
      <c r="AU12549">
        <v>8.9615269042542032</v>
      </c>
      <c r="AV12549">
        <v>5.1951408848858627</v>
      </c>
    </row>
    <row r="12550" spans="1:48" x14ac:dyDescent="0.25">
      <c r="A12550" s="2">
        <v>43983</v>
      </c>
      <c r="B12550">
        <v>2008</v>
      </c>
      <c r="C12550">
        <v>800</v>
      </c>
      <c r="D12550">
        <v>2.051893557917484</v>
      </c>
      <c r="E12550">
        <v>8.1494703070748464</v>
      </c>
      <c r="F12550">
        <v>7.9696778676071167</v>
      </c>
      <c r="G12550">
        <v>10.4008144580487</v>
      </c>
      <c r="H12550">
        <v>4.3651682673339076</v>
      </c>
      <c r="I12550">
        <v>7.386150922076351</v>
      </c>
      <c r="J12550">
        <v>6.8008552100215613</v>
      </c>
      <c r="K12550">
        <v>13.05541160368009</v>
      </c>
      <c r="L12550">
        <v>6.1217887858515674</v>
      </c>
      <c r="M12550">
        <v>-1.2211101909899711</v>
      </c>
      <c r="N12550">
        <v>-0.20316769090957809</v>
      </c>
      <c r="O12550">
        <v>2.0542695059314391</v>
      </c>
      <c r="P12550">
        <v>-9.7134949133537152E-2</v>
      </c>
      <c r="Q12550">
        <v>2.6926255638571872</v>
      </c>
      <c r="R12550">
        <v>7.8696118135923374</v>
      </c>
      <c r="S12550">
        <v>-4.134306027964163E-2</v>
      </c>
      <c r="T12550">
        <v>6.9953120798211366</v>
      </c>
      <c r="U12550">
        <v>0.60346908092667739</v>
      </c>
      <c r="V12550">
        <v>7.3515281851657122</v>
      </c>
      <c r="W12550">
        <v>-3.1889307868793182E-3</v>
      </c>
      <c r="X12550">
        <v>3.0453171636528609</v>
      </c>
      <c r="Y12550">
        <v>12.426550140858501</v>
      </c>
      <c r="Z12550">
        <v>2.8097163354507741</v>
      </c>
      <c r="AA12550">
        <v>8.1533077376285235</v>
      </c>
      <c r="AB12550">
        <v>-2.7588232686889702</v>
      </c>
      <c r="AC12550">
        <v>2.798356644963329</v>
      </c>
      <c r="AD12550">
        <v>3.4117026472599399</v>
      </c>
      <c r="AE12550">
        <v>-1.4844182344688099</v>
      </c>
      <c r="AF12550">
        <v>1.404109216262728</v>
      </c>
      <c r="AG12550">
        <v>0.50582897107644964</v>
      </c>
      <c r="AH12550">
        <v>7.8959266883327661</v>
      </c>
      <c r="AI12550">
        <v>4.3123455984800394</v>
      </c>
      <c r="AJ12550">
        <v>2.2747774488085519</v>
      </c>
      <c r="AK12550">
        <v>5.2250717500341493</v>
      </c>
      <c r="AL12550">
        <v>7.0891631251963627</v>
      </c>
      <c r="AM12550">
        <v>2.1291586094632331</v>
      </c>
      <c r="AN12550">
        <v>2.2706361251555012</v>
      </c>
      <c r="AO12550">
        <v>6.3019327906092659</v>
      </c>
      <c r="AP12550">
        <v>7.2011356520441216</v>
      </c>
      <c r="AQ12550">
        <v>6.9576117632333734</v>
      </c>
      <c r="AR12550">
        <v>6.1005199853438663</v>
      </c>
      <c r="AS12550">
        <v>1.4321076392383341</v>
      </c>
      <c r="AT12550">
        <v>3.6821547100997609</v>
      </c>
      <c r="AU12550">
        <v>-0.26006941744305401</v>
      </c>
      <c r="AV12550">
        <v>2.2691371527307602</v>
      </c>
    </row>
    <row r="12551" spans="1:48" x14ac:dyDescent="0.25">
      <c r="A12551" s="2">
        <v>44013</v>
      </c>
      <c r="B12551">
        <v>2008</v>
      </c>
      <c r="C12551">
        <v>800</v>
      </c>
      <c r="D12551">
        <v>-2.8763497917915442</v>
      </c>
      <c r="E12551">
        <v>-2.8653614485336321</v>
      </c>
      <c r="F12551">
        <v>3.441860807775599</v>
      </c>
      <c r="G12551">
        <v>5.9442384539730719</v>
      </c>
      <c r="H12551">
        <v>0.15018158925763639</v>
      </c>
      <c r="I12551">
        <v>14.22214936148707</v>
      </c>
      <c r="J12551">
        <v>10.476735068152831</v>
      </c>
      <c r="K12551">
        <v>11.62781394228409</v>
      </c>
      <c r="L12551">
        <v>10.64806835395542</v>
      </c>
      <c r="M12551">
        <v>13.51915933209291</v>
      </c>
      <c r="N12551">
        <v>5.4110954560183444</v>
      </c>
      <c r="O12551">
        <v>3.320571631047065</v>
      </c>
      <c r="P12551">
        <v>2.8681575468064051</v>
      </c>
      <c r="Q12551">
        <v>8.2756320750305932</v>
      </c>
      <c r="R12551">
        <v>12.49340745449561</v>
      </c>
      <c r="S12551">
        <v>3.2905720182617499</v>
      </c>
      <c r="T12551">
        <v>2.6740128634095361</v>
      </c>
      <c r="U12551">
        <v>-1.832398153423431</v>
      </c>
      <c r="V12551">
        <v>-8.3738888872375679</v>
      </c>
      <c r="W12551">
        <v>-1.6035242034305619</v>
      </c>
      <c r="X12551">
        <v>4.06029622575661</v>
      </c>
      <c r="Y12551">
        <v>5.6416483402374151</v>
      </c>
      <c r="Z12551">
        <v>-0.93977719765948597</v>
      </c>
      <c r="AA12551">
        <v>7.2181271744816478</v>
      </c>
      <c r="AB12551">
        <v>7.5172443297856884</v>
      </c>
      <c r="AC12551">
        <v>8.7116581033116258</v>
      </c>
      <c r="AD12551">
        <v>9.6530900016370769</v>
      </c>
      <c r="AE12551">
        <v>9.5432630895251123</v>
      </c>
      <c r="AF12551">
        <v>7.178670167452661</v>
      </c>
      <c r="AG12551">
        <v>2.0308095324453208</v>
      </c>
      <c r="AH12551">
        <v>3.8060272633381849</v>
      </c>
      <c r="AI12551">
        <v>0.2489590785553997</v>
      </c>
      <c r="AJ12551">
        <v>0.43155485545875999</v>
      </c>
      <c r="AK12551">
        <v>5.1521329443294128</v>
      </c>
      <c r="AL12551">
        <v>4.3116038560220726</v>
      </c>
      <c r="AM12551">
        <v>9.2083279393701858</v>
      </c>
      <c r="AN12551">
        <v>6.6045664695026494</v>
      </c>
      <c r="AO12551">
        <v>5.0352727931143324</v>
      </c>
      <c r="AP12551">
        <v>0.59618201894418021</v>
      </c>
      <c r="AQ12551">
        <v>4.466702592126226</v>
      </c>
      <c r="AR12551">
        <v>2.8669460062774159</v>
      </c>
      <c r="AS12551">
        <v>1.391043774931666</v>
      </c>
      <c r="AT12551">
        <v>6.043974172506994</v>
      </c>
      <c r="AU12551">
        <v>6.5075572652188551</v>
      </c>
      <c r="AV12551">
        <v>5.9204123783580087</v>
      </c>
    </row>
    <row r="12552" spans="1:48" x14ac:dyDescent="0.25">
      <c r="A12552" s="2">
        <v>44044</v>
      </c>
      <c r="B12552">
        <v>2008</v>
      </c>
      <c r="C12552">
        <v>800</v>
      </c>
      <c r="D12552">
        <v>-2.1904115150482069</v>
      </c>
      <c r="E12552">
        <v>1.023265647522642</v>
      </c>
      <c r="F12552">
        <v>5.4490026385833001</v>
      </c>
      <c r="G12552">
        <v>-1.233681167735867</v>
      </c>
      <c r="H12552">
        <v>1.9494177402286099</v>
      </c>
      <c r="I12552">
        <v>-8.8921346653530691</v>
      </c>
      <c r="J12552">
        <v>3.5188539906544358</v>
      </c>
      <c r="K12552">
        <v>8.2085593578826277</v>
      </c>
      <c r="L12552">
        <v>-9.7588020482223143</v>
      </c>
      <c r="M12552">
        <v>2.8309751893155211</v>
      </c>
      <c r="N12552">
        <v>3.1538532672659829</v>
      </c>
      <c r="O12552">
        <v>7.4588136339524436</v>
      </c>
      <c r="P12552">
        <v>0.60422098235561883</v>
      </c>
      <c r="Q12552">
        <v>-3.6822497162750429</v>
      </c>
      <c r="R12552">
        <v>-1.402148222030408</v>
      </c>
      <c r="S12552">
        <v>3.6323347073961232</v>
      </c>
      <c r="T12552">
        <v>0.75706176820979909</v>
      </c>
      <c r="U12552">
        <v>8.3818744684908353</v>
      </c>
      <c r="V12552">
        <v>-8.3651618864840405</v>
      </c>
      <c r="W12552">
        <v>7.6083047532525372</v>
      </c>
      <c r="X12552">
        <v>2.5019880294722801</v>
      </c>
      <c r="Y12552">
        <v>0.92281993969989262</v>
      </c>
      <c r="Z12552">
        <v>5.460310529761836</v>
      </c>
      <c r="AA12552">
        <v>2.0566097274635098</v>
      </c>
      <c r="AB12552">
        <v>2.473410949605892</v>
      </c>
      <c r="AC12552">
        <v>6.4132100343302634</v>
      </c>
      <c r="AD12552">
        <v>5.2635177268919984</v>
      </c>
      <c r="AE12552">
        <v>7.4930477662231487</v>
      </c>
      <c r="AF12552">
        <v>8.3766892500195986</v>
      </c>
      <c r="AG12552">
        <v>1.9161321665595029E-2</v>
      </c>
      <c r="AH12552">
        <v>3.5850968005432642</v>
      </c>
      <c r="AI12552">
        <v>1.63734504552806</v>
      </c>
      <c r="AJ12552">
        <v>12.662997798349579</v>
      </c>
      <c r="AK12552">
        <v>1.5377794216935079</v>
      </c>
      <c r="AL12552">
        <v>2.7985651651372572</v>
      </c>
      <c r="AM12552">
        <v>4.3422551712928534</v>
      </c>
      <c r="AN12552">
        <v>4.0619824287762674</v>
      </c>
      <c r="AO12552">
        <v>6.435060085406108</v>
      </c>
      <c r="AP12552">
        <v>4.5483269354624767</v>
      </c>
      <c r="AQ12552">
        <v>5.6023305371850407</v>
      </c>
      <c r="AR12552">
        <v>4.7665453128537649</v>
      </c>
      <c r="AS12552">
        <v>3.5429162328086461</v>
      </c>
      <c r="AT12552">
        <v>5.3906573341976349</v>
      </c>
      <c r="AU12552">
        <v>0.93194690056328522</v>
      </c>
      <c r="AV12552">
        <v>7.500673572178429</v>
      </c>
    </row>
    <row r="12553" spans="1:48" x14ac:dyDescent="0.25">
      <c r="A12553" s="2">
        <v>44075</v>
      </c>
      <c r="B12553">
        <v>2008</v>
      </c>
      <c r="C12553">
        <v>800</v>
      </c>
      <c r="D12553">
        <v>-9.501900232580363</v>
      </c>
      <c r="E12553">
        <v>-0.73931094032904099</v>
      </c>
      <c r="F12553">
        <v>-6.742156625648688</v>
      </c>
      <c r="G12553">
        <v>-0.89211523112308067</v>
      </c>
      <c r="H12553">
        <v>-3.060089411777656</v>
      </c>
      <c r="I12553">
        <v>-7.071888338880572</v>
      </c>
      <c r="J12553">
        <v>0.62396818490038086</v>
      </c>
      <c r="K12553">
        <v>-1.1326184101946859</v>
      </c>
      <c r="L12553">
        <v>-4.0639729477473967</v>
      </c>
      <c r="M12553">
        <v>-3.7603384702091009</v>
      </c>
      <c r="N12553">
        <v>-9.1865116671386193</v>
      </c>
      <c r="O12553">
        <v>-6.7819273085903644</v>
      </c>
      <c r="P12553">
        <v>1.0908340109497821</v>
      </c>
      <c r="Q12553">
        <v>-1.6592973106122619</v>
      </c>
      <c r="R12553">
        <v>-3.859376341562426</v>
      </c>
      <c r="S12553">
        <v>0.35901620953791008</v>
      </c>
      <c r="T12553">
        <v>-12.522329205110751</v>
      </c>
      <c r="U12553">
        <v>-1.739849134706017</v>
      </c>
      <c r="V12553">
        <v>0.4706174370903593</v>
      </c>
      <c r="W12553">
        <v>1.100492243783169</v>
      </c>
      <c r="X12553">
        <v>-1.4934603694083499</v>
      </c>
      <c r="Y12553">
        <v>-7.0608566153010033</v>
      </c>
      <c r="Z12553">
        <v>-8.8427580611050711</v>
      </c>
      <c r="AA12553">
        <v>3.1275274750609761</v>
      </c>
      <c r="AB12553">
        <v>-6.172837112199181</v>
      </c>
      <c r="AC12553">
        <v>-0.92035826923593245</v>
      </c>
      <c r="AD12553">
        <v>-0.73968739289340668</v>
      </c>
      <c r="AE12553">
        <v>-8.0015941500530818</v>
      </c>
      <c r="AF12553">
        <v>-3.6745568142988461</v>
      </c>
      <c r="AG12553">
        <v>-5.307400104506832</v>
      </c>
      <c r="AH12553">
        <v>-5.6402146950682912</v>
      </c>
      <c r="AI12553">
        <v>-5.5661082615642616</v>
      </c>
      <c r="AJ12553">
        <v>-2.6007489037988001</v>
      </c>
      <c r="AK12553">
        <v>-4.4635989081348022</v>
      </c>
      <c r="AL12553">
        <v>-1.2086541037644949</v>
      </c>
      <c r="AM12553">
        <v>1.2399671744679039</v>
      </c>
      <c r="AN12553">
        <v>-10.66912209542382</v>
      </c>
      <c r="AO12553">
        <v>-3.0602440188425399</v>
      </c>
      <c r="AP12553">
        <v>-9.714076340346999</v>
      </c>
      <c r="AQ12553">
        <v>-6.8082965549817631</v>
      </c>
      <c r="AR12553">
        <v>-4.5150322903017681</v>
      </c>
      <c r="AS12553">
        <v>-4.9913131957155183</v>
      </c>
      <c r="AT12553">
        <v>-4.8504338390632844</v>
      </c>
      <c r="AU12553">
        <v>-8.8245851475783681</v>
      </c>
      <c r="AV12553">
        <v>-3.739806981471228</v>
      </c>
    </row>
    <row r="12554" spans="1:48" x14ac:dyDescent="0.25">
      <c r="A12554" s="2">
        <v>44105</v>
      </c>
      <c r="B12554">
        <v>2008</v>
      </c>
      <c r="C12554">
        <v>800</v>
      </c>
      <c r="D12554">
        <v>-2.3299354391966509</v>
      </c>
      <c r="E12554">
        <v>7.9404278155824626</v>
      </c>
      <c r="F12554">
        <v>-4.8735783857122961</v>
      </c>
      <c r="G12554">
        <v>0.53561154369756725</v>
      </c>
      <c r="H12554">
        <v>-2.697326597073491</v>
      </c>
      <c r="I12554">
        <v>-2.5395054312394749</v>
      </c>
      <c r="J12554">
        <v>1.1855199567753829</v>
      </c>
      <c r="K12554">
        <v>8.1135240840210407</v>
      </c>
      <c r="L12554">
        <v>-0.1598725094333564</v>
      </c>
      <c r="M12554">
        <v>-0.65368438761738146</v>
      </c>
      <c r="N12554">
        <v>-1.143089511404394</v>
      </c>
      <c r="O12554">
        <v>-0.13768996172962569</v>
      </c>
      <c r="P12554">
        <v>2.32735994306843</v>
      </c>
      <c r="Q12554">
        <v>-1.533508117759208</v>
      </c>
      <c r="R12554">
        <v>-0.28733814213079972</v>
      </c>
      <c r="S12554">
        <v>-2.6899272081656211</v>
      </c>
      <c r="T12554">
        <v>6.2475880892502778</v>
      </c>
      <c r="U12554">
        <v>-6.314019840364371</v>
      </c>
      <c r="V12554">
        <v>-12.55802839808247</v>
      </c>
      <c r="W12554">
        <v>-1.604805597952996</v>
      </c>
      <c r="X12554">
        <v>-5.5695020754413012</v>
      </c>
      <c r="Y12554">
        <v>0.47929411195253291</v>
      </c>
      <c r="Z12554">
        <v>-0.46664078489976341</v>
      </c>
      <c r="AA12554">
        <v>0.63220804737595948</v>
      </c>
      <c r="AB12554">
        <v>-13.89731850384595</v>
      </c>
      <c r="AC12554">
        <v>-0.77698972030920688</v>
      </c>
      <c r="AD12554">
        <v>-4.549613222611093</v>
      </c>
      <c r="AE12554">
        <v>-7.1246957365922352</v>
      </c>
      <c r="AF12554">
        <v>-7.6287552858202208</v>
      </c>
      <c r="AG12554">
        <v>-2.7259218027302139</v>
      </c>
      <c r="AH12554">
        <v>-6.9066087288231053</v>
      </c>
      <c r="AI12554">
        <v>-4.0148334530178413</v>
      </c>
      <c r="AJ12554">
        <v>-8.0500708664070331</v>
      </c>
      <c r="AK12554">
        <v>-5.9750909417330194</v>
      </c>
      <c r="AL12554">
        <v>-2.3892923406694129</v>
      </c>
      <c r="AM12554">
        <v>-2.757600459537624</v>
      </c>
      <c r="AN12554">
        <v>-16.02217965459689</v>
      </c>
      <c r="AO12554">
        <v>-10.24298603821107</v>
      </c>
      <c r="AP12554">
        <v>-1.5313841142461699</v>
      </c>
      <c r="AQ12554">
        <v>1.214594337139996E-2</v>
      </c>
      <c r="AR12554">
        <v>-4.7996489893933569</v>
      </c>
      <c r="AS12554">
        <v>-5.0565855777691464</v>
      </c>
      <c r="AT12554">
        <v>-3.260690710301084</v>
      </c>
      <c r="AU12554">
        <v>-8.612167051199604E-2</v>
      </c>
      <c r="AV12554">
        <v>-2.6107638319805671</v>
      </c>
    </row>
    <row r="12555" spans="1:48" x14ac:dyDescent="0.25">
      <c r="A12555" s="2">
        <v>44136</v>
      </c>
      <c r="B12555">
        <v>2008</v>
      </c>
      <c r="C12555">
        <v>800</v>
      </c>
      <c r="D12555">
        <v>24.880382677654332</v>
      </c>
      <c r="E12555">
        <v>7.6055514108299027</v>
      </c>
      <c r="F12555">
        <v>9.6094516922780251</v>
      </c>
      <c r="G12555">
        <v>10.65369202374602</v>
      </c>
      <c r="H12555">
        <v>18.981119271769352</v>
      </c>
      <c r="I12555">
        <v>23.731533909368821</v>
      </c>
      <c r="J12555">
        <v>8.6478860383249803</v>
      </c>
      <c r="K12555">
        <v>-2.455776501631612</v>
      </c>
      <c r="L12555">
        <v>14.583961893920421</v>
      </c>
      <c r="M12555">
        <v>4.5725205221025522</v>
      </c>
      <c r="N12555">
        <v>20.588553175065069</v>
      </c>
      <c r="O12555">
        <v>20.503662479904609</v>
      </c>
      <c r="P12555">
        <v>20.301528435967931</v>
      </c>
      <c r="Q12555">
        <v>7.370157539143718</v>
      </c>
      <c r="R12555">
        <v>10.57116857033704</v>
      </c>
      <c r="S12555">
        <v>3.8908530229958989</v>
      </c>
      <c r="T12555">
        <v>13.48862191174698</v>
      </c>
      <c r="U12555">
        <v>3.0972235134616888</v>
      </c>
      <c r="V12555">
        <v>23.78740072888213</v>
      </c>
      <c r="W12555">
        <v>12.489195708484701</v>
      </c>
      <c r="X12555">
        <v>9.2898076087417856</v>
      </c>
      <c r="Y12555">
        <v>12.80881357793959</v>
      </c>
      <c r="Z12555">
        <v>32.055000970697421</v>
      </c>
      <c r="AA12555">
        <v>17.872663546162709</v>
      </c>
      <c r="AB12555">
        <v>30.681148218670302</v>
      </c>
      <c r="AC12555">
        <v>9.9592826134832002</v>
      </c>
      <c r="AD12555">
        <v>16.408916786613268</v>
      </c>
      <c r="AE12555">
        <v>21.438731381677599</v>
      </c>
      <c r="AF12555">
        <v>16.298342178506989</v>
      </c>
      <c r="AG12555">
        <v>13.04602463677211</v>
      </c>
      <c r="AH12555">
        <v>26.851825916449261</v>
      </c>
      <c r="AI12555">
        <v>29.529490840067488</v>
      </c>
      <c r="AJ12555">
        <v>16.996578947517978</v>
      </c>
      <c r="AK12555">
        <v>23.135126380451741</v>
      </c>
      <c r="AL12555">
        <v>14.08367527752752</v>
      </c>
      <c r="AM12555">
        <v>9.5805951282180946</v>
      </c>
      <c r="AN12555">
        <v>28.15951837275183</v>
      </c>
      <c r="AO12555">
        <v>17.15027405502871</v>
      </c>
      <c r="AP12555">
        <v>21.698691356077251</v>
      </c>
      <c r="AQ12555">
        <v>15.887578095172049</v>
      </c>
      <c r="AR12555">
        <v>22.91774792137533</v>
      </c>
      <c r="AS12555">
        <v>16.78046495049508</v>
      </c>
      <c r="AT12555">
        <v>13.84354968319972</v>
      </c>
      <c r="AU12555">
        <v>9.7055080052100617</v>
      </c>
      <c r="AV12555">
        <v>11.56132474110454</v>
      </c>
    </row>
    <row r="12556" spans="1:48" x14ac:dyDescent="0.25">
      <c r="A12556" s="2">
        <v>44166</v>
      </c>
      <c r="B12556">
        <v>2008</v>
      </c>
      <c r="C12556">
        <v>800</v>
      </c>
      <c r="D12556">
        <v>2.8519425867405079</v>
      </c>
      <c r="E12556">
        <v>5.2346450892232887</v>
      </c>
      <c r="F12556">
        <v>10.85302640634325</v>
      </c>
      <c r="G12556">
        <v>9.8159948726683091</v>
      </c>
      <c r="H12556">
        <v>2.6574527979191132</v>
      </c>
      <c r="I12556">
        <v>13.64825034366217</v>
      </c>
      <c r="J12556">
        <v>10.1899466867893</v>
      </c>
      <c r="K12556">
        <v>0.86080731694890833</v>
      </c>
      <c r="L12556">
        <v>12.44434964092498</v>
      </c>
      <c r="M12556">
        <v>3.8522403394770639</v>
      </c>
      <c r="N12556">
        <v>24.797158554865089</v>
      </c>
      <c r="O12556">
        <v>7.8791844013155643</v>
      </c>
      <c r="P12556">
        <v>6.5336225103098444</v>
      </c>
      <c r="Q12556">
        <v>4.0973063544150534</v>
      </c>
      <c r="R12556">
        <v>9.901897981647112</v>
      </c>
      <c r="S12556">
        <v>1.2449132498069779</v>
      </c>
      <c r="T12556">
        <v>5.8980173625125198</v>
      </c>
      <c r="U12556">
        <v>-1.601399391627623</v>
      </c>
      <c r="V12556">
        <v>20.361874579746161</v>
      </c>
      <c r="W12556">
        <v>4.1379419068257928</v>
      </c>
      <c r="X12556">
        <v>4.8815618179947506</v>
      </c>
      <c r="Y12556">
        <v>-0.15798647753079151</v>
      </c>
      <c r="Z12556">
        <v>12.491414833054669</v>
      </c>
      <c r="AA12556">
        <v>16.802156391167092</v>
      </c>
      <c r="AB12556">
        <v>3.427108557290981</v>
      </c>
      <c r="AC12556">
        <v>3.5576658943575978</v>
      </c>
      <c r="AD12556">
        <v>3.1696035315661231</v>
      </c>
      <c r="AE12556">
        <v>5.6235511246037104</v>
      </c>
      <c r="AF12556">
        <v>2.562413598426017</v>
      </c>
      <c r="AG12556">
        <v>10.56425327113462</v>
      </c>
      <c r="AH12556">
        <v>3.6584416362977161</v>
      </c>
      <c r="AI12556">
        <v>2.774745487855768</v>
      </c>
      <c r="AJ12556">
        <v>5.769539217484021</v>
      </c>
      <c r="AK12556">
        <v>2.3353747641828848</v>
      </c>
      <c r="AL12556">
        <v>6.345468842455837</v>
      </c>
      <c r="AM12556">
        <v>7.0062889422390251</v>
      </c>
      <c r="AN12556">
        <v>8.2792137203435257</v>
      </c>
      <c r="AO12556">
        <v>6.0312967154114272</v>
      </c>
      <c r="AP12556">
        <v>11.89466505492636</v>
      </c>
      <c r="AQ12556">
        <v>6.0491636271279736</v>
      </c>
      <c r="AR12556">
        <v>2.872161253638716</v>
      </c>
      <c r="AS12556">
        <v>5.4559073950107404</v>
      </c>
      <c r="AT12556">
        <v>3.618991760136181</v>
      </c>
      <c r="AU12556">
        <v>8.7748976910521748</v>
      </c>
      <c r="AV12556">
        <v>4.1157026757714164</v>
      </c>
    </row>
    <row r="12557" spans="1:48" x14ac:dyDescent="0.25">
      <c r="A12557" s="2">
        <v>44197</v>
      </c>
      <c r="B12557">
        <v>2008</v>
      </c>
      <c r="C12557">
        <v>800</v>
      </c>
      <c r="D12557">
        <v>7.3065707655106671E-2</v>
      </c>
      <c r="E12557">
        <v>-7.965578376792104</v>
      </c>
      <c r="F12557">
        <v>2.298522275873438</v>
      </c>
      <c r="G12557">
        <v>2.705123034730383</v>
      </c>
      <c r="H12557">
        <v>0.95382844967437652</v>
      </c>
      <c r="I12557">
        <v>-7.8307930583671483</v>
      </c>
      <c r="J12557">
        <v>-2.3305885733210459</v>
      </c>
      <c r="K12557">
        <v>10.824202582440989</v>
      </c>
      <c r="L12557">
        <v>2.5133154837853059E-2</v>
      </c>
      <c r="M12557">
        <v>4.7078140484049236</v>
      </c>
      <c r="N12557">
        <v>-14.00045784475869</v>
      </c>
      <c r="O12557">
        <v>-6.4946529588149282</v>
      </c>
      <c r="P12557">
        <v>-4.2423646837333129</v>
      </c>
      <c r="Q12557">
        <v>-4.1256733817331304</v>
      </c>
      <c r="R12557">
        <v>-12.05935866345869</v>
      </c>
      <c r="S12557">
        <v>1.060659829646005</v>
      </c>
      <c r="T12557">
        <v>-2.9212106057543989</v>
      </c>
      <c r="U12557">
        <v>7.6140944938156707</v>
      </c>
      <c r="V12557">
        <v>-3.081098908980628</v>
      </c>
      <c r="W12557">
        <v>-1.0083883555186861</v>
      </c>
      <c r="X12557">
        <v>-2.0561858983301429</v>
      </c>
      <c r="Y12557">
        <v>1.2934874396917979</v>
      </c>
      <c r="Z12557">
        <v>2.258024732117736</v>
      </c>
      <c r="AA12557">
        <v>1.3399266397198679</v>
      </c>
      <c r="AB12557">
        <v>-9.1404412342887991</v>
      </c>
      <c r="AC12557">
        <v>-3.6705459299248622</v>
      </c>
      <c r="AD12557">
        <v>2.2178382019820031</v>
      </c>
      <c r="AE12557">
        <v>6.8512500596917825E-2</v>
      </c>
      <c r="AF12557">
        <v>1.9887106825071439</v>
      </c>
      <c r="AG12557">
        <v>-1.959513084690456</v>
      </c>
      <c r="AH12557">
        <v>-3.8606228947682948</v>
      </c>
      <c r="AI12557">
        <v>-4.5471274670272681</v>
      </c>
      <c r="AJ12557">
        <v>3.7284514552888841</v>
      </c>
      <c r="AK12557">
        <v>-2.372109509718912</v>
      </c>
      <c r="AL12557">
        <v>2.446489387197448</v>
      </c>
      <c r="AM12557">
        <v>-3.7450474766230868</v>
      </c>
      <c r="AN12557">
        <v>-1.56288625295451</v>
      </c>
      <c r="AO12557">
        <v>-1.841138944985055</v>
      </c>
      <c r="AP12557">
        <v>1.8615427614104401</v>
      </c>
      <c r="AQ12557">
        <v>3.3719518765162881E-2</v>
      </c>
      <c r="AR12557">
        <v>-3.0637113556814759</v>
      </c>
      <c r="AS12557">
        <v>-0.24745353262710659</v>
      </c>
      <c r="AT12557">
        <v>-1.01666242079631</v>
      </c>
      <c r="AU12557">
        <v>1.650906152549658</v>
      </c>
      <c r="AV12557">
        <v>-0.93591896604783287</v>
      </c>
    </row>
    <row r="12558" spans="1:48" x14ac:dyDescent="0.25">
      <c r="A12558" s="2">
        <v>44228</v>
      </c>
      <c r="B12558">
        <v>2008</v>
      </c>
      <c r="C12558">
        <v>800</v>
      </c>
      <c r="D12558">
        <v>1.827564780444169</v>
      </c>
      <c r="E12558">
        <v>1.886190513374508</v>
      </c>
      <c r="F12558">
        <v>14.45679195173928</v>
      </c>
      <c r="G12558">
        <v>2.9115708010844839</v>
      </c>
      <c r="H12558">
        <v>2.6541467399910701</v>
      </c>
      <c r="I12558">
        <v>-6.3169552520708114</v>
      </c>
      <c r="J12558">
        <v>5.2626206338965753</v>
      </c>
      <c r="K12558">
        <v>-4.235777666931984</v>
      </c>
      <c r="L12558">
        <v>7.9551758847334453</v>
      </c>
      <c r="M12558">
        <v>-5.8140310922326854</v>
      </c>
      <c r="N12558">
        <v>1.782710602344673</v>
      </c>
      <c r="O12558">
        <v>7.2880620006330776</v>
      </c>
      <c r="P12558">
        <v>0.41798228364460233</v>
      </c>
      <c r="Q12558">
        <v>0.19258027368473929</v>
      </c>
      <c r="R12558">
        <v>11.00679978858359</v>
      </c>
      <c r="S12558">
        <v>-2.8915478536265642</v>
      </c>
      <c r="T12558">
        <v>2.4331847579224242</v>
      </c>
      <c r="U12558">
        <v>-1.464617898236986</v>
      </c>
      <c r="V12558">
        <v>-2.4509493337462112</v>
      </c>
      <c r="W12558">
        <v>1.51570525325353</v>
      </c>
      <c r="X12558">
        <v>-2.3239098358947659</v>
      </c>
      <c r="Y12558">
        <v>-10.715715189216279</v>
      </c>
      <c r="Z12558">
        <v>4.1086790426060782</v>
      </c>
      <c r="AA12558">
        <v>0.2123883765261958</v>
      </c>
      <c r="AB12558">
        <v>7.1290135281520728</v>
      </c>
      <c r="AC12558">
        <v>0.6452206560643603</v>
      </c>
      <c r="AD12558">
        <v>2.825691289157239</v>
      </c>
      <c r="AE12558">
        <v>4.4187980256676704</v>
      </c>
      <c r="AF12558">
        <v>-1.2327082709862489</v>
      </c>
      <c r="AG12558">
        <v>-3.9223535539782528</v>
      </c>
      <c r="AH12558">
        <v>5.6950337233636414</v>
      </c>
      <c r="AI12558">
        <v>5.2216676236797266</v>
      </c>
      <c r="AJ12558">
        <v>-3.6863711011065341</v>
      </c>
      <c r="AK12558">
        <v>-1.099919268446226</v>
      </c>
      <c r="AL12558">
        <v>3.8234581114310999</v>
      </c>
      <c r="AM12558">
        <v>-0.2467726727687802</v>
      </c>
      <c r="AN12558">
        <v>-2.5975250007356232</v>
      </c>
      <c r="AO12558">
        <v>2.069103380994219</v>
      </c>
      <c r="AP12558">
        <v>3.2161392736485661</v>
      </c>
      <c r="AQ12558">
        <v>2.6593985281665899</v>
      </c>
      <c r="AR12558">
        <v>4.9765069804110329</v>
      </c>
      <c r="AS12558">
        <v>3.5944005841736848</v>
      </c>
      <c r="AT12558">
        <v>5.6077659971341287</v>
      </c>
      <c r="AU12558">
        <v>-0.174602419078318</v>
      </c>
      <c r="AV12558">
        <v>2.6063349789219981</v>
      </c>
    </row>
    <row r="12559" spans="1:48" x14ac:dyDescent="0.25">
      <c r="A12559" s="2">
        <v>44256</v>
      </c>
      <c r="B12559">
        <v>2008</v>
      </c>
      <c r="C12559">
        <v>800</v>
      </c>
      <c r="D12559">
        <v>2.4463991106077549</v>
      </c>
      <c r="E12559">
        <v>-4.4723204850076854</v>
      </c>
      <c r="F12559">
        <v>7.1481392570382773</v>
      </c>
      <c r="G12559">
        <v>6.2226660728293082</v>
      </c>
      <c r="H12559">
        <v>5.0471481714259534</v>
      </c>
      <c r="I12559">
        <v>4.2884203734204762</v>
      </c>
      <c r="J12559">
        <v>2.284555198057459</v>
      </c>
      <c r="K12559">
        <v>-8.5119947086770296</v>
      </c>
      <c r="L12559">
        <v>8.403848948635062</v>
      </c>
      <c r="M12559">
        <v>2.1008711963685029</v>
      </c>
      <c r="N12559">
        <v>-5.4426053256651841</v>
      </c>
      <c r="O12559">
        <v>-10.9054128364082</v>
      </c>
      <c r="P12559">
        <v>8.3708837297592034</v>
      </c>
      <c r="Q12559">
        <v>-1.959622692622998</v>
      </c>
      <c r="R12559">
        <v>-3.6888837686750779</v>
      </c>
      <c r="S12559">
        <v>4.3004971717784954</v>
      </c>
      <c r="T12559">
        <v>-7.7205880765532591</v>
      </c>
      <c r="U12559">
        <v>-9.4744073674018381</v>
      </c>
      <c r="V12559">
        <v>-15.58379438672789</v>
      </c>
      <c r="W12559">
        <v>1.186899951612497</v>
      </c>
      <c r="X12559">
        <v>2.8499336602453962</v>
      </c>
      <c r="Y12559">
        <v>-1.096786260515592</v>
      </c>
      <c r="Z12559">
        <v>2.6336588932181599</v>
      </c>
      <c r="AA12559">
        <v>0.2569657210844678</v>
      </c>
      <c r="AB12559">
        <v>4.265544667496135</v>
      </c>
      <c r="AC12559">
        <v>8.7885497654615961</v>
      </c>
      <c r="AD12559">
        <v>6.0580402768803276</v>
      </c>
      <c r="AE12559">
        <v>6.5154191105137871</v>
      </c>
      <c r="AF12559">
        <v>-1.6038073582648309</v>
      </c>
      <c r="AG12559">
        <v>1.606882145708832</v>
      </c>
      <c r="AH12559">
        <v>4.7138270359571077</v>
      </c>
      <c r="AI12559">
        <v>0.51802605629553966</v>
      </c>
      <c r="AJ12559">
        <v>5.2513932981883782</v>
      </c>
      <c r="AK12559">
        <v>0.92800993297499357</v>
      </c>
      <c r="AL12559">
        <v>4.5397249437233453</v>
      </c>
      <c r="AM12559">
        <v>1.229144321787135</v>
      </c>
      <c r="AN12559">
        <v>-3.5389969307146112</v>
      </c>
      <c r="AO12559">
        <v>4.085470384288814</v>
      </c>
      <c r="AP12559">
        <v>0.34838502362135593</v>
      </c>
      <c r="AQ12559">
        <v>0.71261150099337645</v>
      </c>
      <c r="AR12559">
        <v>2.666707507321497</v>
      </c>
      <c r="AS12559">
        <v>2.7489496883598812</v>
      </c>
      <c r="AT12559">
        <v>5.0144319014468364</v>
      </c>
      <c r="AU12559">
        <v>-1.779860480738837</v>
      </c>
      <c r="AV12559">
        <v>3.7572327249471682</v>
      </c>
    </row>
    <row r="12560" spans="1:48" x14ac:dyDescent="0.25">
      <c r="A12560" s="2">
        <v>44287</v>
      </c>
      <c r="B12560">
        <v>2008</v>
      </c>
      <c r="C12560">
        <v>800</v>
      </c>
      <c r="D12560">
        <v>-0.94581603719565699</v>
      </c>
      <c r="E12560">
        <v>-0.1622660587656366</v>
      </c>
      <c r="F12560">
        <v>15.251893880875089</v>
      </c>
      <c r="G12560">
        <v>-0.11510007772158599</v>
      </c>
      <c r="H12560">
        <v>3.1950152780713559</v>
      </c>
      <c r="I12560">
        <v>6.4516916907241928</v>
      </c>
      <c r="J12560">
        <v>-0.91419105890648833</v>
      </c>
      <c r="K12560">
        <v>2.1731227510173761</v>
      </c>
      <c r="L12560">
        <v>-9.0906587719305048</v>
      </c>
      <c r="M12560">
        <v>-2.6918295189325652</v>
      </c>
      <c r="N12560">
        <v>-6.9523217081705502</v>
      </c>
      <c r="O12560">
        <v>-6.3845689880147276</v>
      </c>
      <c r="P12560">
        <v>2.8837814158664932</v>
      </c>
      <c r="Q12560">
        <v>3.432362117259991</v>
      </c>
      <c r="R12560">
        <v>7.4744220116040214</v>
      </c>
      <c r="S12560">
        <v>3.278771014344994</v>
      </c>
      <c r="T12560">
        <v>1.9284235112186241</v>
      </c>
      <c r="U12560">
        <v>0.52732037303915291</v>
      </c>
      <c r="V12560">
        <v>1.5857364623906189</v>
      </c>
      <c r="W12560">
        <v>-1.524114437286483</v>
      </c>
      <c r="X12560">
        <v>4.5208688465929736</v>
      </c>
      <c r="Y12560">
        <v>3.8298290768939758</v>
      </c>
      <c r="Z12560">
        <v>4.0986545085184289</v>
      </c>
      <c r="AA12560">
        <v>2.9567845718083912</v>
      </c>
      <c r="AB12560">
        <v>7.2400893690178769</v>
      </c>
      <c r="AC12560">
        <v>0.94172568418215974</v>
      </c>
      <c r="AD12560">
        <v>4.348073082374837</v>
      </c>
      <c r="AE12560">
        <v>3.7486377998444449</v>
      </c>
      <c r="AF12560">
        <v>6.9361110474420729</v>
      </c>
      <c r="AG12560">
        <v>1.8718246668004701</v>
      </c>
      <c r="AH12560">
        <v>0.51785814998082103</v>
      </c>
      <c r="AI12560">
        <v>5.4842955289986728</v>
      </c>
      <c r="AJ12560">
        <v>4.1227255963437459</v>
      </c>
      <c r="AK12560">
        <v>6.9655123122043028</v>
      </c>
      <c r="AL12560">
        <v>5.2569316153961321</v>
      </c>
      <c r="AM12560">
        <v>6.9161468490317679</v>
      </c>
      <c r="AN12560">
        <v>9.3671149660629958</v>
      </c>
      <c r="AO12560">
        <v>3.5707191738127979</v>
      </c>
      <c r="AP12560">
        <v>5.7339157847228428</v>
      </c>
      <c r="AQ12560">
        <v>4.9316255402981568</v>
      </c>
      <c r="AR12560">
        <v>6.2263231647850192</v>
      </c>
      <c r="AS12560">
        <v>4.3819126455387769</v>
      </c>
      <c r="AT12560">
        <v>4.4708647781980249</v>
      </c>
      <c r="AU12560">
        <v>6.3181753122728557</v>
      </c>
      <c r="AV12560">
        <v>5.4407712659594987</v>
      </c>
    </row>
    <row r="12561" spans="1:48" x14ac:dyDescent="0.25">
      <c r="A12561" s="2">
        <v>44317</v>
      </c>
      <c r="B12561">
        <v>2008</v>
      </c>
      <c r="C12561">
        <v>800</v>
      </c>
      <c r="D12561">
        <v>-0.54945675338907707</v>
      </c>
      <c r="E12561">
        <v>5.6280248440663714</v>
      </c>
      <c r="F12561">
        <v>8.5210545759138778</v>
      </c>
      <c r="G12561">
        <v>7.1589834910402486</v>
      </c>
      <c r="H12561">
        <v>-6.2081236027933251E-2</v>
      </c>
      <c r="I12561">
        <v>9.6364621830356878</v>
      </c>
      <c r="J12561">
        <v>8.7134749926470292</v>
      </c>
      <c r="K12561">
        <v>-1.7941397803703849</v>
      </c>
      <c r="L12561">
        <v>-3.3197939920432522</v>
      </c>
      <c r="M12561">
        <v>6.0517864206292238</v>
      </c>
      <c r="N12561">
        <v>-1.1792785709418001</v>
      </c>
      <c r="O12561">
        <v>10.547493808931049</v>
      </c>
      <c r="P12561">
        <v>8.1527432795846178</v>
      </c>
      <c r="Q12561">
        <v>-1.8910071556050509</v>
      </c>
      <c r="R12561">
        <v>-1.4694910395605889</v>
      </c>
      <c r="S12561">
        <v>-1.658796845862343</v>
      </c>
      <c r="T12561">
        <v>0.62674824596946621</v>
      </c>
      <c r="U12561">
        <v>-5.9142970436702029</v>
      </c>
      <c r="V12561">
        <v>1.9606635090423821</v>
      </c>
      <c r="W12561">
        <v>1.568447059097466</v>
      </c>
      <c r="X12561">
        <v>5.0351265429412484</v>
      </c>
      <c r="Y12561">
        <v>-8.1924911447558095</v>
      </c>
      <c r="Z12561">
        <v>12.819463824639371</v>
      </c>
      <c r="AA12561">
        <v>0.42677973619285048</v>
      </c>
      <c r="AB12561">
        <v>4.2917055720596684</v>
      </c>
      <c r="AC12561">
        <v>2.4409785258590722</v>
      </c>
      <c r="AD12561">
        <v>4.0236795263199232</v>
      </c>
      <c r="AE12561">
        <v>3.5253493178029509</v>
      </c>
      <c r="AF12561">
        <v>4.0077174244944844</v>
      </c>
      <c r="AG12561">
        <v>5.8075886649647144</v>
      </c>
      <c r="AH12561">
        <v>6.6403739133213069</v>
      </c>
      <c r="AI12561">
        <v>5.6450637136051807</v>
      </c>
      <c r="AJ12561">
        <v>5.1439938984646716</v>
      </c>
      <c r="AK12561">
        <v>4.5261651788366608</v>
      </c>
      <c r="AL12561">
        <v>2.3612360351402022</v>
      </c>
      <c r="AM12561">
        <v>4.0386501211120862</v>
      </c>
      <c r="AN12561">
        <v>13.721052786263391</v>
      </c>
      <c r="AO12561">
        <v>3.3185074765412552</v>
      </c>
      <c r="AP12561">
        <v>10.636694506797671</v>
      </c>
      <c r="AQ12561">
        <v>3.247261922660782</v>
      </c>
      <c r="AR12561">
        <v>5.0280483217931771</v>
      </c>
      <c r="AS12561">
        <v>4.0165241892375914</v>
      </c>
      <c r="AT12561">
        <v>5.4869307553289559</v>
      </c>
      <c r="AU12561">
        <v>-2.4449308003032129</v>
      </c>
      <c r="AV12561">
        <v>0.47949087053931189</v>
      </c>
    </row>
    <row r="12562" spans="1:48" x14ac:dyDescent="0.25">
      <c r="A12562" s="2">
        <v>44348</v>
      </c>
      <c r="B12562">
        <v>2008</v>
      </c>
      <c r="C12562">
        <v>800</v>
      </c>
      <c r="D12562">
        <v>-3.3572377035533618</v>
      </c>
      <c r="E12562">
        <v>2.061444750147257</v>
      </c>
      <c r="F12562">
        <v>6.0527831772482337</v>
      </c>
      <c r="G12562">
        <v>-7.8309547811099112</v>
      </c>
      <c r="H12562">
        <v>-2.5662466624353448</v>
      </c>
      <c r="I12562">
        <v>5.3304155890323006</v>
      </c>
      <c r="J12562">
        <v>-0.66238888221961112</v>
      </c>
      <c r="K12562">
        <v>1.242391196566095</v>
      </c>
      <c r="L12562">
        <v>-1.8339471009361059</v>
      </c>
      <c r="M12562">
        <v>-9.2767793744632172</v>
      </c>
      <c r="N12562">
        <v>5.6311979048579444</v>
      </c>
      <c r="O12562">
        <v>-11.854830439827939</v>
      </c>
      <c r="P12562">
        <v>-1.8298689779913999</v>
      </c>
      <c r="Q12562">
        <v>-3.8772402436869862</v>
      </c>
      <c r="R12562">
        <v>-0.10219386608831819</v>
      </c>
      <c r="S12562">
        <v>0.63616322849832097</v>
      </c>
      <c r="T12562">
        <v>-5.2958853524949774</v>
      </c>
      <c r="U12562">
        <v>-4.0137721329120861</v>
      </c>
      <c r="V12562">
        <v>-3.6875881549683132</v>
      </c>
      <c r="W12562">
        <v>-0.2705052745277548</v>
      </c>
      <c r="X12562">
        <v>2.0370369874240239</v>
      </c>
      <c r="Y12562">
        <v>-0.41044347224267203</v>
      </c>
      <c r="Z12562">
        <v>-4.6947262239452234</v>
      </c>
      <c r="AA12562">
        <v>1.4278892893624271</v>
      </c>
      <c r="AB12562">
        <v>-3.202238271660141</v>
      </c>
      <c r="AC12562">
        <v>-0.88388976173646716</v>
      </c>
      <c r="AD12562">
        <v>-2.1222949040275112</v>
      </c>
      <c r="AE12562">
        <v>-2.0279356963416979</v>
      </c>
      <c r="AF12562">
        <v>4.9869347764042171E-2</v>
      </c>
      <c r="AG12562">
        <v>-7.2364787431968498</v>
      </c>
      <c r="AH12562">
        <v>-3.0205971046898039</v>
      </c>
      <c r="AI12562">
        <v>-5.4098034702456328</v>
      </c>
      <c r="AJ12562">
        <v>-0.240556045881235</v>
      </c>
      <c r="AK12562">
        <v>-1.899795918087555</v>
      </c>
      <c r="AL12562">
        <v>-0.32502285875518622</v>
      </c>
      <c r="AM12562">
        <v>1.687733428540483</v>
      </c>
      <c r="AN12562">
        <v>-4.5449115292326763</v>
      </c>
      <c r="AO12562">
        <v>-1.7312415748147569</v>
      </c>
      <c r="AP12562">
        <v>-2.071481660967867</v>
      </c>
      <c r="AQ12562">
        <v>-1.3215563180683401</v>
      </c>
      <c r="AR12562">
        <v>-1.8112132255706399</v>
      </c>
      <c r="AS12562">
        <v>-2.3969386132473351</v>
      </c>
      <c r="AT12562">
        <v>2.2673729154332189E-2</v>
      </c>
      <c r="AU12562">
        <v>1.347838006809565</v>
      </c>
      <c r="AV12562">
        <v>2.7854346507630519</v>
      </c>
    </row>
    <row r="12563" spans="1:48" x14ac:dyDescent="0.25">
      <c r="A12563" s="2">
        <v>44378</v>
      </c>
      <c r="B12563">
        <v>2008</v>
      </c>
      <c r="C12563">
        <v>800</v>
      </c>
      <c r="D12563">
        <v>-6.9080016331940168</v>
      </c>
      <c r="E12563">
        <v>-11.67351113841241</v>
      </c>
      <c r="F12563">
        <v>-0.27863990055638782</v>
      </c>
      <c r="G12563">
        <v>-1.705163278356614</v>
      </c>
      <c r="H12563">
        <v>1.3431557080997081</v>
      </c>
      <c r="I12563">
        <v>-6.1126552549406128</v>
      </c>
      <c r="J12563">
        <v>0.93545713894633842</v>
      </c>
      <c r="K12563">
        <v>-17.656823065279902</v>
      </c>
      <c r="L12563">
        <v>-5.8343391170405212</v>
      </c>
      <c r="M12563">
        <v>-0.50315369353624018</v>
      </c>
      <c r="N12563">
        <v>-3.325046430253864</v>
      </c>
      <c r="O12563">
        <v>-9.1007057117625685</v>
      </c>
      <c r="P12563">
        <v>2.3139570871437032</v>
      </c>
      <c r="Q12563">
        <v>-4.0021595142001543</v>
      </c>
      <c r="R12563">
        <v>6.4116588147764331</v>
      </c>
      <c r="S12563">
        <v>0.68165732799625456</v>
      </c>
      <c r="T12563">
        <v>-1.187291173631178</v>
      </c>
      <c r="U12563">
        <v>7.0309319629760614</v>
      </c>
      <c r="V12563">
        <v>6.63529426867846</v>
      </c>
      <c r="W12563">
        <v>-1.269090045430366</v>
      </c>
      <c r="X12563">
        <v>3.3621482628624739</v>
      </c>
      <c r="Y12563">
        <v>-0.52429531650849404</v>
      </c>
      <c r="Z12563">
        <v>2.3729822160142739</v>
      </c>
      <c r="AA12563">
        <v>-5.6464324773953134</v>
      </c>
      <c r="AB12563">
        <v>-0.22169966576809361</v>
      </c>
      <c r="AC12563">
        <v>1.7608652054843741</v>
      </c>
      <c r="AD12563">
        <v>4.8360953408113971</v>
      </c>
      <c r="AE12563">
        <v>-1.8422333584458439</v>
      </c>
      <c r="AF12563">
        <v>5.9256869569284998</v>
      </c>
      <c r="AG12563">
        <v>-0.75446691019848133</v>
      </c>
      <c r="AH12563">
        <v>0.82023610201902297</v>
      </c>
      <c r="AI12563">
        <v>-1.7741383611388439</v>
      </c>
      <c r="AJ12563">
        <v>1.2476917616953469</v>
      </c>
      <c r="AK12563">
        <v>-1.9785940098440811</v>
      </c>
      <c r="AL12563">
        <v>4.5718334947066008</v>
      </c>
      <c r="AM12563">
        <v>4.8408776089454042</v>
      </c>
      <c r="AN12563">
        <v>1.3748449197884089</v>
      </c>
      <c r="AO12563">
        <v>0.117301112238466</v>
      </c>
      <c r="AP12563">
        <v>3.9362715624436939</v>
      </c>
      <c r="AQ12563">
        <v>-1.322403158545493</v>
      </c>
      <c r="AR12563">
        <v>1.708984065794561</v>
      </c>
      <c r="AS12563">
        <v>0.90565006043594742</v>
      </c>
      <c r="AT12563">
        <v>-6.6040212172679968E-2</v>
      </c>
      <c r="AU12563">
        <v>4.8768083932512862</v>
      </c>
      <c r="AV12563">
        <v>2.3602514631374749</v>
      </c>
    </row>
    <row r="12564" spans="1:48" x14ac:dyDescent="0.25">
      <c r="A12564" s="2">
        <v>44409</v>
      </c>
      <c r="B12564">
        <v>2008</v>
      </c>
      <c r="C12564">
        <v>800</v>
      </c>
      <c r="D12564">
        <v>11.561581220644319</v>
      </c>
      <c r="E12564">
        <v>11.45422133083105</v>
      </c>
      <c r="F12564">
        <v>7.5317510919880482</v>
      </c>
      <c r="G12564">
        <v>0.78944513606313826</v>
      </c>
      <c r="H12564">
        <v>-1.190560044340083</v>
      </c>
      <c r="I12564">
        <v>-2.2445149444411889</v>
      </c>
      <c r="J12564">
        <v>10.95152176799321</v>
      </c>
      <c r="K12564">
        <v>-0.30391501654581932</v>
      </c>
      <c r="L12564">
        <v>4.7152860179159104</v>
      </c>
      <c r="M12564">
        <v>-4.9233105462284321</v>
      </c>
      <c r="N12564">
        <v>10.544045743314889</v>
      </c>
      <c r="O12564">
        <v>0.2449807636337287</v>
      </c>
      <c r="P12564">
        <v>5.5843990448847034</v>
      </c>
      <c r="Q12564">
        <v>8.402375976048182</v>
      </c>
      <c r="R12564">
        <v>30.464880542451649</v>
      </c>
      <c r="S12564">
        <v>3.8433678666105249</v>
      </c>
      <c r="T12564">
        <v>7.8313013945217724</v>
      </c>
      <c r="U12564">
        <v>5.5687252808145793</v>
      </c>
      <c r="V12564">
        <v>9.2005176898199537</v>
      </c>
      <c r="W12564">
        <v>3.0726397040244269</v>
      </c>
      <c r="X12564">
        <v>1.222016556689987</v>
      </c>
      <c r="Y12564">
        <v>4.3836344216551693</v>
      </c>
      <c r="Z12564">
        <v>5.64605317856961</v>
      </c>
      <c r="AA12564">
        <v>-1.55393818600319</v>
      </c>
      <c r="AB12564">
        <v>5.6144744280663073</v>
      </c>
      <c r="AC12564">
        <v>5.9014400901580721</v>
      </c>
      <c r="AD12564">
        <v>-1.2100784196401699</v>
      </c>
      <c r="AE12564">
        <v>3.0140412052054311</v>
      </c>
      <c r="AF12564">
        <v>0.3787207077128763</v>
      </c>
      <c r="AG12564">
        <v>6.9928086484474914</v>
      </c>
      <c r="AH12564">
        <v>1.3076468322460011</v>
      </c>
      <c r="AI12564">
        <v>1.605660801737163</v>
      </c>
      <c r="AJ12564">
        <v>3.894662834132756</v>
      </c>
      <c r="AK12564">
        <v>0.79729629286184878</v>
      </c>
      <c r="AL12564">
        <v>6.8773053204597154</v>
      </c>
      <c r="AM12564">
        <v>3.7282007740461198</v>
      </c>
      <c r="AN12564">
        <v>5.5723464653454569</v>
      </c>
      <c r="AO12564">
        <v>1.3303539297108811</v>
      </c>
      <c r="AP12564">
        <v>7.8881236386317166</v>
      </c>
      <c r="AQ12564">
        <v>1.4729817924508559</v>
      </c>
      <c r="AR12564">
        <v>0.64390039604462768</v>
      </c>
      <c r="AS12564">
        <v>0.85228739333824688</v>
      </c>
      <c r="AT12564">
        <v>0.23776701718485341</v>
      </c>
      <c r="AU12564">
        <v>0.76340610466076875</v>
      </c>
      <c r="AV12564">
        <v>2.9472104671676602</v>
      </c>
    </row>
    <row r="12565" spans="1:48" x14ac:dyDescent="0.25">
      <c r="A12565" s="2">
        <v>44440</v>
      </c>
      <c r="B12565">
        <v>2008</v>
      </c>
      <c r="C12565">
        <v>800</v>
      </c>
      <c r="D12565">
        <v>-7.0643665798816091</v>
      </c>
      <c r="E12565">
        <v>-1.947550244755647</v>
      </c>
      <c r="F12565">
        <v>3.2214580776130259</v>
      </c>
      <c r="G12565">
        <v>-4.5897242760364438</v>
      </c>
      <c r="H12565">
        <v>-0.147369302071898</v>
      </c>
      <c r="I12565">
        <v>-13.00768214053917</v>
      </c>
      <c r="J12565">
        <v>0.62771276359956385</v>
      </c>
      <c r="K12565">
        <v>-5.4197599560895533</v>
      </c>
      <c r="L12565">
        <v>-6.3384300565946239</v>
      </c>
      <c r="M12565">
        <v>-12.6012902915548</v>
      </c>
      <c r="N12565">
        <v>3.1886939317243401</v>
      </c>
      <c r="O12565">
        <v>-2.362800840974999</v>
      </c>
      <c r="P12565">
        <v>-6.0768903843480437</v>
      </c>
      <c r="Q12565">
        <v>-3.6819273702510258</v>
      </c>
      <c r="R12565">
        <v>-12.058038134013159</v>
      </c>
      <c r="S12565">
        <v>2.610846030241043</v>
      </c>
      <c r="T12565">
        <v>1.6612061582228499</v>
      </c>
      <c r="U12565">
        <v>-7.7482426267008293</v>
      </c>
      <c r="V12565">
        <v>-12.438561134539709</v>
      </c>
      <c r="W12565">
        <v>2.8718918289707411</v>
      </c>
      <c r="X12565">
        <v>-7.5363316899492494</v>
      </c>
      <c r="Y12565">
        <v>-1.813695978058927</v>
      </c>
      <c r="Z12565">
        <v>2.117340773547705</v>
      </c>
      <c r="AA12565">
        <v>-6.5359435565885748</v>
      </c>
      <c r="AB12565">
        <v>-3.1023429427813438</v>
      </c>
      <c r="AC12565">
        <v>-7.1813909903676638</v>
      </c>
      <c r="AD12565">
        <v>-5.510735191415705</v>
      </c>
      <c r="AE12565">
        <v>4.1769187162185029</v>
      </c>
      <c r="AF12565">
        <v>-8.8752279579780708</v>
      </c>
      <c r="AG12565">
        <v>-2.3141319832427181</v>
      </c>
      <c r="AH12565">
        <v>-2.9705088447743</v>
      </c>
      <c r="AI12565">
        <v>-3.0443682854224048</v>
      </c>
      <c r="AJ12565">
        <v>1.5328354274468441</v>
      </c>
      <c r="AK12565">
        <v>-4.5021881962474906</v>
      </c>
      <c r="AL12565">
        <v>-7.4786251965811568</v>
      </c>
      <c r="AM12565">
        <v>-5.5753501634679736</v>
      </c>
      <c r="AN12565">
        <v>-5.0603807091483821</v>
      </c>
      <c r="AO12565">
        <v>-5.6065995851626411</v>
      </c>
      <c r="AP12565">
        <v>3.435665385527531</v>
      </c>
      <c r="AQ12565">
        <v>-3.139336669329118</v>
      </c>
      <c r="AR12565">
        <v>-3.9590108067190881</v>
      </c>
      <c r="AS12565">
        <v>-2.0310598939481168</v>
      </c>
      <c r="AT12565">
        <v>-2.5511403356605071</v>
      </c>
      <c r="AU12565">
        <v>-2.6556754892753438</v>
      </c>
      <c r="AV12565">
        <v>-4.7255256562540264</v>
      </c>
    </row>
    <row r="12566" spans="1:48" x14ac:dyDescent="0.25">
      <c r="A12566" s="2">
        <v>44470</v>
      </c>
      <c r="B12566">
        <v>2008</v>
      </c>
      <c r="C12566">
        <v>800</v>
      </c>
      <c r="D12566">
        <v>2.9708901321712</v>
      </c>
      <c r="E12566">
        <v>3.334160085032134</v>
      </c>
      <c r="F12566">
        <v>24.71544722067884</v>
      </c>
      <c r="G12566">
        <v>-7.5891534724947807E-2</v>
      </c>
      <c r="H12566">
        <v>4.21219274201039</v>
      </c>
      <c r="I12566">
        <v>-9.0352256119136776</v>
      </c>
      <c r="J12566">
        <v>-0.76924314501115587</v>
      </c>
      <c r="K12566">
        <v>4.3044512860523687</v>
      </c>
      <c r="L12566">
        <v>-6.3281577091630847</v>
      </c>
      <c r="M12566">
        <v>9.7483184050428218</v>
      </c>
      <c r="N12566">
        <v>2.7520006820709759</v>
      </c>
      <c r="O12566">
        <v>13.36315548420508</v>
      </c>
      <c r="P12566">
        <v>-0.17133540339048239</v>
      </c>
      <c r="Q12566">
        <v>2.5047308468792111</v>
      </c>
      <c r="R12566">
        <v>10.769209536743141</v>
      </c>
      <c r="S12566">
        <v>4.152033114390985</v>
      </c>
      <c r="T12566">
        <v>7.4441452995261281</v>
      </c>
      <c r="U12566">
        <v>15.174525955804929</v>
      </c>
      <c r="V12566">
        <v>-0.31636642423176209</v>
      </c>
      <c r="W12566">
        <v>-3.3636609852314758</v>
      </c>
      <c r="X12566">
        <v>6.2434338031863934</v>
      </c>
      <c r="Y12566">
        <v>2.0044341481348931</v>
      </c>
      <c r="Z12566">
        <v>1.1518613511523721</v>
      </c>
      <c r="AA12566">
        <v>-2.3016151711401589</v>
      </c>
      <c r="AB12566">
        <v>-0.66677714898213392</v>
      </c>
      <c r="AC12566">
        <v>1.415989503492465</v>
      </c>
      <c r="AD12566">
        <v>5.8580881983830944</v>
      </c>
      <c r="AE12566">
        <v>3.5754687120771229</v>
      </c>
      <c r="AF12566">
        <v>1.134100416166306</v>
      </c>
      <c r="AG12566">
        <v>6.7607168848964561</v>
      </c>
      <c r="AH12566">
        <v>5.3312353213050834</v>
      </c>
      <c r="AI12566">
        <v>3.9558774458553709</v>
      </c>
      <c r="AJ12566">
        <v>-0.84751233760549383</v>
      </c>
      <c r="AK12566">
        <v>3.158115906331771</v>
      </c>
      <c r="AL12566">
        <v>6.7646169796862674</v>
      </c>
      <c r="AM12566">
        <v>6.7469670411449254</v>
      </c>
      <c r="AN12566">
        <v>4.2227649525645514</v>
      </c>
      <c r="AO12566">
        <v>2.1538592393797411</v>
      </c>
      <c r="AP12566">
        <v>-1.0122492614631831</v>
      </c>
      <c r="AQ12566">
        <v>3.9201508214691261</v>
      </c>
      <c r="AR12566">
        <v>4.4540323327990414</v>
      </c>
      <c r="AS12566">
        <v>4.0108226781942591</v>
      </c>
      <c r="AT12566">
        <v>7.6719243161898598</v>
      </c>
      <c r="AU12566">
        <v>5.1295627453903814</v>
      </c>
      <c r="AV12566">
        <v>6.9735979137698356</v>
      </c>
    </row>
    <row r="12567" spans="1:48" x14ac:dyDescent="0.25">
      <c r="A12567" s="2">
        <v>44501</v>
      </c>
      <c r="B12567">
        <v>2008</v>
      </c>
      <c r="C12567">
        <v>800</v>
      </c>
      <c r="D12567">
        <v>-5.9862479504191661</v>
      </c>
      <c r="E12567">
        <v>2.6131796357698578</v>
      </c>
      <c r="F12567">
        <v>-8.9593169734701661</v>
      </c>
      <c r="G12567">
        <v>-4.4841919344103864</v>
      </c>
      <c r="H12567">
        <v>-7.5308742805506252</v>
      </c>
      <c r="I12567">
        <v>-1.44463654056628</v>
      </c>
      <c r="J12567">
        <v>-3.023696828600642</v>
      </c>
      <c r="K12567">
        <v>-6.3477901654332207</v>
      </c>
      <c r="L12567">
        <v>6.1782279728699097</v>
      </c>
      <c r="M12567">
        <v>-6.7635221773904144</v>
      </c>
      <c r="N12567">
        <v>-8.1186408301908486</v>
      </c>
      <c r="O12567">
        <v>-6.1535795907358137</v>
      </c>
      <c r="P12567">
        <v>-5.8119900528325381</v>
      </c>
      <c r="Q12567">
        <v>-4.6927454929554528</v>
      </c>
      <c r="R12567">
        <v>-16.47895547922484</v>
      </c>
      <c r="S12567">
        <v>-4.2422954354087157</v>
      </c>
      <c r="T12567">
        <v>-2.821589183485151</v>
      </c>
      <c r="U12567">
        <v>0.53852179140285727</v>
      </c>
      <c r="V12567">
        <v>-13.298307233930011</v>
      </c>
      <c r="W12567">
        <v>-2.466249257163589</v>
      </c>
      <c r="X12567">
        <v>-1.468749761823007</v>
      </c>
      <c r="Y12567">
        <v>-5.9308089270667894</v>
      </c>
      <c r="Z12567">
        <v>-2.8049291224808042</v>
      </c>
      <c r="AA12567">
        <v>-4.5763306577382039</v>
      </c>
      <c r="AB12567">
        <v>-6.6617787483469026</v>
      </c>
      <c r="AC12567">
        <v>-9.2777274080432122</v>
      </c>
      <c r="AD12567">
        <v>-5.9107240198063238</v>
      </c>
      <c r="AE12567">
        <v>-8.4260497247184993</v>
      </c>
      <c r="AF12567">
        <v>-4.9933247401817153</v>
      </c>
      <c r="AG12567">
        <v>-6.0998438839448674</v>
      </c>
      <c r="AH12567">
        <v>-6.344447973772227</v>
      </c>
      <c r="AI12567">
        <v>-10.739705575591939</v>
      </c>
      <c r="AJ12567">
        <v>-8.0372374056640226</v>
      </c>
      <c r="AK12567">
        <v>-7.02040991655225</v>
      </c>
      <c r="AL12567">
        <v>-5.8294451988679334</v>
      </c>
      <c r="AM12567">
        <v>-6.0228628151260946</v>
      </c>
      <c r="AN12567">
        <v>-11.66596441427197</v>
      </c>
      <c r="AO12567">
        <v>-6.5305407446556218</v>
      </c>
      <c r="AP12567">
        <v>0.5703375728305371</v>
      </c>
      <c r="AQ12567">
        <v>-6.5225679740782088</v>
      </c>
      <c r="AR12567">
        <v>-4.2224028617218519</v>
      </c>
      <c r="AS12567">
        <v>-5.361241667263295</v>
      </c>
      <c r="AT12567">
        <v>-4.8578545052540338</v>
      </c>
      <c r="AU12567">
        <v>-2.3373901977843841</v>
      </c>
      <c r="AV12567">
        <v>-1.0130351297179869</v>
      </c>
    </row>
    <row r="12568" spans="1:48" x14ac:dyDescent="0.25">
      <c r="A12568" s="2">
        <v>44531</v>
      </c>
      <c r="B12568">
        <v>2008</v>
      </c>
      <c r="C12568">
        <v>800</v>
      </c>
      <c r="D12568">
        <v>6.4275267362106758</v>
      </c>
      <c r="E12568">
        <v>-2.197170134308291</v>
      </c>
      <c r="F12568">
        <v>-7.905336883182235</v>
      </c>
      <c r="G12568">
        <v>4.316633021394467</v>
      </c>
      <c r="H12568">
        <v>0.26016292745627562</v>
      </c>
      <c r="I12568">
        <v>4.464534353250782</v>
      </c>
      <c r="J12568">
        <v>3.749420830685013</v>
      </c>
      <c r="K12568">
        <v>-5.3294631026151613</v>
      </c>
      <c r="L12568">
        <v>-8.5596507958959123</v>
      </c>
      <c r="M12568">
        <v>-4.7118088962198614</v>
      </c>
      <c r="N12568">
        <v>3.0862437099876239</v>
      </c>
      <c r="O12568">
        <v>3.7826086791370011</v>
      </c>
      <c r="P12568">
        <v>13.120504874247411</v>
      </c>
      <c r="Q12568">
        <v>4.1867934812883867</v>
      </c>
      <c r="R12568">
        <v>7.6096826477193957</v>
      </c>
      <c r="S12568">
        <v>2.8241601462266179</v>
      </c>
      <c r="T12568">
        <v>0.91312846584630236</v>
      </c>
      <c r="U12568">
        <v>2.2646377562009379</v>
      </c>
      <c r="V12568">
        <v>2.8162594954033842</v>
      </c>
      <c r="W12568">
        <v>1.908677687635518</v>
      </c>
      <c r="X12568">
        <v>7.7686413879138216</v>
      </c>
      <c r="Y12568">
        <v>0.11332263789916031</v>
      </c>
      <c r="Z12568">
        <v>7.077557312929339</v>
      </c>
      <c r="AA12568">
        <v>6.5009321881446258</v>
      </c>
      <c r="AB12568">
        <v>3.9901299902981968</v>
      </c>
      <c r="AC12568">
        <v>9.3417658644999957</v>
      </c>
      <c r="AD12568">
        <v>6.9571267182045426</v>
      </c>
      <c r="AE12568">
        <v>5.4490301763616689</v>
      </c>
      <c r="AF12568">
        <v>7.1827853992759714</v>
      </c>
      <c r="AG12568">
        <v>1.586774147612702</v>
      </c>
      <c r="AH12568">
        <v>7.3159551387245614</v>
      </c>
      <c r="AI12568">
        <v>6.3572235217771889</v>
      </c>
      <c r="AJ12568">
        <v>8.6902923277427657</v>
      </c>
      <c r="AK12568">
        <v>6.2730687694662954</v>
      </c>
      <c r="AL12568">
        <v>2.9749534896246428</v>
      </c>
      <c r="AM12568">
        <v>5.4655663866566728</v>
      </c>
      <c r="AN12568">
        <v>6.0208931120462328</v>
      </c>
      <c r="AO12568">
        <v>5.5742764889146654</v>
      </c>
      <c r="AP12568">
        <v>13.25842074288679</v>
      </c>
      <c r="AQ12568">
        <v>5.1315204392822444</v>
      </c>
      <c r="AR12568">
        <v>7.0829941777491578</v>
      </c>
      <c r="AS12568">
        <v>7.2943618101528394</v>
      </c>
      <c r="AT12568">
        <v>4.7993241957878796</v>
      </c>
      <c r="AU12568">
        <v>4.4196465012002362</v>
      </c>
      <c r="AV12568">
        <v>3.9473782655543799</v>
      </c>
    </row>
    <row r="12569" spans="1:48" x14ac:dyDescent="0.25">
      <c r="A12569" s="2">
        <v>44562</v>
      </c>
      <c r="B12569">
        <v>2008</v>
      </c>
      <c r="C12569">
        <v>800</v>
      </c>
      <c r="D12569">
        <v>0.20273104830550451</v>
      </c>
      <c r="E12569">
        <v>4.0798662662803631</v>
      </c>
      <c r="F12569">
        <v>-22.473097340576469</v>
      </c>
      <c r="G12569">
        <v>6.8204185704837004</v>
      </c>
      <c r="H12569">
        <v>-1.068213984612687</v>
      </c>
      <c r="I12569">
        <v>13.03249831329274</v>
      </c>
      <c r="J12569">
        <v>-1.364003182389439</v>
      </c>
      <c r="K12569">
        <v>-4.5571522208937454</v>
      </c>
      <c r="L12569">
        <v>12.571933929814261</v>
      </c>
      <c r="M12569">
        <v>2.8598867794834559</v>
      </c>
      <c r="N12569">
        <v>10.557569095433839</v>
      </c>
      <c r="O12569">
        <v>11.82289627291722</v>
      </c>
      <c r="P12569">
        <v>-5.249036618763137</v>
      </c>
      <c r="Q12569">
        <v>-3.5975553593731391</v>
      </c>
      <c r="R12569">
        <v>5.1865580307473236</v>
      </c>
      <c r="S12569">
        <v>7.8803550705438319</v>
      </c>
      <c r="T12569">
        <v>0.17566179055710229</v>
      </c>
      <c r="U12569">
        <v>-4.3348900432149451</v>
      </c>
      <c r="V12569">
        <v>5.6149336462622426</v>
      </c>
      <c r="W12569">
        <v>-5.0754945384301369</v>
      </c>
      <c r="X12569">
        <v>-7.8036346688040048</v>
      </c>
      <c r="Y12569">
        <v>-14.86399729656044</v>
      </c>
      <c r="Z12569">
        <v>-2.1435233176627659</v>
      </c>
      <c r="AA12569">
        <v>-10.149733047634321</v>
      </c>
      <c r="AB12569">
        <v>6.6227691449344483</v>
      </c>
      <c r="AC12569">
        <v>-7.17633640322296</v>
      </c>
      <c r="AD12569">
        <v>-10.141882738872029</v>
      </c>
      <c r="AE12569">
        <v>-5.0241638063763812E-2</v>
      </c>
      <c r="AF12569">
        <v>-6.322689711906337</v>
      </c>
      <c r="AG12569">
        <v>-3.9884440378455182</v>
      </c>
      <c r="AH12569">
        <v>-2.459482291620374</v>
      </c>
      <c r="AI12569">
        <v>-1.542890252972229</v>
      </c>
      <c r="AJ12569">
        <v>-0.57731229249086136</v>
      </c>
      <c r="AK12569">
        <v>-5.0005217674019553</v>
      </c>
      <c r="AL12569">
        <v>-11.629887409330401</v>
      </c>
      <c r="AM12569">
        <v>-11.31244532231813</v>
      </c>
      <c r="AN12569">
        <v>-3.0939200621977299</v>
      </c>
      <c r="AO12569">
        <v>-3.6956243513911469</v>
      </c>
      <c r="AP12569">
        <v>-0.15612792263138831</v>
      </c>
      <c r="AQ12569">
        <v>-8.7627353470745462</v>
      </c>
      <c r="AR12569">
        <v>-3.787765597118864</v>
      </c>
      <c r="AS12569">
        <v>0.89282842059208445</v>
      </c>
      <c r="AT12569">
        <v>-0.80714766849786512</v>
      </c>
      <c r="AU12569">
        <v>-8.4731743594820053</v>
      </c>
      <c r="AV12569">
        <v>-5.6653873966002974</v>
      </c>
    </row>
    <row r="12570" spans="1:48" x14ac:dyDescent="0.25">
      <c r="A12570" s="2">
        <v>44593</v>
      </c>
      <c r="B12570">
        <v>2008</v>
      </c>
      <c r="C12570">
        <v>800</v>
      </c>
      <c r="D12570">
        <v>5.3882781198005159</v>
      </c>
      <c r="E12570">
        <v>5.8503404245202617E-2</v>
      </c>
      <c r="F12570">
        <v>-20.777613030078591</v>
      </c>
      <c r="G12570">
        <v>4.6541670065632479</v>
      </c>
      <c r="H12570">
        <v>-1.1796458361870601</v>
      </c>
      <c r="I12570">
        <v>4.6976542069400606</v>
      </c>
      <c r="J12570">
        <v>-3.9785529193710811</v>
      </c>
      <c r="K12570">
        <v>-6.0006571113458413</v>
      </c>
      <c r="L12570">
        <v>3.5781548972913639</v>
      </c>
      <c r="M12570">
        <v>-4.2486278815618732</v>
      </c>
      <c r="N12570">
        <v>5.3972844076318527</v>
      </c>
      <c r="O12570">
        <v>8.8021942713354164</v>
      </c>
      <c r="P12570">
        <v>4.9322701415861259</v>
      </c>
      <c r="Q12570">
        <v>5.4853492349916877</v>
      </c>
      <c r="R12570">
        <v>-2.2079686588065921</v>
      </c>
      <c r="S12570">
        <v>3.9853329923051239</v>
      </c>
      <c r="T12570">
        <v>7.8355374997612692</v>
      </c>
      <c r="U12570">
        <v>-5.4751166173230184</v>
      </c>
      <c r="V12570">
        <v>-1.246424135905877</v>
      </c>
      <c r="W12570">
        <v>-1.1180960578641259</v>
      </c>
      <c r="X12570">
        <v>-0.48211446092505378</v>
      </c>
      <c r="Y12570">
        <v>5.4351914507646537</v>
      </c>
      <c r="Z12570">
        <v>-15.039560363005069</v>
      </c>
      <c r="AA12570">
        <v>0.78760997024538426</v>
      </c>
      <c r="AB12570">
        <v>-1.9557128711330529</v>
      </c>
      <c r="AC12570">
        <v>-4.9623872645325307</v>
      </c>
      <c r="AD12570">
        <v>-8.0973303898440143</v>
      </c>
      <c r="AE12570">
        <v>4.2175086668674977</v>
      </c>
      <c r="AF12570">
        <v>-6.8450885078390371</v>
      </c>
      <c r="AG12570">
        <v>-0.15872671978323091</v>
      </c>
      <c r="AH12570">
        <v>-4.8475972866146133</v>
      </c>
      <c r="AI12570">
        <v>-1.5677103073558629</v>
      </c>
      <c r="AJ12570">
        <v>-1.307163720343296</v>
      </c>
      <c r="AK12570">
        <v>-0.74935416953334499</v>
      </c>
      <c r="AL12570">
        <v>-4.9435346113029466</v>
      </c>
      <c r="AM12570">
        <v>1.308866938149267</v>
      </c>
      <c r="AN12570">
        <v>-11.88783124763979</v>
      </c>
      <c r="AO12570">
        <v>-6.84140862820305</v>
      </c>
      <c r="AP12570">
        <v>-2.9046799495551219</v>
      </c>
      <c r="AQ12570">
        <v>5.856033805593408</v>
      </c>
      <c r="AR12570">
        <v>-4.4659192630132294</v>
      </c>
      <c r="AS12570">
        <v>0.77988861926510111</v>
      </c>
      <c r="AT12570">
        <v>0.2021772178479431</v>
      </c>
      <c r="AU12570">
        <v>1.6720073682018111</v>
      </c>
      <c r="AV12570">
        <v>-2.9366851521860138</v>
      </c>
    </row>
    <row r="12571" spans="1:48" x14ac:dyDescent="0.25">
      <c r="A12571" s="2">
        <v>44621</v>
      </c>
      <c r="B12571">
        <v>2008</v>
      </c>
      <c r="C12571">
        <v>800</v>
      </c>
      <c r="D12571">
        <v>-1.3139049733473569</v>
      </c>
      <c r="E12571">
        <v>-1.691934920638638</v>
      </c>
      <c r="F12571">
        <v>-6.0098600426974791</v>
      </c>
      <c r="G12571">
        <v>7.7724364007754287</v>
      </c>
      <c r="H12571">
        <v>0.50153865183801827</v>
      </c>
      <c r="I12571">
        <v>14.86163643485339</v>
      </c>
      <c r="J12571">
        <v>3.6413316763193482</v>
      </c>
      <c r="K12571">
        <v>-11.219959553763539</v>
      </c>
      <c r="L12571">
        <v>11.41331754424337</v>
      </c>
      <c r="M12571">
        <v>-5.5843736003500464</v>
      </c>
      <c r="N12571">
        <v>14.89461504455956</v>
      </c>
      <c r="O12571">
        <v>10.842381398574959</v>
      </c>
      <c r="P12571">
        <v>9.2581550585463255</v>
      </c>
      <c r="Q12571">
        <v>0.22193302844024651</v>
      </c>
      <c r="R12571">
        <v>15.42862996830587</v>
      </c>
      <c r="S12571">
        <v>6.4875118734155413</v>
      </c>
      <c r="T12571">
        <v>2.5867206978857031</v>
      </c>
      <c r="U12571">
        <v>-15.349367158543391</v>
      </c>
      <c r="V12571">
        <v>8.4926109233990577</v>
      </c>
      <c r="W12571">
        <v>-0.36281419593969799</v>
      </c>
      <c r="X12571">
        <v>2.3432014915102162</v>
      </c>
      <c r="Y12571">
        <v>1.8714221188694371</v>
      </c>
      <c r="Z12571">
        <v>-3.7838437240710898</v>
      </c>
      <c r="AA12571">
        <v>-4.6765554136529719E-2</v>
      </c>
      <c r="AB12571">
        <v>-3.320086811385969</v>
      </c>
      <c r="AC12571">
        <v>-9.2916585092817865</v>
      </c>
      <c r="AD12571">
        <v>2.731270968687038</v>
      </c>
      <c r="AE12571">
        <v>5.8204303667767299</v>
      </c>
      <c r="AF12571">
        <v>1.6005249284313241</v>
      </c>
      <c r="AG12571">
        <v>6.7056314971499997</v>
      </c>
      <c r="AH12571">
        <v>-2.9927445008050562</v>
      </c>
      <c r="AI12571">
        <v>-1.0891414845978891</v>
      </c>
      <c r="AJ12571">
        <v>-1.68694144165662</v>
      </c>
      <c r="AK12571">
        <v>0.80883541981298102</v>
      </c>
      <c r="AL12571">
        <v>-1.67069770676469</v>
      </c>
      <c r="AM12571">
        <v>4.5789433834386717</v>
      </c>
      <c r="AN12571">
        <v>5.5980106163806997</v>
      </c>
      <c r="AO12571">
        <v>-2.8603615564849361</v>
      </c>
      <c r="AP12571">
        <v>6.3310290856006146</v>
      </c>
      <c r="AQ12571">
        <v>11.037825813821581</v>
      </c>
      <c r="AR12571">
        <v>-0.63495755902663875</v>
      </c>
      <c r="AS12571">
        <v>0.11508820176189261</v>
      </c>
      <c r="AT12571">
        <v>5.3642854723306099</v>
      </c>
      <c r="AU12571">
        <v>0.115966087121322</v>
      </c>
      <c r="AV12571">
        <v>3.4926218559540261</v>
      </c>
    </row>
    <row r="12572" spans="1:48" x14ac:dyDescent="0.25">
      <c r="A12572" s="2">
        <v>44652</v>
      </c>
      <c r="B12572">
        <v>2008</v>
      </c>
      <c r="C12572">
        <v>800</v>
      </c>
      <c r="D12572">
        <v>-4.663624846821401</v>
      </c>
      <c r="E12572">
        <v>-8.0413445093470255</v>
      </c>
      <c r="F12572">
        <v>9.8802437284306812</v>
      </c>
      <c r="G12572">
        <v>-12.67174699077348</v>
      </c>
      <c r="H12572">
        <v>-7.478277728063409</v>
      </c>
      <c r="I12572">
        <v>-13.733064917443009</v>
      </c>
      <c r="J12572">
        <v>-1.684073654794527</v>
      </c>
      <c r="K12572">
        <v>-2.4102821863440589</v>
      </c>
      <c r="L12572">
        <v>-11.788563977787099</v>
      </c>
      <c r="M12572">
        <v>-5.0521209675546412</v>
      </c>
      <c r="N12572">
        <v>-10.421091931237511</v>
      </c>
      <c r="O12572">
        <v>-17.362202207511469</v>
      </c>
      <c r="P12572">
        <v>-11.05773700840782</v>
      </c>
      <c r="Q12572">
        <v>-2.7605294589417069</v>
      </c>
      <c r="R12572">
        <v>-13.246865436641709</v>
      </c>
      <c r="S12572">
        <v>0.98355476141935849</v>
      </c>
      <c r="T12572">
        <v>1.3586740389196941</v>
      </c>
      <c r="U12572">
        <v>-3.406291697494801</v>
      </c>
      <c r="V12572">
        <v>6.205350247804664</v>
      </c>
      <c r="W12572">
        <v>-8.8281864631272082</v>
      </c>
      <c r="X12572">
        <v>-4.5537810531909972</v>
      </c>
      <c r="Y12572">
        <v>-9.4899344621849462</v>
      </c>
      <c r="Z12572">
        <v>-6.5074122502011056</v>
      </c>
      <c r="AA12572">
        <v>-6.3507690084719464</v>
      </c>
      <c r="AB12572">
        <v>-1.021133548927444</v>
      </c>
      <c r="AC12572">
        <v>-4.0442612621133573</v>
      </c>
      <c r="AD12572">
        <v>-7.2820777639989513</v>
      </c>
      <c r="AE12572">
        <v>-6.7503413910045218</v>
      </c>
      <c r="AF12572">
        <v>-4.1923669839665454</v>
      </c>
      <c r="AG12572">
        <v>-5.8114763929764557</v>
      </c>
      <c r="AH12572">
        <v>-6.8045311027826516</v>
      </c>
      <c r="AI12572">
        <v>-2.448959504186532</v>
      </c>
      <c r="AJ12572">
        <v>-4.2661715747497784</v>
      </c>
      <c r="AK12572">
        <v>-5.4341923145954434</v>
      </c>
      <c r="AL12572">
        <v>-10.08133072692794</v>
      </c>
      <c r="AM12572">
        <v>-3.2187418483715651</v>
      </c>
      <c r="AN12572">
        <v>-19.083866134094681</v>
      </c>
      <c r="AO12572">
        <v>-8.1330603964700714</v>
      </c>
      <c r="AP12572">
        <v>-1.756432586704693</v>
      </c>
      <c r="AQ12572">
        <v>-5.8944829093749318</v>
      </c>
      <c r="AR12572">
        <v>-6.3227261281727731</v>
      </c>
      <c r="AS12572">
        <v>-3.7170412301984479</v>
      </c>
      <c r="AT12572">
        <v>-7.2769551122784932</v>
      </c>
      <c r="AU12572">
        <v>-8.0420284509931541</v>
      </c>
      <c r="AV12572">
        <v>-9.089674425525585</v>
      </c>
    </row>
    <row r="12573" spans="1:48" x14ac:dyDescent="0.25">
      <c r="A12573" s="2">
        <v>44682</v>
      </c>
      <c r="B12573">
        <v>2008</v>
      </c>
      <c r="C12573">
        <v>800</v>
      </c>
      <c r="D12573">
        <v>2.3460807235658798</v>
      </c>
      <c r="E12573">
        <v>1.3626797177937131</v>
      </c>
      <c r="F12573">
        <v>-11.92994271747577</v>
      </c>
      <c r="G12573">
        <v>1.1240131321661679</v>
      </c>
      <c r="H12573">
        <v>-2.8324448616799609</v>
      </c>
      <c r="I12573">
        <v>8.3787354077743394</v>
      </c>
      <c r="J12573">
        <v>-5.8070746569340637</v>
      </c>
      <c r="K12573">
        <v>0.38695059919704461</v>
      </c>
      <c r="L12573">
        <v>18.559698991331569</v>
      </c>
      <c r="M12573">
        <v>-16.040948039431768</v>
      </c>
      <c r="N12573">
        <v>13.334700120407829</v>
      </c>
      <c r="O12573">
        <v>1.5491119332599499</v>
      </c>
      <c r="P12573">
        <v>5.7709768605010092</v>
      </c>
      <c r="Q12573">
        <v>-2.3217886567418522</v>
      </c>
      <c r="R12573">
        <v>3.5219464760045232</v>
      </c>
      <c r="S12573">
        <v>-5.959181956571391</v>
      </c>
      <c r="T12573">
        <v>-5.2278224617526732</v>
      </c>
      <c r="U12573">
        <v>-8.0426665596178726</v>
      </c>
      <c r="V12573">
        <v>-6.668329739879308</v>
      </c>
      <c r="W12573">
        <v>1.598259376741429</v>
      </c>
      <c r="X12573">
        <v>-3.2669377547910878</v>
      </c>
      <c r="Y12573">
        <v>-1.8319987968543729</v>
      </c>
      <c r="Z12573">
        <v>5.0348925061426186</v>
      </c>
      <c r="AA12573">
        <v>1.8051523736398509</v>
      </c>
      <c r="AB12573">
        <v>-2.8137920631778339</v>
      </c>
      <c r="AC12573">
        <v>0.60447042602407297</v>
      </c>
      <c r="AD12573">
        <v>-0.5531353232936187</v>
      </c>
      <c r="AE12573">
        <v>4.3643368831519869</v>
      </c>
      <c r="AF12573">
        <v>1.2912666940493089</v>
      </c>
      <c r="AG12573">
        <v>5.4444558637535501</v>
      </c>
      <c r="AH12573">
        <v>3.6971120492780951</v>
      </c>
      <c r="AI12573">
        <v>4.7983716788522424</v>
      </c>
      <c r="AJ12573">
        <v>3.8158420954658161</v>
      </c>
      <c r="AK12573">
        <v>-2.2008405301099598</v>
      </c>
      <c r="AL12573">
        <v>0.76454914516175254</v>
      </c>
      <c r="AM12573">
        <v>-3.9607443281818759</v>
      </c>
      <c r="AN12573">
        <v>3.221755341682786</v>
      </c>
      <c r="AO12573">
        <v>3.6845941046703912</v>
      </c>
      <c r="AP12573">
        <v>5.4161432202915814</v>
      </c>
      <c r="AQ12573">
        <v>-1.1360989256594569</v>
      </c>
      <c r="AR12573">
        <v>1.9687529411533069</v>
      </c>
      <c r="AS12573">
        <v>1.672318384622429</v>
      </c>
      <c r="AT12573">
        <v>1.454733157737498</v>
      </c>
      <c r="AU12573">
        <v>-5.2975430275422504</v>
      </c>
      <c r="AV12573">
        <v>-0.26931931202643922</v>
      </c>
    </row>
    <row r="12574" spans="1:48" x14ac:dyDescent="0.25">
      <c r="A12574" s="2">
        <v>44713</v>
      </c>
      <c r="B12574">
        <v>2008</v>
      </c>
      <c r="C12574">
        <v>800</v>
      </c>
      <c r="D12574">
        <v>-8.4451359745712278</v>
      </c>
      <c r="E12574">
        <v>-13.67014627884191</v>
      </c>
      <c r="F12574">
        <v>-8.5753186603651717</v>
      </c>
      <c r="G12574">
        <v>-12.762531586060989</v>
      </c>
      <c r="H12574">
        <v>-7.5256753947020254</v>
      </c>
      <c r="I12574">
        <v>-19.194520304678139</v>
      </c>
      <c r="J12574">
        <v>-6.7415279498880381</v>
      </c>
      <c r="K12574">
        <v>7.1404683653006007</v>
      </c>
      <c r="L12574">
        <v>-18.608876364620549</v>
      </c>
      <c r="M12574">
        <v>-7.7173737507432509</v>
      </c>
      <c r="N12574">
        <v>-28.813967234182162</v>
      </c>
      <c r="O12574">
        <v>-16.97718241278741</v>
      </c>
      <c r="P12574">
        <v>-9.8409664215203581</v>
      </c>
      <c r="Q12574">
        <v>-8.2905405888020756</v>
      </c>
      <c r="R12574">
        <v>-19.87095578489874</v>
      </c>
      <c r="S12574">
        <v>-6.1411459348847064</v>
      </c>
      <c r="T12574">
        <v>-9.462262574815373</v>
      </c>
      <c r="U12574">
        <v>-10.36640517548922</v>
      </c>
      <c r="V12574">
        <v>-10.20619251668333</v>
      </c>
      <c r="W12574">
        <v>-7.9222231416174456</v>
      </c>
      <c r="X12574">
        <v>-7.1049959601688357</v>
      </c>
      <c r="Y12574">
        <v>-6.5347179773434512</v>
      </c>
      <c r="Z12574">
        <v>-15.02314417338869</v>
      </c>
      <c r="AA12574">
        <v>-17.072695166582179</v>
      </c>
      <c r="AB12574">
        <v>-13.795721956751921</v>
      </c>
      <c r="AC12574">
        <v>-16.689094836520709</v>
      </c>
      <c r="AD12574">
        <v>-14.41451420439234</v>
      </c>
      <c r="AE12574">
        <v>-11.83681516435777</v>
      </c>
      <c r="AF12574">
        <v>-7.6908898799834642</v>
      </c>
      <c r="AG12574">
        <v>-4.8738284194675412</v>
      </c>
      <c r="AH12574">
        <v>-14.3799709092459</v>
      </c>
      <c r="AI12574">
        <v>-10.32242556506427</v>
      </c>
      <c r="AJ12574">
        <v>-2.858342629458821</v>
      </c>
      <c r="AK12574">
        <v>-5.6891723017700846</v>
      </c>
      <c r="AL12574">
        <v>-10.56937002935622</v>
      </c>
      <c r="AM12574">
        <v>-5.3671655046936273</v>
      </c>
      <c r="AN12574">
        <v>-12.806817814177951</v>
      </c>
      <c r="AO12574">
        <v>-13.52381149007971</v>
      </c>
      <c r="AP12574">
        <v>-6.3753305652458288</v>
      </c>
      <c r="AQ12574">
        <v>-12.0684316200458</v>
      </c>
      <c r="AR12574">
        <v>-10.38168006331542</v>
      </c>
      <c r="AS12574">
        <v>-8.6658186496759608</v>
      </c>
      <c r="AT12574">
        <v>-10.385242109222389</v>
      </c>
      <c r="AU12574">
        <v>-8.1864824163931154</v>
      </c>
      <c r="AV12574">
        <v>-8.3299642918782553</v>
      </c>
    </row>
    <row r="12575" spans="1:48" x14ac:dyDescent="0.25">
      <c r="A12575" s="2">
        <v>44743</v>
      </c>
      <c r="B12575">
        <v>2008</v>
      </c>
      <c r="C12575">
        <v>800</v>
      </c>
      <c r="D12575">
        <v>-2.0108015037862419</v>
      </c>
      <c r="E12575">
        <v>2.0997393797088648</v>
      </c>
      <c r="F12575">
        <v>14.28162501163288</v>
      </c>
      <c r="G12575">
        <v>0.2433250486829408</v>
      </c>
      <c r="H12575">
        <v>5.8797535941206513</v>
      </c>
      <c r="I12575">
        <v>5.4472120342768937</v>
      </c>
      <c r="J12575">
        <v>9.2957379148690613</v>
      </c>
      <c r="K12575">
        <v>-9.6339067077771396</v>
      </c>
      <c r="L12575">
        <v>12.269242740280699</v>
      </c>
      <c r="M12575">
        <v>-17.329459843932248</v>
      </c>
      <c r="N12575">
        <v>-1.250560889531938</v>
      </c>
      <c r="O12575">
        <v>2.9230100997902801</v>
      </c>
      <c r="P12575">
        <v>-0.1379430216112088</v>
      </c>
      <c r="Q12575">
        <v>2.3347291472265002</v>
      </c>
      <c r="R12575">
        <v>9.0090458439829213</v>
      </c>
      <c r="S12575">
        <v>6.0742624288624647</v>
      </c>
      <c r="T12575">
        <v>2.930361049348984</v>
      </c>
      <c r="U12575">
        <v>1.426226323714497</v>
      </c>
      <c r="V12575">
        <v>-1.2917783908090841</v>
      </c>
      <c r="W12575">
        <v>5.616738978234026</v>
      </c>
      <c r="X12575">
        <v>4.6148626992181363</v>
      </c>
      <c r="Y12575">
        <v>6.5967224074447328</v>
      </c>
      <c r="Z12575">
        <v>1.4858124394409919</v>
      </c>
      <c r="AA12575">
        <v>5.7274760289169224</v>
      </c>
      <c r="AB12575">
        <v>4.4407224513716148</v>
      </c>
      <c r="AC12575">
        <v>7.0450305552453694</v>
      </c>
      <c r="AD12575">
        <v>11.24286161410712</v>
      </c>
      <c r="AE12575">
        <v>5.9486232062458964</v>
      </c>
      <c r="AF12575">
        <v>3.4646042284217859</v>
      </c>
      <c r="AG12575">
        <v>4.6254032696219314</v>
      </c>
      <c r="AH12575">
        <v>2.5617321524654462</v>
      </c>
      <c r="AI12575">
        <v>-1.576518896555035</v>
      </c>
      <c r="AJ12575">
        <v>2.9187274944270092</v>
      </c>
      <c r="AK12575">
        <v>-0.1241545993563742</v>
      </c>
      <c r="AL12575">
        <v>10.362536118645311</v>
      </c>
      <c r="AM12575">
        <v>7.9333137842975132</v>
      </c>
      <c r="AN12575">
        <v>-0.1592719615602034</v>
      </c>
      <c r="AO12575">
        <v>2.2710878443974241</v>
      </c>
      <c r="AP12575">
        <v>0.72505047632698272</v>
      </c>
      <c r="AQ12575">
        <v>6.4701208212751826</v>
      </c>
      <c r="AR12575">
        <v>6.3668468501960618</v>
      </c>
      <c r="AS12575">
        <v>3.6508990622537989</v>
      </c>
      <c r="AT12575">
        <v>4.8736166278777526</v>
      </c>
      <c r="AU12575">
        <v>6.0976094935596858</v>
      </c>
      <c r="AV12575">
        <v>9.2434179957085139</v>
      </c>
    </row>
    <row r="12576" spans="1:48" x14ac:dyDescent="0.25">
      <c r="A12576" s="2">
        <v>44774</v>
      </c>
      <c r="B12576">
        <v>2008</v>
      </c>
      <c r="C12576">
        <v>800</v>
      </c>
      <c r="D12576">
        <v>5.500123124414813</v>
      </c>
      <c r="E12576">
        <v>2.5493094660470561</v>
      </c>
      <c r="F12576">
        <v>12.810623191701479</v>
      </c>
      <c r="G12576">
        <v>-4.200606159216969</v>
      </c>
      <c r="H12576">
        <v>-1.967362708247034</v>
      </c>
      <c r="I12576">
        <v>6.3285008546588362</v>
      </c>
      <c r="J12576">
        <v>3.9737835533104842</v>
      </c>
      <c r="K12576">
        <v>0.82602112923018112</v>
      </c>
      <c r="L12576">
        <v>2.5904153162615851</v>
      </c>
      <c r="M12576">
        <v>19.861858455327059</v>
      </c>
      <c r="N12576">
        <v>-6.6390106749208089</v>
      </c>
      <c r="O12576">
        <v>-1.7910299399346521</v>
      </c>
      <c r="P12576">
        <v>-5.1367564877011329</v>
      </c>
      <c r="Q12576">
        <v>0.34584640675427991</v>
      </c>
      <c r="R12576">
        <v>10.856003409062991</v>
      </c>
      <c r="S12576">
        <v>1.66713002665162</v>
      </c>
      <c r="T12576">
        <v>5.0661472468927604</v>
      </c>
      <c r="U12576">
        <v>-8.7142601329781577E-2</v>
      </c>
      <c r="V12576">
        <v>22.5132125694278</v>
      </c>
      <c r="W12576">
        <v>-2.734782333574493</v>
      </c>
      <c r="X12576">
        <v>-5.6354059316220066</v>
      </c>
      <c r="Y12576">
        <v>-3.1251141875187738</v>
      </c>
      <c r="Z12576">
        <v>-9.4934907867856744</v>
      </c>
      <c r="AA12576">
        <v>-3.4993578683073179</v>
      </c>
      <c r="AB12576">
        <v>-2.244802672894108</v>
      </c>
      <c r="AC12576">
        <v>1.6871838759558779</v>
      </c>
      <c r="AD12576">
        <v>-10.22315950580645</v>
      </c>
      <c r="AE12576">
        <v>-1.4021631369173231</v>
      </c>
      <c r="AF12576">
        <v>-2.2635732098187149</v>
      </c>
      <c r="AG12576">
        <v>-3.707152305109529</v>
      </c>
      <c r="AH12576">
        <v>-4.8304041407961407</v>
      </c>
      <c r="AI12576">
        <v>-4.3990337585874002</v>
      </c>
      <c r="AJ12576">
        <v>-1.226046784508295</v>
      </c>
      <c r="AK12576">
        <v>-7.5686639991251141</v>
      </c>
      <c r="AL12576">
        <v>-10.28472356399995</v>
      </c>
      <c r="AM12576">
        <v>-7.8846294218447914</v>
      </c>
      <c r="AN12576">
        <v>-13.19294903086913</v>
      </c>
      <c r="AO12576">
        <v>-6.557025044039988</v>
      </c>
      <c r="AP12576">
        <v>-9.3291028486869099</v>
      </c>
      <c r="AQ12576">
        <v>-1.204594239095047</v>
      </c>
      <c r="AR12576">
        <v>-6.5321193767987946</v>
      </c>
      <c r="AS12576">
        <v>-5.8227029795021368</v>
      </c>
      <c r="AT12576">
        <v>-4.1807898487901562</v>
      </c>
      <c r="AU12576">
        <v>5.0118417882212052</v>
      </c>
      <c r="AV12576">
        <v>-4.103040255479562</v>
      </c>
    </row>
    <row r="12577" spans="1:48" x14ac:dyDescent="0.25">
      <c r="A12577" s="2">
        <v>44805</v>
      </c>
      <c r="B12577">
        <v>2008</v>
      </c>
      <c r="C12577">
        <v>800</v>
      </c>
      <c r="D12577">
        <v>-6.4447458242859472</v>
      </c>
      <c r="E12577">
        <v>-17.813537987638139</v>
      </c>
      <c r="F12577">
        <v>-10.34733355189773</v>
      </c>
      <c r="G12577">
        <v>-8.8267310559557171</v>
      </c>
      <c r="H12577">
        <v>-5.5549950271145736</v>
      </c>
      <c r="I12577">
        <v>-3.5285668233482119</v>
      </c>
      <c r="J12577">
        <v>-6.5185924186786153</v>
      </c>
      <c r="K12577">
        <v>-16.44897109760355</v>
      </c>
      <c r="L12577">
        <v>-10.788344998363639</v>
      </c>
      <c r="M12577">
        <v>-8.2192170884541902</v>
      </c>
      <c r="N12577">
        <v>-11.867442929101641</v>
      </c>
      <c r="O12577">
        <v>-2.453795150038252</v>
      </c>
      <c r="P12577">
        <v>-0.62494690349910176</v>
      </c>
      <c r="Q12577">
        <v>-9.9682333311779345</v>
      </c>
      <c r="R12577">
        <v>-1.252529116217949</v>
      </c>
      <c r="S12577">
        <v>-4.9030064166977194</v>
      </c>
      <c r="T12577">
        <v>-0.70059083993709859</v>
      </c>
      <c r="U12577">
        <v>-3.0811360621184058</v>
      </c>
      <c r="V12577">
        <v>-4.2566010694714107</v>
      </c>
      <c r="W12577">
        <v>-10.43479085629072</v>
      </c>
      <c r="X12577">
        <v>-6.7660687095345011</v>
      </c>
      <c r="Y12577">
        <v>-11.79931541860627</v>
      </c>
      <c r="Z12577">
        <v>-8.0542996920958903</v>
      </c>
      <c r="AA12577">
        <v>-18.432562180273809</v>
      </c>
      <c r="AB12577">
        <v>-9.7819487178219653</v>
      </c>
      <c r="AC12577">
        <v>-13.54324663141545</v>
      </c>
      <c r="AD12577">
        <v>-9.145379999571956</v>
      </c>
      <c r="AE12577">
        <v>-19.206706922915039</v>
      </c>
      <c r="AF12577">
        <v>-8.6219382948790724</v>
      </c>
      <c r="AG12577">
        <v>-12.059727489990699</v>
      </c>
      <c r="AH12577">
        <v>-6.6058935921931798</v>
      </c>
      <c r="AI12577">
        <v>-9.092221912235809</v>
      </c>
      <c r="AJ12577">
        <v>-18.095368012232719</v>
      </c>
      <c r="AK12577">
        <v>-6.5032495619565589</v>
      </c>
      <c r="AL12577">
        <v>-10.238151675894249</v>
      </c>
      <c r="AM12577">
        <v>-12.15577917551022</v>
      </c>
      <c r="AN12577">
        <v>-13.523007595239671</v>
      </c>
      <c r="AO12577">
        <v>-9.0014424360492118</v>
      </c>
      <c r="AP12577">
        <v>-10.943686787492769</v>
      </c>
      <c r="AQ12577">
        <v>-11.77335827879379</v>
      </c>
      <c r="AR12577">
        <v>-8.7586361264343608</v>
      </c>
      <c r="AS12577">
        <v>-9.0562594306796704</v>
      </c>
      <c r="AT12577">
        <v>-8.6528409769357602</v>
      </c>
      <c r="AU12577">
        <v>-12.23357362523191</v>
      </c>
      <c r="AV12577">
        <v>-9.4922018658872513</v>
      </c>
    </row>
    <row r="12578" spans="1:48" x14ac:dyDescent="0.25">
      <c r="A12578" s="2">
        <v>44835</v>
      </c>
      <c r="B12578">
        <v>2008</v>
      </c>
      <c r="C12578">
        <v>800</v>
      </c>
      <c r="D12578">
        <v>0.96861264331078445</v>
      </c>
      <c r="E12578">
        <v>8.9049354131333747</v>
      </c>
      <c r="F12578">
        <v>10.24005465909541</v>
      </c>
      <c r="G12578">
        <v>2.9190626658943679</v>
      </c>
      <c r="H12578">
        <v>-0.22542668922784781</v>
      </c>
      <c r="I12578">
        <v>8.4263959530516566</v>
      </c>
      <c r="J12578">
        <v>2.4051897666954591</v>
      </c>
      <c r="K12578">
        <v>-19.090365675736191</v>
      </c>
      <c r="L12578">
        <v>2.7329041612170308</v>
      </c>
      <c r="M12578">
        <v>1.781198964270758</v>
      </c>
      <c r="N12578">
        <v>7.8519263617661927</v>
      </c>
      <c r="O12578">
        <v>13.410690979870751</v>
      </c>
      <c r="P12578">
        <v>13.661621114953901</v>
      </c>
      <c r="Q12578">
        <v>2.741619565000164</v>
      </c>
      <c r="R12578">
        <v>10.354231554828351</v>
      </c>
      <c r="S12578">
        <v>-1.9702386730335091</v>
      </c>
      <c r="T12578">
        <v>-0.50540528355907943</v>
      </c>
      <c r="U12578">
        <v>1.6692041867554019</v>
      </c>
      <c r="V12578">
        <v>22.83226954710733</v>
      </c>
      <c r="W12578">
        <v>2.765881135685833</v>
      </c>
      <c r="X12578">
        <v>2.8865268498013741</v>
      </c>
      <c r="Y12578">
        <v>6.8580641034013068</v>
      </c>
      <c r="Z12578">
        <v>10.75845722751394</v>
      </c>
      <c r="AA12578">
        <v>8.144602962990799</v>
      </c>
      <c r="AB12578">
        <v>13.70479739464543</v>
      </c>
      <c r="AC12578">
        <v>10.926403490931371</v>
      </c>
      <c r="AD12578">
        <v>6.7540340291831757</v>
      </c>
      <c r="AE12578">
        <v>11.37018308696225</v>
      </c>
      <c r="AF12578">
        <v>4.0324983734892239</v>
      </c>
      <c r="AG12578">
        <v>3.531616975622232</v>
      </c>
      <c r="AH12578">
        <v>11.115265498220131</v>
      </c>
      <c r="AI12578">
        <v>9.5384620118169181</v>
      </c>
      <c r="AJ12578">
        <v>3.984510462520396</v>
      </c>
      <c r="AK12578">
        <v>7.9657540985097484</v>
      </c>
      <c r="AL12578">
        <v>5.6552059712869029</v>
      </c>
      <c r="AM12578">
        <v>9.5190225645144011</v>
      </c>
      <c r="AN12578">
        <v>15.809472452245091</v>
      </c>
      <c r="AO12578">
        <v>9.1492297820195301</v>
      </c>
      <c r="AP12578">
        <v>0.42767787438027233</v>
      </c>
      <c r="AQ12578">
        <v>5.050949496405277</v>
      </c>
      <c r="AR12578">
        <v>9.2720176020841159</v>
      </c>
      <c r="AS12578">
        <v>5.8309237986964968</v>
      </c>
      <c r="AT12578">
        <v>6.4075923323170247</v>
      </c>
      <c r="AU12578">
        <v>8.542801733601646</v>
      </c>
      <c r="AV12578">
        <v>7.7397207581220151</v>
      </c>
    </row>
    <row r="12579" spans="1:48" x14ac:dyDescent="0.25">
      <c r="A12579" s="2">
        <v>44866</v>
      </c>
      <c r="B12579">
        <v>2008</v>
      </c>
      <c r="C12579">
        <v>800</v>
      </c>
      <c r="D12579">
        <v>10.29738153597977</v>
      </c>
      <c r="E12579">
        <v>13.05967161886514</v>
      </c>
      <c r="F12579">
        <v>12.52428527293481</v>
      </c>
      <c r="G12579">
        <v>19.296413277067611</v>
      </c>
      <c r="H12579">
        <v>11.162520989022241</v>
      </c>
      <c r="I12579">
        <v>-3.152648525122614</v>
      </c>
      <c r="J12579">
        <v>4.9145660002891223</v>
      </c>
      <c r="K12579">
        <v>31.466740460865509</v>
      </c>
      <c r="L12579">
        <v>5.7987124761300191</v>
      </c>
      <c r="M12579">
        <v>-0.54966250407062489</v>
      </c>
      <c r="N12579">
        <v>2.8931367541638049</v>
      </c>
      <c r="O12579">
        <v>12.318341727436669</v>
      </c>
      <c r="P12579">
        <v>5.7566212455494981</v>
      </c>
      <c r="Q12579">
        <v>8.5191515324642744</v>
      </c>
      <c r="R12579">
        <v>6.3377514731005169</v>
      </c>
      <c r="S12579">
        <v>-3.5930588817188358</v>
      </c>
      <c r="T12579">
        <v>4.1653570898437797</v>
      </c>
      <c r="U12579">
        <v>20.14925263762288</v>
      </c>
      <c r="V12579">
        <v>22.22798987557055</v>
      </c>
      <c r="W12579">
        <v>9.3708509663749773</v>
      </c>
      <c r="X12579">
        <v>7.5557221013155429</v>
      </c>
      <c r="Y12579">
        <v>13.40725786720054</v>
      </c>
      <c r="Z12579">
        <v>17.39561506889309</v>
      </c>
      <c r="AA12579">
        <v>14.63154652801386</v>
      </c>
      <c r="AB12579">
        <v>7.9494055296845723</v>
      </c>
      <c r="AC12579">
        <v>8.0778714965123335</v>
      </c>
      <c r="AD12579">
        <v>10.74994815028869</v>
      </c>
      <c r="AE12579">
        <v>6.428882092610233</v>
      </c>
      <c r="AF12579">
        <v>10.90290374410254</v>
      </c>
      <c r="AG12579">
        <v>8.4311680021113666</v>
      </c>
      <c r="AH12579">
        <v>13.46609504925722</v>
      </c>
      <c r="AI12579">
        <v>9.2204511722784552</v>
      </c>
      <c r="AJ12579">
        <v>14.362616056274341</v>
      </c>
      <c r="AK12579">
        <v>9.3242991135356501</v>
      </c>
      <c r="AL12579">
        <v>17.044464395309848</v>
      </c>
      <c r="AM12579">
        <v>11.847800386155891</v>
      </c>
      <c r="AN12579">
        <v>18.347150555196219</v>
      </c>
      <c r="AO12579">
        <v>13.655553795474921</v>
      </c>
      <c r="AP12579">
        <v>5.2352048443096821</v>
      </c>
      <c r="AQ12579">
        <v>11.861742079473499</v>
      </c>
      <c r="AR12579">
        <v>11.514318770375921</v>
      </c>
      <c r="AS12579">
        <v>10.453361381494799</v>
      </c>
      <c r="AT12579">
        <v>5.8084316892360164</v>
      </c>
      <c r="AU12579">
        <v>-2.7514993606165721</v>
      </c>
      <c r="AV12579">
        <v>5.1278659604067078</v>
      </c>
    </row>
    <row r="12580" spans="1:48" x14ac:dyDescent="0.25">
      <c r="A12580" s="2">
        <v>44896</v>
      </c>
      <c r="B12580">
        <v>2008</v>
      </c>
      <c r="C12580">
        <v>800</v>
      </c>
      <c r="D12580">
        <v>3.3900039412151362</v>
      </c>
      <c r="E12580">
        <v>-2.4284124799849538</v>
      </c>
      <c r="F12580">
        <v>-3.1919614651546468</v>
      </c>
      <c r="G12580">
        <v>-4.3044857297756529</v>
      </c>
      <c r="H12580">
        <v>-1.2577176683625679</v>
      </c>
      <c r="I12580">
        <v>-3.245154808717488</v>
      </c>
      <c r="J12580">
        <v>-5.851625037486885</v>
      </c>
      <c r="K12580">
        <v>6.3451117447135719</v>
      </c>
      <c r="L12580">
        <v>-2.2578208137227218</v>
      </c>
      <c r="M12580">
        <v>-0.34739527287137578</v>
      </c>
      <c r="N12580">
        <v>7.2023891517524641</v>
      </c>
      <c r="O12580">
        <v>-8.6660325740674278</v>
      </c>
      <c r="P12580">
        <v>-7.1031748970836306</v>
      </c>
      <c r="Q12580">
        <v>1.405902071380738</v>
      </c>
      <c r="R12580">
        <v>12.19189574811568</v>
      </c>
      <c r="S12580">
        <v>-11.21401043902474</v>
      </c>
      <c r="T12580">
        <v>-5.7158526851665119</v>
      </c>
      <c r="U12580">
        <v>4.4226513203017523</v>
      </c>
      <c r="V12580">
        <v>7.6703298959588384</v>
      </c>
      <c r="W12580">
        <v>-8.4551949407307703E-2</v>
      </c>
      <c r="X12580">
        <v>-1.0788179424850779</v>
      </c>
      <c r="Y12580">
        <v>1.9383874635548579</v>
      </c>
      <c r="Z12580">
        <v>-2.168410001399668E-2</v>
      </c>
      <c r="AA12580">
        <v>-5.2470060590483421</v>
      </c>
      <c r="AB12580">
        <v>4.377609940098659</v>
      </c>
      <c r="AC12580">
        <v>0.48896098360098339</v>
      </c>
      <c r="AD12580">
        <v>-0.79968501287440708</v>
      </c>
      <c r="AE12580">
        <v>-1.8869562025883191</v>
      </c>
      <c r="AF12580">
        <v>1.235485038593165E-2</v>
      </c>
      <c r="AG12580">
        <v>3.5494453120556768</v>
      </c>
      <c r="AH12580">
        <v>-0.40305551557744401</v>
      </c>
      <c r="AI12580">
        <v>2.0737005633956418</v>
      </c>
      <c r="AJ12580">
        <v>-1.468538160587507</v>
      </c>
      <c r="AK12580">
        <v>3.0854700692171328</v>
      </c>
      <c r="AL12580">
        <v>-2.945561523857831</v>
      </c>
      <c r="AM12580">
        <v>6.5989480862363781</v>
      </c>
      <c r="AN12580">
        <v>6.9543407568303239</v>
      </c>
      <c r="AO12580">
        <v>-0.32193707917129721</v>
      </c>
      <c r="AP12580">
        <v>0.65447380126333332</v>
      </c>
      <c r="AQ12580">
        <v>-2.3558604301395558</v>
      </c>
      <c r="AR12580">
        <v>-0.47376960002250001</v>
      </c>
      <c r="AS12580">
        <v>-0.77026876947206002</v>
      </c>
      <c r="AT12580">
        <v>-5.2235523306696336</v>
      </c>
      <c r="AU12580">
        <v>-5.5776700868084728</v>
      </c>
      <c r="AV12580">
        <v>-6.2555351459958723</v>
      </c>
    </row>
    <row r="12581" spans="1:48" x14ac:dyDescent="0.25">
      <c r="A12581" s="2">
        <v>44927</v>
      </c>
      <c r="B12581">
        <v>2008</v>
      </c>
      <c r="C12581">
        <v>800</v>
      </c>
      <c r="D12581">
        <v>3.4459963932825359</v>
      </c>
      <c r="E12581">
        <v>5.1164685655210373</v>
      </c>
      <c r="F12581">
        <v>1.364679022194637</v>
      </c>
      <c r="G12581">
        <v>4.3807669214389167</v>
      </c>
      <c r="H12581">
        <v>7.1711223112441491</v>
      </c>
      <c r="I12581">
        <v>6.6710265402714084</v>
      </c>
      <c r="J12581">
        <v>-3.2783121175536829</v>
      </c>
      <c r="K12581">
        <v>12.00461660634971</v>
      </c>
      <c r="L12581">
        <v>10.129933655924891</v>
      </c>
      <c r="M12581">
        <v>-15.606338782287001</v>
      </c>
      <c r="N12581">
        <v>3.7741596124606809</v>
      </c>
      <c r="O12581">
        <v>7.5931970367663082</v>
      </c>
      <c r="P12581">
        <v>16.70299241548965</v>
      </c>
      <c r="Q12581">
        <v>2.5406952330263359</v>
      </c>
      <c r="R12581">
        <v>15.125348694305091</v>
      </c>
      <c r="S12581">
        <v>1.6915143909832511</v>
      </c>
      <c r="T12581">
        <v>4.5503635961362532</v>
      </c>
      <c r="U12581">
        <v>-3.0031306442152572</v>
      </c>
      <c r="V12581">
        <v>-8.4922568739039139</v>
      </c>
      <c r="W12581">
        <v>5.9015391936544148</v>
      </c>
      <c r="X12581">
        <v>5.8019020778275587</v>
      </c>
      <c r="Y12581">
        <v>7.6221808863237372</v>
      </c>
      <c r="Z12581">
        <v>9.1906114053727386</v>
      </c>
      <c r="AA12581">
        <v>12.07123602051921</v>
      </c>
      <c r="AB12581">
        <v>12.00263926396252</v>
      </c>
      <c r="AC12581">
        <v>12.802036436637909</v>
      </c>
      <c r="AD12581">
        <v>7.1037983478253297</v>
      </c>
      <c r="AE12581">
        <v>-2.5728628158279592</v>
      </c>
      <c r="AF12581">
        <v>1.4277874063427951</v>
      </c>
      <c r="AG12581">
        <v>-0.33320068299836908</v>
      </c>
      <c r="AH12581">
        <v>12.94609971963936</v>
      </c>
      <c r="AI12581">
        <v>10.94064742198746</v>
      </c>
      <c r="AJ12581">
        <v>6.3012338564859771</v>
      </c>
      <c r="AK12581">
        <v>3.9780300284818271</v>
      </c>
      <c r="AL12581">
        <v>14.38390067674589</v>
      </c>
      <c r="AM12581">
        <v>1.349868843709068</v>
      </c>
      <c r="AN12581">
        <v>6.2234857230450302</v>
      </c>
      <c r="AO12581">
        <v>12.092945185585499</v>
      </c>
      <c r="AP12581">
        <v>16.813396174900451</v>
      </c>
      <c r="AQ12581">
        <v>10.384732640043829</v>
      </c>
      <c r="AR12581">
        <v>10.969827665615741</v>
      </c>
      <c r="AS12581">
        <v>6.1964920403159818</v>
      </c>
      <c r="AT12581">
        <v>8.7781849402260637</v>
      </c>
      <c r="AU12581">
        <v>4.0230287853385782</v>
      </c>
      <c r="AV12581">
        <v>6.2654291961216968</v>
      </c>
    </row>
    <row r="12582" spans="1:48" x14ac:dyDescent="0.25">
      <c r="A12582" s="2">
        <v>44958</v>
      </c>
      <c r="B12582">
        <v>2008</v>
      </c>
      <c r="C12582">
        <v>800</v>
      </c>
      <c r="D12582">
        <v>-9.5523907281005691</v>
      </c>
      <c r="E12582">
        <v>-5.491427956668038</v>
      </c>
      <c r="F12582">
        <v>0.84212670134771184</v>
      </c>
      <c r="G12582">
        <v>-8.4023348916306251</v>
      </c>
      <c r="H12582">
        <v>-5.4897479578640107</v>
      </c>
      <c r="I12582">
        <v>-9.5533202698850346</v>
      </c>
      <c r="J12582">
        <v>-4.88738303970917</v>
      </c>
      <c r="K12582">
        <v>-11.991600390558441</v>
      </c>
      <c r="L12582">
        <v>-4.4195378329748181</v>
      </c>
      <c r="M12582">
        <v>0.2152218785356208</v>
      </c>
      <c r="N12582">
        <v>-16.664521154036859</v>
      </c>
      <c r="O12582">
        <v>-4.0024771468853633</v>
      </c>
      <c r="P12582">
        <v>-0.50779913352320127</v>
      </c>
      <c r="Q12582">
        <v>-7.5964560501829759</v>
      </c>
      <c r="R12582">
        <v>-2.6376710132245189</v>
      </c>
      <c r="S12582">
        <v>-2.081900202884579</v>
      </c>
      <c r="T12582">
        <v>-1.8087300006564559</v>
      </c>
      <c r="U12582">
        <v>5.0511134154928028</v>
      </c>
      <c r="V12582">
        <v>5.4093453759231913</v>
      </c>
      <c r="W12582">
        <v>-4.1843208577256652</v>
      </c>
      <c r="X12582">
        <v>-3.7442489833155119</v>
      </c>
      <c r="Y12582">
        <v>-3.4468145366605358</v>
      </c>
      <c r="Z12582">
        <v>3.2729365196513478</v>
      </c>
      <c r="AA12582">
        <v>-7.3370771694135311</v>
      </c>
      <c r="AB12582">
        <v>8.6630905155467897</v>
      </c>
      <c r="AC12582">
        <v>1.541272168171459</v>
      </c>
      <c r="AD12582">
        <v>1.838428613298704</v>
      </c>
      <c r="AE12582">
        <v>-0.44886656866915953</v>
      </c>
      <c r="AF12582">
        <v>-2.4771201903355018</v>
      </c>
      <c r="AG12582">
        <v>-3.363300768479804</v>
      </c>
      <c r="AH12582">
        <v>0.24697804543900581</v>
      </c>
      <c r="AI12582">
        <v>2.3207685024085429</v>
      </c>
      <c r="AJ12582">
        <v>-2.4533688416066619</v>
      </c>
      <c r="AK12582">
        <v>-0.83915937181112676</v>
      </c>
      <c r="AL12582">
        <v>-3.5020423335795798</v>
      </c>
      <c r="AM12582">
        <v>2.277638713121966</v>
      </c>
      <c r="AN12582">
        <v>-4.7367608591588839</v>
      </c>
      <c r="AO12582">
        <v>-2.15999482896243</v>
      </c>
      <c r="AP12582">
        <v>10.03890159042535</v>
      </c>
      <c r="AQ12582">
        <v>-6.9114133278944001</v>
      </c>
      <c r="AR12582">
        <v>-0.46141566749761109</v>
      </c>
      <c r="AS12582">
        <v>-0.101593148625434</v>
      </c>
      <c r="AT12582">
        <v>-4.666573956178965</v>
      </c>
      <c r="AU12582">
        <v>-4.7658234983863794</v>
      </c>
      <c r="AV12582">
        <v>-2.7381549567413339</v>
      </c>
    </row>
    <row r="12583" spans="1:48" x14ac:dyDescent="0.25">
      <c r="A12583" s="2">
        <v>44986</v>
      </c>
      <c r="B12583">
        <v>2008</v>
      </c>
      <c r="C12583">
        <v>800</v>
      </c>
      <c r="D12583">
        <v>3.9940164460136489</v>
      </c>
      <c r="E12583">
        <v>2.254085032690845</v>
      </c>
      <c r="F12583">
        <v>1.797853443788866</v>
      </c>
      <c r="G12583">
        <v>3.0400235860541529</v>
      </c>
      <c r="H12583">
        <v>4.5858457571797517</v>
      </c>
      <c r="I12583">
        <v>-0.66210923353404727</v>
      </c>
      <c r="J12583">
        <v>0.74342928759578708</v>
      </c>
      <c r="K12583">
        <v>4.1574861273503183</v>
      </c>
      <c r="L12583">
        <v>-0.50244846472183857</v>
      </c>
      <c r="M12583">
        <v>-12.41637081785824</v>
      </c>
      <c r="N12583">
        <v>-0.65273510881853625</v>
      </c>
      <c r="O12583">
        <v>3.7058822038952499</v>
      </c>
      <c r="P12583">
        <v>2.6226444243358178</v>
      </c>
      <c r="Q12583">
        <v>0.6253983898198312</v>
      </c>
      <c r="R12583">
        <v>-7.5642565093806402</v>
      </c>
      <c r="S12583">
        <v>-1.339915788608304</v>
      </c>
      <c r="T12583">
        <v>1.9217479600562419</v>
      </c>
      <c r="U12583">
        <v>-6.454935186319954</v>
      </c>
      <c r="V12583">
        <v>-6.9539861914467371</v>
      </c>
      <c r="W12583">
        <v>3.7248391926797191</v>
      </c>
      <c r="X12583">
        <v>4.1556083655741372</v>
      </c>
      <c r="Y12583">
        <v>3.0137654276778392</v>
      </c>
      <c r="Z12583">
        <v>-10.036436500498271</v>
      </c>
      <c r="AA12583">
        <v>4.4751879635752454</v>
      </c>
      <c r="AB12583">
        <v>-5.862233891940849</v>
      </c>
      <c r="AC12583">
        <v>5.1230215432279902</v>
      </c>
      <c r="AD12583">
        <v>-0.21630684983802159</v>
      </c>
      <c r="AE12583">
        <v>-5.0802573151354498</v>
      </c>
      <c r="AF12583">
        <v>8.4488018532091758E-2</v>
      </c>
      <c r="AG12583">
        <v>6.2401887029226222</v>
      </c>
      <c r="AH12583">
        <v>0.39837201559311808</v>
      </c>
      <c r="AI12583">
        <v>0.87076618914667669</v>
      </c>
      <c r="AJ12583">
        <v>-1.2895370652011851</v>
      </c>
      <c r="AK12583">
        <v>1.992393174687912</v>
      </c>
      <c r="AL12583">
        <v>4.6132373468482202</v>
      </c>
      <c r="AM12583">
        <v>7.821888835437818</v>
      </c>
      <c r="AN12583">
        <v>-3.229581346831834</v>
      </c>
      <c r="AO12583">
        <v>3.5739755807240758</v>
      </c>
      <c r="AP12583">
        <v>2.4276001404664571</v>
      </c>
      <c r="AQ12583">
        <v>-1.0355482171705901</v>
      </c>
      <c r="AR12583">
        <v>2.7520491423614679</v>
      </c>
      <c r="AS12583">
        <v>-1.0465667673651311</v>
      </c>
      <c r="AT12583">
        <v>-0.26792694211164042</v>
      </c>
      <c r="AU12583">
        <v>0.82382180543205674</v>
      </c>
      <c r="AV12583">
        <v>3.1285341543453971</v>
      </c>
    </row>
    <row r="12584" spans="1:48" x14ac:dyDescent="0.25">
      <c r="A12584" s="2">
        <v>45017</v>
      </c>
      <c r="B12584">
        <v>2008</v>
      </c>
      <c r="C12584">
        <v>800</v>
      </c>
      <c r="D12584">
        <v>-3.699532877639045</v>
      </c>
      <c r="E12584">
        <v>0.85142291231148359</v>
      </c>
      <c r="F12584">
        <v>7.1834795183471254</v>
      </c>
      <c r="G12584">
        <v>0.71766329134257401</v>
      </c>
      <c r="H12584">
        <v>-1.0404571708399151</v>
      </c>
      <c r="I12584">
        <v>3.0423464672337359</v>
      </c>
      <c r="J12584">
        <v>3.8208842035307722</v>
      </c>
      <c r="K12584">
        <v>-8.3628616103298299</v>
      </c>
      <c r="L12584">
        <v>-2.2668166564676522</v>
      </c>
      <c r="M12584">
        <v>8.0146631721700103</v>
      </c>
      <c r="N12584">
        <v>5.0588484115298593</v>
      </c>
      <c r="O12584">
        <v>-9.7339055832446064E-2</v>
      </c>
      <c r="P12584">
        <v>2.2196136692305579</v>
      </c>
      <c r="Q12584">
        <v>-1.6518863558794279</v>
      </c>
      <c r="R12584">
        <v>3.46164192641869</v>
      </c>
      <c r="S12584">
        <v>-2.3746705322127419</v>
      </c>
      <c r="T12584">
        <v>3.6474553811385761</v>
      </c>
      <c r="U12584">
        <v>4.5951467331596607</v>
      </c>
      <c r="V12584">
        <v>-5.4425741134356826</v>
      </c>
      <c r="W12584">
        <v>5.1309689184542151E-3</v>
      </c>
      <c r="X12584">
        <v>6.2712915205971331</v>
      </c>
      <c r="Y12584">
        <v>0.2165321736080639</v>
      </c>
      <c r="Z12584">
        <v>5.1428621775957417</v>
      </c>
      <c r="AA12584">
        <v>-1.2872842073807571</v>
      </c>
      <c r="AB12584">
        <v>3.2778533618437189</v>
      </c>
      <c r="AC12584">
        <v>2.6025881280521861</v>
      </c>
      <c r="AD12584">
        <v>4.1101475775489282</v>
      </c>
      <c r="AE12584">
        <v>1.2475556413715341</v>
      </c>
      <c r="AF12584">
        <v>0.124470045327052</v>
      </c>
      <c r="AG12584">
        <v>4.1755603661388419</v>
      </c>
      <c r="AH12584">
        <v>4.4208308183871106</v>
      </c>
      <c r="AI12584">
        <v>2.7122011350481312</v>
      </c>
      <c r="AJ12584">
        <v>2.4739082358437252</v>
      </c>
      <c r="AK12584">
        <v>1.005424365632557</v>
      </c>
      <c r="AL12584">
        <v>-1.5802925439412641</v>
      </c>
      <c r="AM12584">
        <v>3.706847055180007</v>
      </c>
      <c r="AN12584">
        <v>13.13201622747844</v>
      </c>
      <c r="AO12584">
        <v>3.1422075751928129</v>
      </c>
      <c r="AP12584">
        <v>8.3265774777288026</v>
      </c>
      <c r="AQ12584">
        <v>-0.15843385757583481</v>
      </c>
      <c r="AR12584">
        <v>4.4218579061115824</v>
      </c>
      <c r="AS12584">
        <v>4.9533229525636324</v>
      </c>
      <c r="AT12584">
        <v>2.6794825092950609</v>
      </c>
      <c r="AU12584">
        <v>-2.219244978587553</v>
      </c>
      <c r="AV12584">
        <v>0.90763742664163871</v>
      </c>
    </row>
    <row r="12585" spans="1:48" x14ac:dyDescent="0.25">
      <c r="A12585" s="2">
        <v>45047</v>
      </c>
      <c r="B12585">
        <v>2008</v>
      </c>
      <c r="C12585">
        <v>800</v>
      </c>
      <c r="D12585">
        <v>-3.4180028648385652</v>
      </c>
      <c r="E12585">
        <v>-4.6089939176151562</v>
      </c>
      <c r="F12585">
        <v>-1.96933681103888</v>
      </c>
      <c r="G12585">
        <v>-14.360630218725101</v>
      </c>
      <c r="H12585">
        <v>-6.9136571977521877</v>
      </c>
      <c r="I12585">
        <v>0.25369423091026189</v>
      </c>
      <c r="J12585">
        <v>2.552270738513585</v>
      </c>
      <c r="K12585">
        <v>-9.6213211558325185</v>
      </c>
      <c r="L12585">
        <v>-2.2916387967827019</v>
      </c>
      <c r="M12585">
        <v>-1.289972228908798</v>
      </c>
      <c r="N12585">
        <v>-6.8178622162959668</v>
      </c>
      <c r="O12585">
        <v>-4.8515475182493661</v>
      </c>
      <c r="P12585">
        <v>-2.9077751039204291</v>
      </c>
      <c r="Q12585">
        <v>-5.7676997329752178</v>
      </c>
      <c r="R12585">
        <v>3.4567333484129659</v>
      </c>
      <c r="S12585">
        <v>-1.559747858523863E-2</v>
      </c>
      <c r="T12585">
        <v>-4.7812263949061018</v>
      </c>
      <c r="U12585">
        <v>-0.72785961539961752</v>
      </c>
      <c r="V12585">
        <v>-1.968933217321001</v>
      </c>
      <c r="W12585">
        <v>1.4602617419739341</v>
      </c>
      <c r="X12585">
        <v>-4.8706305432696384</v>
      </c>
      <c r="Y12585">
        <v>-8.7001373681785736</v>
      </c>
      <c r="Z12585">
        <v>-8.1048920517279406</v>
      </c>
      <c r="AA12585">
        <v>4.3963244649082744</v>
      </c>
      <c r="AB12585">
        <v>8.2767690076229528</v>
      </c>
      <c r="AC12585">
        <v>-4.557295692541441</v>
      </c>
      <c r="AD12585">
        <v>-8.756022557116216</v>
      </c>
      <c r="AE12585">
        <v>-7.847634341155862</v>
      </c>
      <c r="AF12585">
        <v>-8.9399166877712872</v>
      </c>
      <c r="AG12585">
        <v>-9.8849069405409384</v>
      </c>
      <c r="AH12585">
        <v>-6.8721616192023554</v>
      </c>
      <c r="AI12585">
        <v>-6.0607736014196441</v>
      </c>
      <c r="AJ12585">
        <v>-1.516701579239599</v>
      </c>
      <c r="AK12585">
        <v>-10.73642464406797</v>
      </c>
      <c r="AL12585">
        <v>0.45056338802993418</v>
      </c>
      <c r="AM12585">
        <v>-4.5492104425644548</v>
      </c>
      <c r="AN12585">
        <v>-4.3571643602069221</v>
      </c>
      <c r="AO12585">
        <v>-5.4511325687247698</v>
      </c>
      <c r="AP12585">
        <v>-14.32140350141754</v>
      </c>
      <c r="AQ12585">
        <v>-5.1779076463087321</v>
      </c>
      <c r="AR12585">
        <v>-7.5404431392360411</v>
      </c>
      <c r="AS12585">
        <v>-6.9736568056168018</v>
      </c>
      <c r="AT12585">
        <v>-5.8244026155029882</v>
      </c>
      <c r="AU12585">
        <v>-4.2906831556753788</v>
      </c>
      <c r="AV12585">
        <v>0.24317715881154719</v>
      </c>
    </row>
    <row r="12586" spans="1:48" x14ac:dyDescent="0.25">
      <c r="A12586" s="2">
        <v>45078</v>
      </c>
      <c r="B12586">
        <v>2008</v>
      </c>
      <c r="C12586">
        <v>800</v>
      </c>
      <c r="D12586">
        <v>-2.4749107136941122</v>
      </c>
      <c r="E12586">
        <v>1.50730399375294</v>
      </c>
      <c r="F12586">
        <v>2.3643581059154428</v>
      </c>
      <c r="G12586">
        <v>9.097022290085043</v>
      </c>
      <c r="H12586">
        <v>1.2489393184506701</v>
      </c>
      <c r="I12586">
        <v>15.603683764347689</v>
      </c>
      <c r="J12586">
        <v>4.2923857150201083</v>
      </c>
      <c r="K12586">
        <v>4.4999914614601622</v>
      </c>
      <c r="L12586">
        <v>7.717324282589888</v>
      </c>
      <c r="M12586">
        <v>-5.0354163507892684</v>
      </c>
      <c r="N12586">
        <v>13.5931716796772</v>
      </c>
      <c r="O12586">
        <v>10.666127016477819</v>
      </c>
      <c r="P12586">
        <v>5.2754649065726467</v>
      </c>
      <c r="Q12586">
        <v>-2.373323831970775</v>
      </c>
      <c r="R12586">
        <v>25.512558174557778</v>
      </c>
      <c r="S12586">
        <v>-1.2454080773963929</v>
      </c>
      <c r="T12586">
        <v>-2.3274498337250371</v>
      </c>
      <c r="U12586">
        <v>-1.091150419895826</v>
      </c>
      <c r="V12586">
        <v>-4.7703516358190257</v>
      </c>
      <c r="W12586">
        <v>3.6543388494390872</v>
      </c>
      <c r="X12586">
        <v>2.14968117155605</v>
      </c>
      <c r="Y12586">
        <v>1.4923524885918531</v>
      </c>
      <c r="Z12586">
        <v>8.5904971063802229</v>
      </c>
      <c r="AA12586">
        <v>0.1966536004522457</v>
      </c>
      <c r="AB12586">
        <v>9.5629493529145506</v>
      </c>
      <c r="AC12586">
        <v>5.3543498421300573</v>
      </c>
      <c r="AD12586">
        <v>3.24704538264089</v>
      </c>
      <c r="AE12586">
        <v>5.9913943030363459</v>
      </c>
      <c r="AF12586">
        <v>0.18948353598049469</v>
      </c>
      <c r="AG12586">
        <v>4.7797840272415293</v>
      </c>
      <c r="AH12586">
        <v>10.662612540564711</v>
      </c>
      <c r="AI12586">
        <v>8.4694472465251422</v>
      </c>
      <c r="AJ12586">
        <v>7.5745923621892031</v>
      </c>
      <c r="AK12586">
        <v>3.428124470055383</v>
      </c>
      <c r="AL12586">
        <v>4.2134668887629623</v>
      </c>
      <c r="AM12586">
        <v>1.4512646143684189</v>
      </c>
      <c r="AN12586">
        <v>13.75130631757418</v>
      </c>
      <c r="AO12586">
        <v>4.8736639389963976</v>
      </c>
      <c r="AP12586">
        <v>5.4497085666755041</v>
      </c>
      <c r="AQ12586">
        <v>4.6668568062272708</v>
      </c>
      <c r="AR12586">
        <v>6.211839143383191</v>
      </c>
      <c r="AS12586">
        <v>3.3974368586290771</v>
      </c>
      <c r="AT12586">
        <v>6.1610175283893573</v>
      </c>
      <c r="AU12586">
        <v>1.5434954646135419</v>
      </c>
      <c r="AV12586">
        <v>6.2084375646308088</v>
      </c>
    </row>
    <row r="12587" spans="1:48" x14ac:dyDescent="0.25">
      <c r="A12587" s="2">
        <v>45108</v>
      </c>
      <c r="B12587">
        <v>2008</v>
      </c>
      <c r="C12587">
        <v>800</v>
      </c>
      <c r="D12587">
        <v>7.6413911290183156</v>
      </c>
      <c r="E12587">
        <v>2.8858982885343392</v>
      </c>
      <c r="F12587">
        <v>9.9738136458071835</v>
      </c>
      <c r="G12587">
        <v>12.238171983892361</v>
      </c>
      <c r="H12587">
        <v>8.9185290223358304</v>
      </c>
      <c r="I12587">
        <v>4.4930683917154823</v>
      </c>
      <c r="J12587">
        <v>2.6105945494284239</v>
      </c>
      <c r="K12587">
        <v>11.86926896844596</v>
      </c>
      <c r="L12587">
        <v>5.5157278762981043</v>
      </c>
      <c r="M12587">
        <v>7.3213224074462957</v>
      </c>
      <c r="N12587">
        <v>12.182374975466439</v>
      </c>
      <c r="O12587">
        <v>11.198902782371411</v>
      </c>
      <c r="P12587">
        <v>4.2332296994652019</v>
      </c>
      <c r="Q12587">
        <v>9.3353904819641009</v>
      </c>
      <c r="R12587">
        <v>1.93846948603309</v>
      </c>
      <c r="S12587">
        <v>8.6159906340512293</v>
      </c>
      <c r="T12587">
        <v>0.4032358055915175</v>
      </c>
      <c r="U12587">
        <v>-2.0924891841838429</v>
      </c>
      <c r="V12587">
        <v>18.84712831712914</v>
      </c>
      <c r="W12587">
        <v>2.6094835093584789</v>
      </c>
      <c r="X12587">
        <v>3.1872158759975728</v>
      </c>
      <c r="Y12587">
        <v>1.9913005400021391</v>
      </c>
      <c r="Z12587">
        <v>4.9482712442471266</v>
      </c>
      <c r="AA12587">
        <v>6.0898977227132454</v>
      </c>
      <c r="AB12587">
        <v>5.2467597749134232</v>
      </c>
      <c r="AC12587">
        <v>6.8085810913018694</v>
      </c>
      <c r="AD12587">
        <v>1.131934236591392</v>
      </c>
      <c r="AE12587">
        <v>8.3360970994766461</v>
      </c>
      <c r="AF12587">
        <v>-0.36925872618813749</v>
      </c>
      <c r="AG12587">
        <v>-0.54218007250657063</v>
      </c>
      <c r="AH12587">
        <v>5.9551683128709954</v>
      </c>
      <c r="AI12587">
        <v>1.7593338802371239</v>
      </c>
      <c r="AJ12587">
        <v>9.1076998324838954</v>
      </c>
      <c r="AK12587">
        <v>7.2201629627951069</v>
      </c>
      <c r="AL12587">
        <v>2.3441349795654709</v>
      </c>
      <c r="AM12587">
        <v>0.40455940662953438</v>
      </c>
      <c r="AN12587">
        <v>8.3592054613553124</v>
      </c>
      <c r="AO12587">
        <v>2.6582921165722029</v>
      </c>
      <c r="AP12587">
        <v>7.1672008542633892</v>
      </c>
      <c r="AQ12587">
        <v>3.5857596470136421</v>
      </c>
      <c r="AR12587">
        <v>1.791601919856278</v>
      </c>
      <c r="AS12587">
        <v>3.0289590836161779</v>
      </c>
      <c r="AT12587">
        <v>2.8961051551696042</v>
      </c>
      <c r="AU12587">
        <v>7.6616091596069191</v>
      </c>
      <c r="AV12587">
        <v>3.0313563580441021</v>
      </c>
    </row>
    <row r="12588" spans="1:48" x14ac:dyDescent="0.25">
      <c r="A12588" s="2">
        <v>45139</v>
      </c>
      <c r="B12588">
        <v>2008</v>
      </c>
      <c r="C12588">
        <v>800</v>
      </c>
      <c r="D12588">
        <v>-3.171200663891494</v>
      </c>
      <c r="E12588">
        <v>-9.7057441909896411</v>
      </c>
      <c r="F12588">
        <v>11.28091609669819</v>
      </c>
      <c r="G12588">
        <v>-12.74908985790726</v>
      </c>
      <c r="H12588">
        <v>-8.9177546960841241</v>
      </c>
      <c r="I12588">
        <v>-8.691362737794595</v>
      </c>
      <c r="J12588">
        <v>-2.3081656070019441</v>
      </c>
      <c r="K12588">
        <v>-9.0673532093833877</v>
      </c>
      <c r="L12588">
        <v>-9.874403673683684</v>
      </c>
      <c r="M12588">
        <v>-10.22364259758433</v>
      </c>
      <c r="N12588">
        <v>-15.351608260567669</v>
      </c>
      <c r="O12588">
        <v>-7.4327478563290477</v>
      </c>
      <c r="P12588">
        <v>-4.9369953644273767</v>
      </c>
      <c r="Q12588">
        <v>-3.5591045179341858</v>
      </c>
      <c r="R12588">
        <v>-0.46784224099691851</v>
      </c>
      <c r="S12588">
        <v>-8.0125570338728469</v>
      </c>
      <c r="T12588">
        <v>-1.937055596168946</v>
      </c>
      <c r="U12588">
        <v>10.456779338801709</v>
      </c>
      <c r="V12588">
        <v>7.1774597370265036</v>
      </c>
      <c r="W12588">
        <v>-2.8749380157105708</v>
      </c>
      <c r="X12588">
        <v>-3.9919063548010558</v>
      </c>
      <c r="Y12588">
        <v>-9.787910282095492</v>
      </c>
      <c r="Z12588">
        <v>-4.1328581262970454</v>
      </c>
      <c r="AA12588">
        <v>-8.054404503736567</v>
      </c>
      <c r="AB12588">
        <v>-3.087715804215263</v>
      </c>
      <c r="AC12588">
        <v>-4.230579280988767</v>
      </c>
      <c r="AD12588">
        <v>-7.3532959944840321</v>
      </c>
      <c r="AE12588">
        <v>-2.4078597803578572</v>
      </c>
      <c r="AF12588">
        <v>-1.351375931565524</v>
      </c>
      <c r="AG12588">
        <v>-2.5890776758523248</v>
      </c>
      <c r="AH12588">
        <v>-4.3458032126529211</v>
      </c>
      <c r="AI12588">
        <v>-3.4136627109471069</v>
      </c>
      <c r="AJ12588">
        <v>-1.498693014049046</v>
      </c>
      <c r="AK12588">
        <v>-3.5885828271815079</v>
      </c>
      <c r="AL12588">
        <v>-8.9924834098737971</v>
      </c>
      <c r="AM12588">
        <v>4.1860601219486648</v>
      </c>
      <c r="AN12588">
        <v>-9.7123455177479112</v>
      </c>
      <c r="AO12588">
        <v>-5.294764986204969</v>
      </c>
      <c r="AP12588">
        <v>-4.9761271018672666</v>
      </c>
      <c r="AQ12588">
        <v>-4.7685620038736882</v>
      </c>
      <c r="AR12588">
        <v>-4.3332921831088393</v>
      </c>
      <c r="AS12588">
        <v>-4.4646465038324141</v>
      </c>
      <c r="AT12588">
        <v>-4.5788771588083694</v>
      </c>
      <c r="AU12588">
        <v>-2.9961319422122101</v>
      </c>
      <c r="AV12588">
        <v>-2.1426173350620248</v>
      </c>
    </row>
    <row r="12589" spans="1:48" x14ac:dyDescent="0.25">
      <c r="A12589" s="2">
        <v>45170</v>
      </c>
      <c r="B12589">
        <v>2008</v>
      </c>
      <c r="C12589">
        <v>800</v>
      </c>
      <c r="D12589">
        <v>-9.5395250392687263</v>
      </c>
      <c r="E12589">
        <v>2.435927197872267</v>
      </c>
      <c r="F12589">
        <v>5.1767770152695958</v>
      </c>
      <c r="G12589">
        <v>-3.6915102955725421</v>
      </c>
      <c r="H12589">
        <v>-0.84274826755058596</v>
      </c>
      <c r="I12589">
        <v>-0.21041022922352329</v>
      </c>
      <c r="J12589">
        <v>1.2707255739622609</v>
      </c>
      <c r="K12589">
        <v>-5.1636069059641914</v>
      </c>
      <c r="L12589">
        <v>-6.3173333678442916</v>
      </c>
      <c r="M12589">
        <v>6.7971192591175464</v>
      </c>
      <c r="N12589">
        <v>4.5248819815003838</v>
      </c>
      <c r="O12589">
        <v>-7.9667247701004644</v>
      </c>
      <c r="P12589">
        <v>-6.8533552886923417</v>
      </c>
      <c r="Q12589">
        <v>-2.2058103129113049</v>
      </c>
      <c r="R12589">
        <v>-16.462227513432939</v>
      </c>
      <c r="S12589">
        <v>-1.185900395241579</v>
      </c>
      <c r="T12589">
        <v>-5.061656156154914</v>
      </c>
      <c r="U12589">
        <v>5.2906998250801252</v>
      </c>
      <c r="V12589">
        <v>2.98225977637534</v>
      </c>
      <c r="W12589">
        <v>-2.4289644074325318</v>
      </c>
      <c r="X12589">
        <v>-5.7061124480843777</v>
      </c>
      <c r="Y12589">
        <v>-2.0830534708662358</v>
      </c>
      <c r="Z12589">
        <v>-1.8180558564144469</v>
      </c>
      <c r="AA12589">
        <v>-5.5173302887120856</v>
      </c>
      <c r="AB12589">
        <v>-10.837068930821991</v>
      </c>
      <c r="AC12589">
        <v>-10.81988022589665</v>
      </c>
      <c r="AD12589">
        <v>-0.57888927480858055</v>
      </c>
      <c r="AE12589">
        <v>4.4709948514813247</v>
      </c>
      <c r="AF12589">
        <v>-5.0493160499913374</v>
      </c>
      <c r="AG12589">
        <v>-6.8123904383062257</v>
      </c>
      <c r="AH12589">
        <v>-4.4422388174846557</v>
      </c>
      <c r="AI12589">
        <v>-3.4210674222756698</v>
      </c>
      <c r="AJ12589">
        <v>3.1605616401461312</v>
      </c>
      <c r="AK12589">
        <v>-4.709166822020439</v>
      </c>
      <c r="AL12589">
        <v>-8.4225402644450114</v>
      </c>
      <c r="AM12589">
        <v>-3.3221196468244512</v>
      </c>
      <c r="AN12589">
        <v>-11.517361896329991</v>
      </c>
      <c r="AO12589">
        <v>-6.3652485466947351</v>
      </c>
      <c r="AP12589">
        <v>-2.157279398603551</v>
      </c>
      <c r="AQ12589">
        <v>-3.3138939752661019</v>
      </c>
      <c r="AR12589">
        <v>-5.7291350603263744</v>
      </c>
      <c r="AS12589">
        <v>-1.2965353379757241</v>
      </c>
      <c r="AT12589">
        <v>-3.3671042580886161</v>
      </c>
      <c r="AU12589">
        <v>-0.64627325112471823</v>
      </c>
      <c r="AV12589">
        <v>-5.1493795176576151</v>
      </c>
    </row>
    <row r="12590" spans="1:48" x14ac:dyDescent="0.25">
      <c r="A12590" s="2">
        <v>45200</v>
      </c>
      <c r="B12590">
        <v>2008</v>
      </c>
      <c r="C12590">
        <v>800</v>
      </c>
      <c r="D12590">
        <v>-3.6335500332696391</v>
      </c>
      <c r="E12590">
        <v>-6.167043239656822</v>
      </c>
      <c r="F12590">
        <v>-7.5564274254214077</v>
      </c>
      <c r="G12590">
        <v>-2.1664876495748548</v>
      </c>
      <c r="H12590">
        <v>-5.0785717398523218</v>
      </c>
      <c r="I12590">
        <v>-4.1723281822209302</v>
      </c>
      <c r="J12590">
        <v>-3.3980645647478052</v>
      </c>
      <c r="K12590">
        <v>-4.1366814154464304</v>
      </c>
      <c r="L12590">
        <v>-9.5196156733769026</v>
      </c>
      <c r="M12590">
        <v>13.76274061944769</v>
      </c>
      <c r="N12590">
        <v>-5.8153163245220902</v>
      </c>
      <c r="O12590">
        <v>-4.3985985354441981</v>
      </c>
      <c r="P12590">
        <v>-6.5987817312847756</v>
      </c>
      <c r="Q12590">
        <v>-0.54994960113246005</v>
      </c>
      <c r="R12590">
        <v>-9.3422273818893338</v>
      </c>
      <c r="S12590">
        <v>-6.4073973514030547</v>
      </c>
      <c r="T12590">
        <v>-8.181348339752347</v>
      </c>
      <c r="U12590">
        <v>4.242302389414232</v>
      </c>
      <c r="V12590">
        <v>-13.44385220911728</v>
      </c>
      <c r="W12590">
        <v>-4.9496864805498086</v>
      </c>
      <c r="X12590">
        <v>-5.0493752532708394</v>
      </c>
      <c r="Y12590">
        <v>-6.2622787427069611</v>
      </c>
      <c r="Z12590">
        <v>-1.3399329363905419</v>
      </c>
      <c r="AA12590">
        <v>-7.4328576358747451</v>
      </c>
      <c r="AB12590">
        <v>0.46674028529340988</v>
      </c>
      <c r="AC12590">
        <v>-6.8283240526432198</v>
      </c>
      <c r="AD12590">
        <v>-6.408020914211332</v>
      </c>
      <c r="AE12590">
        <v>-5.5131118862893134</v>
      </c>
      <c r="AF12590">
        <v>-3.7835753638962522</v>
      </c>
      <c r="AG12590">
        <v>0.17778912096024779</v>
      </c>
      <c r="AH12590">
        <v>-1.676788772650972</v>
      </c>
      <c r="AI12590">
        <v>-4.382068174129139</v>
      </c>
      <c r="AJ12590">
        <v>-0.68652703797854597</v>
      </c>
      <c r="AK12590">
        <v>-3.9311371767116632</v>
      </c>
      <c r="AL12590">
        <v>-1.649688144758799</v>
      </c>
      <c r="AM12590">
        <v>-9.7683661519099019E-2</v>
      </c>
      <c r="AN12590">
        <v>15.901243160717479</v>
      </c>
      <c r="AO12590">
        <v>-4.8955662838964908</v>
      </c>
      <c r="AP12590">
        <v>0.4581859374193531</v>
      </c>
      <c r="AQ12590">
        <v>-5.5946882306719843</v>
      </c>
      <c r="AR12590">
        <v>-4.2365997257372667</v>
      </c>
      <c r="AS12590">
        <v>-4.6115377855445283</v>
      </c>
      <c r="AT12590">
        <v>-6.0209095387216198</v>
      </c>
      <c r="AU12590">
        <v>-13.05342728697104</v>
      </c>
      <c r="AV12590">
        <v>-2.7481860653140511</v>
      </c>
    </row>
    <row r="12591" spans="1:48" x14ac:dyDescent="0.25">
      <c r="A12591" s="2">
        <v>45231</v>
      </c>
      <c r="B12591">
        <v>2008</v>
      </c>
      <c r="C12591">
        <v>800</v>
      </c>
      <c r="D12591">
        <v>0.90031712993410284</v>
      </c>
      <c r="E12591">
        <v>7.7350813100690807</v>
      </c>
      <c r="F12591">
        <v>8.2682849060545784</v>
      </c>
      <c r="G12591">
        <v>7.2569267127741366</v>
      </c>
      <c r="H12591">
        <v>1.753002569605888</v>
      </c>
      <c r="I12591">
        <v>13.84613544184066</v>
      </c>
      <c r="J12591">
        <v>6.2775629123030594</v>
      </c>
      <c r="K12591">
        <v>4.7628084647889146</v>
      </c>
      <c r="L12591">
        <v>10.36538956774791</v>
      </c>
      <c r="M12591">
        <v>14.64242989631936</v>
      </c>
      <c r="N12591">
        <v>7.6114442067422683</v>
      </c>
      <c r="O12591">
        <v>2.7877108178527181</v>
      </c>
      <c r="P12591">
        <v>15.16999527391232</v>
      </c>
      <c r="Q12591">
        <v>2.5738824354715861</v>
      </c>
      <c r="R12591">
        <v>41.96648389059596</v>
      </c>
      <c r="S12591">
        <v>5.3917145426178203</v>
      </c>
      <c r="T12591">
        <v>7.7534673176072664</v>
      </c>
      <c r="U12591">
        <v>22.079221995268881</v>
      </c>
      <c r="V12591">
        <v>7.3889689164081904</v>
      </c>
      <c r="W12591">
        <v>8.1138627964268082</v>
      </c>
      <c r="X12591">
        <v>8.771231843479832</v>
      </c>
      <c r="Y12591">
        <v>14.378400366164049</v>
      </c>
      <c r="Z12591">
        <v>8.5979419891980768</v>
      </c>
      <c r="AA12591">
        <v>15.80086893754795</v>
      </c>
      <c r="AB12591">
        <v>10.77693590347155</v>
      </c>
      <c r="AC12591">
        <v>6.0822572678159492</v>
      </c>
      <c r="AD12591">
        <v>14.64360980046742</v>
      </c>
      <c r="AE12591">
        <v>3.9744426817836849</v>
      </c>
      <c r="AF12591">
        <v>8.1739343161956413</v>
      </c>
      <c r="AG12591">
        <v>8.8288002361875293</v>
      </c>
      <c r="AH12591">
        <v>10.527307224959291</v>
      </c>
      <c r="AI12591">
        <v>14.5818231535231</v>
      </c>
      <c r="AJ12591">
        <v>6.0075392084904422</v>
      </c>
      <c r="AK12591">
        <v>6.894380887175644</v>
      </c>
      <c r="AL12591">
        <v>12.9533585256628</v>
      </c>
      <c r="AM12591">
        <v>7.361205396428816</v>
      </c>
      <c r="AN12591">
        <v>9.1963452128699608</v>
      </c>
      <c r="AO12591">
        <v>12.86448302787098</v>
      </c>
      <c r="AP12591">
        <v>3.5086847073840128</v>
      </c>
      <c r="AQ12591">
        <v>9.4157852891042957</v>
      </c>
      <c r="AR12591">
        <v>9.1293608696707107</v>
      </c>
      <c r="AS12591">
        <v>6.2412852908829031</v>
      </c>
      <c r="AT12591">
        <v>10.016837920126241</v>
      </c>
      <c r="AU12591">
        <v>15.812728892446961</v>
      </c>
      <c r="AV12591">
        <v>8.9812338348327803</v>
      </c>
    </row>
    <row r="12592" spans="1:48" x14ac:dyDescent="0.25">
      <c r="A12592" s="2">
        <v>45261</v>
      </c>
      <c r="B12592">
        <v>2008</v>
      </c>
      <c r="C12592">
        <v>800</v>
      </c>
      <c r="D12592">
        <v>5.4214204552022638</v>
      </c>
      <c r="E12592">
        <v>3.941910753508759</v>
      </c>
      <c r="F12592">
        <v>-3.7739636139355048</v>
      </c>
      <c r="G12592">
        <v>6.0301275715123559</v>
      </c>
      <c r="H12592">
        <v>6.7241016930740694</v>
      </c>
      <c r="I12592">
        <v>6.8153472226033296</v>
      </c>
      <c r="J12592">
        <v>7.6396623085748239</v>
      </c>
      <c r="K12592">
        <v>-6.2047654373893142</v>
      </c>
      <c r="L12592">
        <v>5.5343981850748847</v>
      </c>
      <c r="M12592">
        <v>3.155981968788657</v>
      </c>
      <c r="N12592">
        <v>13.860540807423231</v>
      </c>
      <c r="O12592">
        <v>24.0253135133506</v>
      </c>
      <c r="P12592">
        <v>9.0243217778921192</v>
      </c>
      <c r="Q12592">
        <v>1.1302208388043631</v>
      </c>
      <c r="R12592">
        <v>4.1783996476912</v>
      </c>
      <c r="S12592">
        <v>4.7392490055174763</v>
      </c>
      <c r="T12592">
        <v>3.1735486883306412</v>
      </c>
      <c r="U12592">
        <v>-4.819006977068363</v>
      </c>
      <c r="V12592">
        <v>-6.8186065958066084</v>
      </c>
      <c r="W12592">
        <v>3.9158728111346579</v>
      </c>
      <c r="X12592">
        <v>5.2233088651121751</v>
      </c>
      <c r="Y12592">
        <v>5.6028686991681074</v>
      </c>
      <c r="Z12592">
        <v>0.93269092596399705</v>
      </c>
      <c r="AA12592">
        <v>6.2725383582332039</v>
      </c>
      <c r="AB12592">
        <v>0.36394683415019718</v>
      </c>
      <c r="AC12592">
        <v>6.0725766438495699</v>
      </c>
      <c r="AD12592">
        <v>11.65016456217554</v>
      </c>
      <c r="AE12592">
        <v>3.9925604246912489</v>
      </c>
      <c r="AF12592">
        <v>3.773911248551221</v>
      </c>
      <c r="AG12592">
        <v>4.0637442079804353</v>
      </c>
      <c r="AH12592">
        <v>2.6383567259260499</v>
      </c>
      <c r="AI12592">
        <v>1.457002346345337</v>
      </c>
      <c r="AJ12592">
        <v>5.0505343517995627</v>
      </c>
      <c r="AK12592">
        <v>2.3297451977654089</v>
      </c>
      <c r="AL12592">
        <v>6.5423205771501403</v>
      </c>
      <c r="AM12592">
        <v>3.3237079128595188</v>
      </c>
      <c r="AN12592">
        <v>7.7933740865369314</v>
      </c>
      <c r="AO12592">
        <v>3.9335871406553702</v>
      </c>
      <c r="AP12592">
        <v>-0.78572393614693148</v>
      </c>
      <c r="AQ12592">
        <v>10.147397306111049</v>
      </c>
      <c r="AR12592">
        <v>4.2151461965324266</v>
      </c>
      <c r="AS12592">
        <v>4.0563460167770016</v>
      </c>
      <c r="AT12592">
        <v>6.3764065373354661</v>
      </c>
      <c r="AU12592">
        <v>7.1602234978731083</v>
      </c>
      <c r="AV12592">
        <v>4.2412043393669441</v>
      </c>
    </row>
    <row r="12593" spans="1:48" x14ac:dyDescent="0.25">
      <c r="A12593" s="2">
        <v>45292</v>
      </c>
      <c r="B12593">
        <v>2008</v>
      </c>
      <c r="C12593">
        <v>800</v>
      </c>
      <c r="D12593">
        <v>-8.3626505077260997</v>
      </c>
      <c r="E12593">
        <v>0.52242189479021484</v>
      </c>
      <c r="F12593">
        <v>-1.4244262287984699</v>
      </c>
      <c r="G12593">
        <v>-6.1508533351339993</v>
      </c>
      <c r="H12593">
        <v>-4.8297189562425791</v>
      </c>
      <c r="I12593">
        <v>-6.3224767178257313</v>
      </c>
      <c r="J12593">
        <v>1.983990593979468</v>
      </c>
      <c r="K12593">
        <v>-14.515288351726131</v>
      </c>
      <c r="L12593">
        <v>-11.41591044245027</v>
      </c>
      <c r="M12593">
        <v>1.335708304130123</v>
      </c>
      <c r="N12593">
        <v>1.5081215519465729</v>
      </c>
      <c r="O12593">
        <v>-2.6261899633141521</v>
      </c>
      <c r="P12593">
        <v>-2.2916893503414082</v>
      </c>
      <c r="Q12593">
        <v>-0.7674973444235178</v>
      </c>
      <c r="R12593">
        <v>3.5689013871593289</v>
      </c>
      <c r="S12593">
        <v>-5.3656931518531348</v>
      </c>
      <c r="T12593">
        <v>-1.939646807317208</v>
      </c>
      <c r="U12593">
        <v>19.309324391180049</v>
      </c>
      <c r="V12593">
        <v>9.8774860713630943</v>
      </c>
      <c r="W12593">
        <v>4.1821205234414238</v>
      </c>
      <c r="X12593">
        <v>-0.74257500722212377</v>
      </c>
      <c r="Y12593">
        <v>-2.7747371404692971</v>
      </c>
      <c r="Z12593">
        <v>0.34448514198519581</v>
      </c>
      <c r="AA12593">
        <v>-10.426553173702841</v>
      </c>
      <c r="AB12593">
        <v>5.4089949630655498</v>
      </c>
      <c r="AC12593">
        <v>4.7450169364952721</v>
      </c>
      <c r="AD12593">
        <v>-4.5860698454643689</v>
      </c>
      <c r="AE12593">
        <v>-6.1660588851189519</v>
      </c>
      <c r="AF12593">
        <v>-0.78025421377019288</v>
      </c>
      <c r="AG12593">
        <v>-9.1659084383492466</v>
      </c>
      <c r="AH12593">
        <v>-7.3644629514646454E-2</v>
      </c>
      <c r="AI12593">
        <v>-1.8560460762553801</v>
      </c>
      <c r="AJ12593">
        <v>-0.89607407766769676</v>
      </c>
      <c r="AK12593">
        <v>-2.687129895725882</v>
      </c>
      <c r="AL12593">
        <v>5.6323423168128661</v>
      </c>
      <c r="AM12593">
        <v>4.5937845922671583</v>
      </c>
      <c r="AN12593">
        <v>-3.560335472485443</v>
      </c>
      <c r="AO12593">
        <v>-1.392744627621834</v>
      </c>
      <c r="AP12593">
        <v>-7.0073499648863669</v>
      </c>
      <c r="AQ12593">
        <v>-2.0047063026809249</v>
      </c>
      <c r="AR12593">
        <v>-0.35621490323616278</v>
      </c>
      <c r="AS12593">
        <v>-1.773115094083066</v>
      </c>
      <c r="AT12593">
        <v>-1.1515694497839291</v>
      </c>
      <c r="AU12593">
        <v>1.268658689088942</v>
      </c>
      <c r="AV12593">
        <v>1.1207893656840049</v>
      </c>
    </row>
    <row r="12594" spans="1:48" x14ac:dyDescent="0.25">
      <c r="A12594" s="2">
        <v>45323</v>
      </c>
      <c r="B12594">
        <v>2008</v>
      </c>
      <c r="C12594">
        <v>800</v>
      </c>
      <c r="D12594">
        <v>0.31742631012334771</v>
      </c>
      <c r="E12594">
        <v>5.0493444993765513</v>
      </c>
      <c r="F12594">
        <v>8.7945533788011723</v>
      </c>
      <c r="G12594">
        <v>-6.0439702500472041</v>
      </c>
      <c r="H12594">
        <v>0.46034031688657612</v>
      </c>
      <c r="I12594">
        <v>-0.16605565555403159</v>
      </c>
      <c r="J12594">
        <v>2.3511533246841632</v>
      </c>
      <c r="K12594">
        <v>9.8571519168336295</v>
      </c>
      <c r="L12594">
        <v>5.1624579677614246</v>
      </c>
      <c r="M12594">
        <v>4.8189424959020677</v>
      </c>
      <c r="N12594">
        <v>1.2526218070678889</v>
      </c>
      <c r="O12594">
        <v>6.8128956344653879</v>
      </c>
      <c r="P12594">
        <v>-3.234420661761495</v>
      </c>
      <c r="Q12594">
        <v>1.929699732901025</v>
      </c>
      <c r="R12594">
        <v>-3.218230009843515</v>
      </c>
      <c r="S12594">
        <v>4.5878475391927909</v>
      </c>
      <c r="T12594">
        <v>1.9858765350631029</v>
      </c>
      <c r="U12594">
        <v>-12.909918436009781</v>
      </c>
      <c r="V12594">
        <v>2.7379759535079762</v>
      </c>
      <c r="W12594">
        <v>2.5814507995566278</v>
      </c>
      <c r="X12594">
        <v>-2.62268461317211</v>
      </c>
      <c r="Y12594">
        <v>-1.2660845168098069</v>
      </c>
      <c r="Z12594">
        <v>-7.969125260127452</v>
      </c>
      <c r="AA12594">
        <v>7.0050824121431043</v>
      </c>
      <c r="AB12594">
        <v>2.9328943931402618</v>
      </c>
      <c r="AC12594">
        <v>3.3943385807571498</v>
      </c>
      <c r="AD12594">
        <v>4.4499688750043287</v>
      </c>
      <c r="AE12594">
        <v>-3.4568858766340971</v>
      </c>
      <c r="AF12594">
        <v>-3.9803176069757358</v>
      </c>
      <c r="AG12594">
        <v>-7.1708987903570272</v>
      </c>
      <c r="AH12594">
        <v>5.3855418404938904</v>
      </c>
      <c r="AI12594">
        <v>-1.717756450808305</v>
      </c>
      <c r="AJ12594">
        <v>1.4132048380722351</v>
      </c>
      <c r="AK12594">
        <v>-0.59487445452208743</v>
      </c>
      <c r="AL12594">
        <v>4.6357488750613074</v>
      </c>
      <c r="AM12594">
        <v>3.151044488593957</v>
      </c>
      <c r="AN12594">
        <v>5.8353277851553864</v>
      </c>
      <c r="AO12594">
        <v>3.7665117416428862</v>
      </c>
      <c r="AP12594">
        <v>-4.6462951601958462</v>
      </c>
      <c r="AQ12594">
        <v>-0.98053362802311694</v>
      </c>
      <c r="AR12594">
        <v>2.222552701262015</v>
      </c>
      <c r="AS12594">
        <v>-0.39549675353658392</v>
      </c>
      <c r="AT12594">
        <v>0.28735793983267749</v>
      </c>
      <c r="AU12594">
        <v>8.3587850359319482</v>
      </c>
      <c r="AV12594">
        <v>4.9430892882999622</v>
      </c>
    </row>
    <row r="12595" spans="1:48" x14ac:dyDescent="0.25">
      <c r="A12595" s="2">
        <v>45352</v>
      </c>
      <c r="B12595">
        <v>2008</v>
      </c>
      <c r="C12595">
        <v>800</v>
      </c>
      <c r="D12595">
        <v>-1.3857559064802909</v>
      </c>
      <c r="E12595">
        <v>-0.52991656306853319</v>
      </c>
      <c r="F12595">
        <v>15.447539752272</v>
      </c>
      <c r="G12595">
        <v>4.3730029058353104</v>
      </c>
      <c r="H12595">
        <v>3.3762614993557039</v>
      </c>
      <c r="I12595">
        <v>-2.2389806304841779</v>
      </c>
      <c r="J12595">
        <v>0.35830056297938562</v>
      </c>
      <c r="K12595">
        <v>1.5760718651469889</v>
      </c>
      <c r="L12595">
        <v>1.679892288385987</v>
      </c>
      <c r="M12595">
        <v>3.0308476180395338</v>
      </c>
      <c r="N12595">
        <v>10.138085572398481</v>
      </c>
      <c r="O12595">
        <v>9.9762442767797666</v>
      </c>
      <c r="P12595">
        <v>4.9410300615227554</v>
      </c>
      <c r="Q12595">
        <v>0.53473932925451884</v>
      </c>
      <c r="R12595">
        <v>12.249199226575371</v>
      </c>
      <c r="S12595">
        <v>-3.916997006157807</v>
      </c>
      <c r="T12595">
        <v>2.2228985724949801</v>
      </c>
      <c r="U12595">
        <v>-33.396799743338931</v>
      </c>
      <c r="V12595">
        <v>0.26126769942813599</v>
      </c>
      <c r="W12595">
        <v>2.6990898449877232</v>
      </c>
      <c r="X12595">
        <v>1.210527181275145</v>
      </c>
      <c r="Y12595">
        <v>-0.99385727326963824</v>
      </c>
      <c r="Z12595">
        <v>7.3947449824952614</v>
      </c>
      <c r="AA12595">
        <v>4.8032996202644007</v>
      </c>
      <c r="AB12595">
        <v>-3.1439630372992129</v>
      </c>
      <c r="AC12595">
        <v>5.5203650342214194</v>
      </c>
      <c r="AD12595">
        <v>0.67829533978553957</v>
      </c>
      <c r="AE12595">
        <v>1.6377119652986489</v>
      </c>
      <c r="AF12595">
        <v>0.20649588732530871</v>
      </c>
      <c r="AG12595">
        <v>-3.9695839690306429</v>
      </c>
      <c r="AH12595">
        <v>6.7659472008805732</v>
      </c>
      <c r="AI12595">
        <v>10.836808539875539</v>
      </c>
      <c r="AJ12595">
        <v>6.6506342144531772</v>
      </c>
      <c r="AK12595">
        <v>3.8021724133132211</v>
      </c>
      <c r="AL12595">
        <v>3.175822486004809</v>
      </c>
      <c r="AM12595">
        <v>5.5523435276553901</v>
      </c>
      <c r="AN12595">
        <v>0.1241200536644449</v>
      </c>
      <c r="AO12595">
        <v>3.3765537435986648</v>
      </c>
      <c r="AP12595">
        <v>2.6596958167966811</v>
      </c>
      <c r="AQ12595">
        <v>2.5352940633927901</v>
      </c>
      <c r="AR12595">
        <v>2.6727466737733958</v>
      </c>
      <c r="AS12595">
        <v>4.0178336237954424</v>
      </c>
      <c r="AT12595">
        <v>3.735567707736021</v>
      </c>
      <c r="AU12595">
        <v>1.226926201975576</v>
      </c>
      <c r="AV12595">
        <v>2.7240267911903699</v>
      </c>
    </row>
    <row r="12596" spans="1:48" x14ac:dyDescent="0.25">
      <c r="A12596" s="2">
        <v>45383</v>
      </c>
      <c r="B12596">
        <v>2008</v>
      </c>
      <c r="C12596">
        <v>800</v>
      </c>
      <c r="D12596">
        <v>-1.644994485627804</v>
      </c>
      <c r="E12596">
        <v>-6.2121692929276158</v>
      </c>
      <c r="F12596">
        <v>-4.3993084637783397</v>
      </c>
      <c r="G12596">
        <v>2.5815039272217621</v>
      </c>
      <c r="H12596">
        <v>3.5537584192751659</v>
      </c>
      <c r="I12596">
        <v>-4.4902712753112972</v>
      </c>
      <c r="J12596">
        <v>1.881224399068304</v>
      </c>
      <c r="K12596">
        <v>6.4249974622315964</v>
      </c>
      <c r="L12596">
        <v>-1.14363168597269</v>
      </c>
      <c r="M12596">
        <v>7.1989941995638906</v>
      </c>
      <c r="N12596">
        <v>-4.8657312099121386</v>
      </c>
      <c r="O12596">
        <v>3.3895001644970169</v>
      </c>
      <c r="P12596">
        <v>-4.1475019538831486</v>
      </c>
      <c r="Q12596">
        <v>1.1240817319015719</v>
      </c>
      <c r="R12596">
        <v>9.342961582787801</v>
      </c>
      <c r="S12596">
        <v>-2.9274578330590999</v>
      </c>
      <c r="T12596">
        <v>-6.788915451466238</v>
      </c>
      <c r="U12596">
        <v>-12.259236299722611</v>
      </c>
      <c r="V12596">
        <v>13.87015288847069</v>
      </c>
      <c r="W12596">
        <v>-5.2923466522168834</v>
      </c>
      <c r="X12596">
        <v>-4.6683649433749359</v>
      </c>
      <c r="Y12596">
        <v>9.6041731422125132E-2</v>
      </c>
      <c r="Z12596">
        <v>2.6420190827084911</v>
      </c>
      <c r="AA12596">
        <v>-6.1754746172301811</v>
      </c>
      <c r="AB12596">
        <v>1.6693130563565359</v>
      </c>
      <c r="AC12596">
        <v>0.55659602144375597</v>
      </c>
      <c r="AD12596">
        <v>-2.6583381099059999</v>
      </c>
      <c r="AE12596">
        <v>0.32606801217114351</v>
      </c>
      <c r="AF12596">
        <v>1.9781521734694829</v>
      </c>
      <c r="AG12596">
        <v>7.1384046809975787</v>
      </c>
      <c r="AH12596">
        <v>-3.0836857210067459</v>
      </c>
      <c r="AI12596">
        <v>-2.755378063651448</v>
      </c>
      <c r="AJ12596">
        <v>-1.4510758800441841</v>
      </c>
      <c r="AK12596">
        <v>-0.977393229611212</v>
      </c>
      <c r="AL12596">
        <v>-4.2361180281217159</v>
      </c>
      <c r="AM12596">
        <v>-0.91299976382537285</v>
      </c>
      <c r="AN12596">
        <v>0.86585227939848242</v>
      </c>
      <c r="AO12596">
        <v>-4.0333084539659447</v>
      </c>
      <c r="AP12596">
        <v>2.545154261895477</v>
      </c>
      <c r="AQ12596">
        <v>-4.2002315206278062</v>
      </c>
      <c r="AR12596">
        <v>-3.1480307319302399</v>
      </c>
      <c r="AS12596">
        <v>1.452527459428832</v>
      </c>
      <c r="AT12596">
        <v>-3.7866367470434259</v>
      </c>
      <c r="AU12596">
        <v>-7.892272356612029</v>
      </c>
      <c r="AV12596">
        <v>-4.5655445326246547</v>
      </c>
    </row>
    <row r="12597" spans="1:48" x14ac:dyDescent="0.25">
      <c r="A12597" s="2">
        <v>45413</v>
      </c>
      <c r="B12597">
        <v>2008</v>
      </c>
      <c r="C12597">
        <v>800</v>
      </c>
      <c r="D12597">
        <v>-2.0600848543717238</v>
      </c>
      <c r="E12597">
        <v>-6.5000219001728921</v>
      </c>
      <c r="F12597">
        <v>8.544278774526969</v>
      </c>
      <c r="G12597">
        <v>-0.50471789437672721</v>
      </c>
      <c r="H12597">
        <v>3.3441342405963641</v>
      </c>
      <c r="I12597">
        <v>-5.5015325135111652</v>
      </c>
      <c r="J12597">
        <v>0.27802883157825858</v>
      </c>
      <c r="K12597">
        <v>0.65257591253193858</v>
      </c>
      <c r="L12597">
        <v>5.4928149474714694</v>
      </c>
      <c r="M12597">
        <v>4.2949012700661759</v>
      </c>
      <c r="N12597">
        <v>6.6838921422959219</v>
      </c>
      <c r="O12597">
        <v>3.5648324994495439</v>
      </c>
      <c r="P12597">
        <v>-2.913875283918999</v>
      </c>
      <c r="Q12597">
        <v>2.454190348149643</v>
      </c>
      <c r="R12597">
        <v>8.2494908952824417</v>
      </c>
      <c r="S12597">
        <v>-5.1382349452983922</v>
      </c>
      <c r="T12597">
        <v>-4.7651206476159498</v>
      </c>
      <c r="U12597">
        <v>11.06279885281802</v>
      </c>
      <c r="V12597">
        <v>5.9288737123993407</v>
      </c>
      <c r="W12597">
        <v>0.86828515539987272</v>
      </c>
      <c r="X12597">
        <v>7.6942560121706416</v>
      </c>
      <c r="Y12597">
        <v>4.0025735125891249</v>
      </c>
      <c r="Z12597">
        <v>9.2088819493587835</v>
      </c>
      <c r="AA12597">
        <v>-4.0831118199539329</v>
      </c>
      <c r="AB12597">
        <v>-1.3253729013098181</v>
      </c>
      <c r="AC12597">
        <v>6.4815460733656627</v>
      </c>
      <c r="AD12597">
        <v>6.3900996835605914</v>
      </c>
      <c r="AE12597">
        <v>8.7131018083822287</v>
      </c>
      <c r="AF12597">
        <v>5.0350758704415632</v>
      </c>
      <c r="AG12597">
        <v>8.4288593429328493</v>
      </c>
      <c r="AH12597">
        <v>4.5513178600527393</v>
      </c>
      <c r="AI12597">
        <v>5.4064750220407243</v>
      </c>
      <c r="AJ12597">
        <v>6.5350212444614142</v>
      </c>
      <c r="AK12597">
        <v>3.3248043882083689</v>
      </c>
      <c r="AL12597">
        <v>5.5010544487950952</v>
      </c>
      <c r="AM12597">
        <v>4.2894162826660587</v>
      </c>
      <c r="AN12597">
        <v>3.1858904249772779</v>
      </c>
      <c r="AO12597">
        <v>4.2922102073269519</v>
      </c>
      <c r="AP12597">
        <v>9.0244582221381755</v>
      </c>
      <c r="AQ12597">
        <v>3.0686229208149118</v>
      </c>
      <c r="AR12597">
        <v>2.8451157270294791</v>
      </c>
      <c r="AS12597">
        <v>3.103685537986189</v>
      </c>
      <c r="AT12597">
        <v>2.9806577715089988</v>
      </c>
      <c r="AU12597">
        <v>3.0401882363292998</v>
      </c>
      <c r="AV12597">
        <v>4.2911857154705579</v>
      </c>
    </row>
    <row r="12598" spans="1:48" x14ac:dyDescent="0.25">
      <c r="A12598" s="2">
        <v>45444</v>
      </c>
      <c r="B12598">
        <v>2008</v>
      </c>
      <c r="C12598">
        <v>800</v>
      </c>
      <c r="D12598">
        <v>-2.3423563356099302</v>
      </c>
      <c r="E12598">
        <v>0.67002967332434604</v>
      </c>
      <c r="F12598">
        <v>0.40496687529021358</v>
      </c>
      <c r="G12598">
        <v>8.9266848881669691</v>
      </c>
      <c r="H12598">
        <v>0.52265912174629392</v>
      </c>
      <c r="I12598">
        <v>-3.9201429711179459</v>
      </c>
      <c r="J12598">
        <v>6.7105355722037796</v>
      </c>
      <c r="K12598">
        <v>-2.349043912672633</v>
      </c>
      <c r="L12598">
        <v>-5.7535847710279757</v>
      </c>
      <c r="M12598">
        <v>4.0012016758976143</v>
      </c>
      <c r="N12598">
        <v>-6.718841645608542</v>
      </c>
      <c r="O12598">
        <v>-5.9274784288165012</v>
      </c>
      <c r="P12598">
        <v>-10.851729723433589</v>
      </c>
      <c r="Q12598">
        <v>-0.47954714820384048</v>
      </c>
      <c r="R12598">
        <v>-10.99288422731426</v>
      </c>
      <c r="S12598">
        <v>6.9074303789416369</v>
      </c>
      <c r="T12598">
        <v>2.6572429070892629</v>
      </c>
      <c r="U12598">
        <v>-2.853565273432324</v>
      </c>
      <c r="V12598">
        <v>-0.34900840369069819</v>
      </c>
      <c r="W12598">
        <v>-1.0227987500941671</v>
      </c>
      <c r="X12598">
        <v>-0.28701459503954752</v>
      </c>
      <c r="Y12598">
        <v>-2.0554949297466489</v>
      </c>
      <c r="Z12598">
        <v>-3.9084864089853228</v>
      </c>
      <c r="AA12598">
        <v>8.5510353466597966</v>
      </c>
      <c r="AB12598">
        <v>-2.7346941483945231</v>
      </c>
      <c r="AC12598">
        <v>-8.0727498287354482</v>
      </c>
      <c r="AD12598">
        <v>-2.291056955726178</v>
      </c>
      <c r="AE12598">
        <v>-2.615390190432199</v>
      </c>
      <c r="AF12598">
        <v>-4.6265663748119801</v>
      </c>
      <c r="AG12598">
        <v>-7.0644704648789247</v>
      </c>
      <c r="AH12598">
        <v>-5.203536665162634</v>
      </c>
      <c r="AI12598">
        <v>-4.9564231732610491</v>
      </c>
      <c r="AJ12598">
        <v>5.0770183067197161</v>
      </c>
      <c r="AK12598">
        <v>-2.015189897353054</v>
      </c>
      <c r="AL12598">
        <v>2.7999719608879698</v>
      </c>
      <c r="AM12598">
        <v>2.7589793998159529</v>
      </c>
      <c r="AN12598">
        <v>1.12794943918999</v>
      </c>
      <c r="AO12598">
        <v>-2.0737003315418718</v>
      </c>
      <c r="AP12598">
        <v>-3.5865978019199001</v>
      </c>
      <c r="AQ12598">
        <v>1.686382878323589</v>
      </c>
      <c r="AR12598">
        <v>-7.7787082811236701</v>
      </c>
      <c r="AS12598">
        <v>-2.0772630958154958</v>
      </c>
      <c r="AT12598">
        <v>-2.2745154503754468</v>
      </c>
      <c r="AU12598">
        <v>-0.1326000923093984</v>
      </c>
      <c r="AV12598">
        <v>3.2490851461627561</v>
      </c>
    </row>
    <row r="12599" spans="1:48" x14ac:dyDescent="0.25">
      <c r="A12599" s="2">
        <v>38749</v>
      </c>
      <c r="B12599">
        <v>2008</v>
      </c>
      <c r="C12599">
        <v>820</v>
      </c>
      <c r="D12599">
        <v>3.1968929321473332</v>
      </c>
      <c r="E12599">
        <v>-17.709401473726981</v>
      </c>
      <c r="F12599">
        <v>3.325342290641697</v>
      </c>
      <c r="G12599">
        <v>4.2476877894008114</v>
      </c>
      <c r="H12599">
        <v>15.046497376979829</v>
      </c>
      <c r="I12599">
        <v>2.4347819346078441</v>
      </c>
      <c r="J12599">
        <v>-5.9288068289030784</v>
      </c>
      <c r="K12599">
        <v>-0.16954172239356249</v>
      </c>
      <c r="L12599">
        <v>2.1863247645513839</v>
      </c>
      <c r="M12599">
        <v>1.6607710484841001</v>
      </c>
      <c r="N12599">
        <v>-3.6498206174134129</v>
      </c>
      <c r="O12599">
        <v>63.322253839270218</v>
      </c>
      <c r="P12599">
        <v>-10.13664561540096</v>
      </c>
      <c r="Q12599">
        <v>4.0165000258177708</v>
      </c>
      <c r="R12599">
        <v>3.6593988411316452</v>
      </c>
      <c r="S12599">
        <v>-2.7110060640619489</v>
      </c>
      <c r="T12599">
        <v>-1.724735528691324</v>
      </c>
      <c r="U12599">
        <v>-4.9573963055308701</v>
      </c>
      <c r="V12599">
        <v>6.0014363865160236</v>
      </c>
      <c r="W12599">
        <v>-1.164573575332029</v>
      </c>
      <c r="X12599">
        <v>-1.644709921711784</v>
      </c>
      <c r="Y12599">
        <v>-3.046880821484554</v>
      </c>
      <c r="Z12599">
        <v>-1.9158026401425059</v>
      </c>
      <c r="AA12599">
        <v>-3.1254260245463632</v>
      </c>
      <c r="AB12599">
        <v>5.1543310434291056</v>
      </c>
      <c r="AC12599">
        <v>2.7703744662507019</v>
      </c>
      <c r="AD12599">
        <v>-0.72606057639935662</v>
      </c>
      <c r="AE12599">
        <v>0.3501460159250902</v>
      </c>
      <c r="AF12599">
        <v>3.2113358933092422</v>
      </c>
      <c r="AG12599">
        <v>6.4668522901228709</v>
      </c>
      <c r="AH12599">
        <v>0.58216781306219545</v>
      </c>
      <c r="AI12599">
        <v>3.4662270345088291</v>
      </c>
      <c r="AJ12599">
        <v>4.994681152767444</v>
      </c>
      <c r="AK12599">
        <v>0.93579504601144503</v>
      </c>
      <c r="AL12599">
        <v>1.689674294494625</v>
      </c>
      <c r="AM12599">
        <v>4.427515693601336E-2</v>
      </c>
      <c r="AN12599">
        <v>-8.1220577502283398E-2</v>
      </c>
      <c r="AO12599">
        <v>0.1921269125785052</v>
      </c>
      <c r="AP12599">
        <v>-1.7020116104005329</v>
      </c>
      <c r="AQ12599">
        <v>-1.648286949065991</v>
      </c>
      <c r="AR12599">
        <v>-1.4154088713275841</v>
      </c>
      <c r="AS12599">
        <v>-0.96430176241960597</v>
      </c>
      <c r="AT12599">
        <v>-2.1213160462514868</v>
      </c>
      <c r="AU12599">
        <v>-2.6623199057313252</v>
      </c>
      <c r="AV12599">
        <v>-0.21657923034588131</v>
      </c>
    </row>
    <row r="12600" spans="1:48" x14ac:dyDescent="0.25">
      <c r="A12600" s="2">
        <v>38777</v>
      </c>
      <c r="B12600">
        <v>2008</v>
      </c>
      <c r="C12600">
        <v>820</v>
      </c>
      <c r="D12600">
        <v>1.2812286131819399</v>
      </c>
      <c r="E12600">
        <v>3.1911603068568439</v>
      </c>
      <c r="F12600">
        <v>8.5677187249475253</v>
      </c>
      <c r="G12600">
        <v>3.105507302321175</v>
      </c>
      <c r="H12600">
        <v>-2.6222542768456591</v>
      </c>
      <c r="I12600">
        <v>1.9448911815581389</v>
      </c>
      <c r="J12600">
        <v>7.3205246463452278</v>
      </c>
      <c r="K12600">
        <v>5.4008287499482499</v>
      </c>
      <c r="L12600">
        <v>9.5655618126146535</v>
      </c>
      <c r="M12600">
        <v>-5.1181430090350482</v>
      </c>
      <c r="N12600">
        <v>-1.6219326119083171</v>
      </c>
      <c r="O12600">
        <v>10.51436076567431</v>
      </c>
      <c r="P12600">
        <v>-5.3862776869026296</v>
      </c>
      <c r="Q12600">
        <v>-1.024808194948579</v>
      </c>
      <c r="R12600">
        <v>0.31982923106608219</v>
      </c>
      <c r="S12600">
        <v>-3.04863959001207</v>
      </c>
      <c r="T12600">
        <v>-0.12332198737725621</v>
      </c>
      <c r="U12600">
        <v>7.2153585355338112</v>
      </c>
      <c r="V12600">
        <v>-12.57141781614359</v>
      </c>
      <c r="W12600">
        <v>2.1614640871194362</v>
      </c>
      <c r="X12600">
        <v>2.1320666066925842</v>
      </c>
      <c r="Y12600">
        <v>0.1200737088316917</v>
      </c>
      <c r="Z12600">
        <v>3.0527274813669352</v>
      </c>
      <c r="AA12600">
        <v>-0.81089631749343694</v>
      </c>
      <c r="AB12600">
        <v>-2.1508559530332931</v>
      </c>
      <c r="AC12600">
        <v>4.5272381509716686</v>
      </c>
      <c r="AD12600">
        <v>8.2668493633711861</v>
      </c>
      <c r="AE12600">
        <v>10.550594766757211</v>
      </c>
      <c r="AF12600">
        <v>10.626745518488431</v>
      </c>
      <c r="AG12600">
        <v>8.679056528161766</v>
      </c>
      <c r="AH12600">
        <v>2.02196548518907</v>
      </c>
      <c r="AI12600">
        <v>1.601286149686421</v>
      </c>
      <c r="AJ12600">
        <v>-7.0822213382289112</v>
      </c>
      <c r="AK12600">
        <v>1.521784385316161</v>
      </c>
      <c r="AL12600">
        <v>3.9400506372985422</v>
      </c>
      <c r="AM12600">
        <v>6.5036720185910779</v>
      </c>
      <c r="AN12600">
        <v>-1.679771479151271</v>
      </c>
      <c r="AO12600">
        <v>4.0108106116849784</v>
      </c>
      <c r="AP12600">
        <v>5.6946259679624411E-2</v>
      </c>
      <c r="AQ12600">
        <v>0.10890135851746589</v>
      </c>
      <c r="AR12600">
        <v>5.5041446011654616</v>
      </c>
      <c r="AS12600">
        <v>2.4697966271616472</v>
      </c>
      <c r="AT12600">
        <v>1.162858682956847</v>
      </c>
      <c r="AU12600">
        <v>-1.006905052481766</v>
      </c>
      <c r="AV12600">
        <v>0.88486975236898857</v>
      </c>
    </row>
    <row r="12601" spans="1:48" x14ac:dyDescent="0.25">
      <c r="A12601" s="2">
        <v>38808</v>
      </c>
      <c r="B12601">
        <v>2008</v>
      </c>
      <c r="C12601">
        <v>820</v>
      </c>
      <c r="D12601">
        <v>3.9210552614437071</v>
      </c>
      <c r="E12601">
        <v>-1.5144629532954921</v>
      </c>
      <c r="F12601">
        <v>14.02321174738961</v>
      </c>
      <c r="G12601">
        <v>4.2873138503501718</v>
      </c>
      <c r="H12601">
        <v>-3.765492146761285</v>
      </c>
      <c r="I12601">
        <v>6.1257810281669434</v>
      </c>
      <c r="J12601">
        <v>3.4837174016199901</v>
      </c>
      <c r="K12601">
        <v>-0.1956029414823979</v>
      </c>
      <c r="L12601">
        <v>3.1644885931370492</v>
      </c>
      <c r="M12601">
        <v>9.2915569925496442</v>
      </c>
      <c r="N12601">
        <v>8.4973550076077764</v>
      </c>
      <c r="O12601">
        <v>8.3118987264200861</v>
      </c>
      <c r="P12601">
        <v>-2.0169943893838531</v>
      </c>
      <c r="Q12601">
        <v>1.5160584763029621</v>
      </c>
      <c r="R12601">
        <v>-2.6013669671915212</v>
      </c>
      <c r="S12601">
        <v>16.7179265626058</v>
      </c>
      <c r="T12601">
        <v>5.0240638977568919</v>
      </c>
      <c r="U12601">
        <v>19.459458658070549</v>
      </c>
      <c r="V12601">
        <v>4.9180053325056594</v>
      </c>
      <c r="W12601">
        <v>2.5629600452969248</v>
      </c>
      <c r="X12601">
        <v>6.0916739985454882</v>
      </c>
      <c r="Y12601">
        <v>6.1736190055809326</v>
      </c>
      <c r="Z12601">
        <v>4.4431795829434018</v>
      </c>
      <c r="AA12601">
        <v>6.437811343750055</v>
      </c>
      <c r="AB12601">
        <v>3.757226266097291</v>
      </c>
      <c r="AC12601">
        <v>2.9375663074267422</v>
      </c>
      <c r="AD12601">
        <v>4.8495196283352193</v>
      </c>
      <c r="AE12601">
        <v>8.8354718649616295</v>
      </c>
      <c r="AF12601">
        <v>5.9791111574439837</v>
      </c>
      <c r="AG12601">
        <v>3.312486681336035</v>
      </c>
      <c r="AH12601">
        <v>4.2680256659172189</v>
      </c>
      <c r="AI12601">
        <v>4.230127990838195</v>
      </c>
      <c r="AJ12601">
        <v>4.379628275401215</v>
      </c>
      <c r="AK12601">
        <v>5.3839366515989084</v>
      </c>
      <c r="AL12601">
        <v>3.5701659211270891</v>
      </c>
      <c r="AM12601">
        <v>5.9851306165456641</v>
      </c>
      <c r="AN12601">
        <v>15.512670282087941</v>
      </c>
      <c r="AO12601">
        <v>4.6691996665497948</v>
      </c>
      <c r="AP12601">
        <v>0.14984164155384949</v>
      </c>
      <c r="AQ12601">
        <v>8.8339098284977435</v>
      </c>
      <c r="AR12601">
        <v>3.0608317443040711</v>
      </c>
      <c r="AS12601">
        <v>5.5847774630742641</v>
      </c>
      <c r="AT12601">
        <v>4.5345892318912728</v>
      </c>
      <c r="AU12601">
        <v>3.8658587537936611</v>
      </c>
      <c r="AV12601">
        <v>0.97007389484673467</v>
      </c>
    </row>
    <row r="12602" spans="1:48" x14ac:dyDescent="0.25">
      <c r="A12602" s="2">
        <v>38838</v>
      </c>
      <c r="B12602">
        <v>2008</v>
      </c>
      <c r="C12602">
        <v>820</v>
      </c>
      <c r="D12602">
        <v>-2.761178684030718</v>
      </c>
      <c r="E12602">
        <v>-15.38609919106554</v>
      </c>
      <c r="F12602">
        <v>-12.23889995814945</v>
      </c>
      <c r="G12602">
        <v>-4.082062166077427</v>
      </c>
      <c r="H12602">
        <v>-16.466835987797211</v>
      </c>
      <c r="I12602">
        <v>-8.4904262031304629</v>
      </c>
      <c r="J12602">
        <v>-15.608260889545599</v>
      </c>
      <c r="K12602">
        <v>-1.5919832466293471E-2</v>
      </c>
      <c r="L12602">
        <v>-14.56182666605509</v>
      </c>
      <c r="M12602">
        <v>-16.577356806656049</v>
      </c>
      <c r="N12602">
        <v>-9.4312397052361057</v>
      </c>
      <c r="O12602">
        <v>-18.593878813056651</v>
      </c>
      <c r="P12602">
        <v>-17.49029543509311</v>
      </c>
      <c r="Q12602">
        <v>-7.1472648229776947</v>
      </c>
      <c r="R12602">
        <v>-19.732136073149722</v>
      </c>
      <c r="S12602">
        <v>-10.50967039520337</v>
      </c>
      <c r="T12602">
        <v>-11.36811362381343</v>
      </c>
      <c r="U12602">
        <v>-18.420445178717209</v>
      </c>
      <c r="V12602">
        <v>-28.178578396783941</v>
      </c>
      <c r="W12602">
        <v>-6.6080841814319404</v>
      </c>
      <c r="X12602">
        <v>-3.37958392104315</v>
      </c>
      <c r="Y12602">
        <v>-7.6428312054699798</v>
      </c>
      <c r="Z12602">
        <v>-6.1106365843817123</v>
      </c>
      <c r="AA12602">
        <v>-8.007137296131738</v>
      </c>
      <c r="AB12602">
        <v>-7.3827214331719908</v>
      </c>
      <c r="AC12602">
        <v>-2.068201542008985</v>
      </c>
      <c r="AD12602">
        <v>-6.8132497424572946</v>
      </c>
      <c r="AE12602">
        <v>-5.1125095940112608</v>
      </c>
      <c r="AF12602">
        <v>-6.2960026035821066</v>
      </c>
      <c r="AG12602">
        <v>-3.8659983293460098</v>
      </c>
      <c r="AH12602">
        <v>-0.38558277534956892</v>
      </c>
      <c r="AI12602">
        <v>-2.7883731375473619</v>
      </c>
      <c r="AJ12602">
        <v>-4.0175196162751998</v>
      </c>
      <c r="AK12602">
        <v>-3.4845611495717081</v>
      </c>
      <c r="AL12602">
        <v>-4.426845656396738</v>
      </c>
      <c r="AM12602">
        <v>-4.7955876740552021</v>
      </c>
      <c r="AN12602">
        <v>-12.031573512657079</v>
      </c>
      <c r="AO12602">
        <v>-4.074215919656055</v>
      </c>
      <c r="AP12602">
        <v>-7.4309415613519558</v>
      </c>
      <c r="AQ12602">
        <v>-5.9296598743917457</v>
      </c>
      <c r="AR12602">
        <v>-1.8083038495557591</v>
      </c>
      <c r="AS12602">
        <v>-2.312581881550702</v>
      </c>
      <c r="AT12602">
        <v>-3.0231950427979442</v>
      </c>
      <c r="AU12602">
        <v>-7.0132776863307322</v>
      </c>
      <c r="AV12602">
        <v>-3.3494587120618591</v>
      </c>
    </row>
    <row r="12603" spans="1:48" x14ac:dyDescent="0.25">
      <c r="A12603" s="2">
        <v>38869</v>
      </c>
      <c r="B12603">
        <v>2008</v>
      </c>
      <c r="C12603">
        <v>820</v>
      </c>
      <c r="D12603">
        <v>-3.291771581060277</v>
      </c>
      <c r="E12603">
        <v>-1.790281229984847</v>
      </c>
      <c r="F12603">
        <v>0.38492469937143609</v>
      </c>
      <c r="G12603">
        <v>3.7939396855036329</v>
      </c>
      <c r="H12603">
        <v>2.7041203502876421</v>
      </c>
      <c r="I12603">
        <v>2.0389315207515639</v>
      </c>
      <c r="J12603">
        <v>-3.7823280838479971</v>
      </c>
      <c r="K12603">
        <v>-7.2438706566145816</v>
      </c>
      <c r="L12603">
        <v>1.6474748684371709</v>
      </c>
      <c r="M12603">
        <v>5.7692774296366212</v>
      </c>
      <c r="N12603">
        <v>-4.4797534387681859</v>
      </c>
      <c r="O12603">
        <v>-17.42167702430514</v>
      </c>
      <c r="P12603">
        <v>-10.337938735620019</v>
      </c>
      <c r="Q12603">
        <v>-1.858610969401953</v>
      </c>
      <c r="R12603">
        <v>-13.338339560320311</v>
      </c>
      <c r="S12603">
        <v>9.2787242723030303</v>
      </c>
      <c r="T12603">
        <v>2.1333602944065388</v>
      </c>
      <c r="U12603">
        <v>6.6396041228690139</v>
      </c>
      <c r="V12603">
        <v>-7.6311140112429134</v>
      </c>
      <c r="W12603">
        <v>-1.5204307275822</v>
      </c>
      <c r="X12603">
        <v>-0.57383489699760482</v>
      </c>
      <c r="Y12603">
        <v>-6.5670525574011318</v>
      </c>
      <c r="Z12603">
        <v>-0.87782956586855976</v>
      </c>
      <c r="AA12603">
        <v>-2.0575429281943229</v>
      </c>
      <c r="AB12603">
        <v>-1.0103215876000601E-2</v>
      </c>
      <c r="AC12603">
        <v>-1.8008237374969041</v>
      </c>
      <c r="AD12603">
        <v>-8.8696971577562067E-2</v>
      </c>
      <c r="AE12603">
        <v>-4.1834642373326787</v>
      </c>
      <c r="AF12603">
        <v>-3.1899568354718859</v>
      </c>
      <c r="AG12603">
        <v>0.63438306825476243</v>
      </c>
      <c r="AH12603">
        <v>0.16459266617345761</v>
      </c>
      <c r="AI12603">
        <v>0.93311249716940825</v>
      </c>
      <c r="AJ12603">
        <v>-0.21877679053192711</v>
      </c>
      <c r="AK12603">
        <v>-1.3592719980665251</v>
      </c>
      <c r="AL12603">
        <v>-0.53771665594884999</v>
      </c>
      <c r="AM12603">
        <v>-1.486708027425421</v>
      </c>
      <c r="AN12603">
        <v>-0.35819111007695531</v>
      </c>
      <c r="AO12603">
        <v>-1.3635317316307181</v>
      </c>
      <c r="AP12603">
        <v>4.6032710799151166</v>
      </c>
      <c r="AQ12603">
        <v>0.40579354186951472</v>
      </c>
      <c r="AR12603">
        <v>0.739448314596447</v>
      </c>
      <c r="AS12603">
        <v>0.58513695022033296</v>
      </c>
      <c r="AT12603">
        <v>-1.970695696706626</v>
      </c>
      <c r="AU12603">
        <v>-9.5056007919010135</v>
      </c>
      <c r="AV12603">
        <v>-0.3020785804554782</v>
      </c>
    </row>
    <row r="12604" spans="1:48" x14ac:dyDescent="0.25">
      <c r="A12604" s="2">
        <v>38899</v>
      </c>
      <c r="B12604">
        <v>2008</v>
      </c>
      <c r="C12604">
        <v>820</v>
      </c>
      <c r="D12604">
        <v>2.335844947116295</v>
      </c>
      <c r="E12604">
        <v>2.365424161917407</v>
      </c>
      <c r="F12604">
        <v>6.4538015568472051</v>
      </c>
      <c r="G12604">
        <v>4.0675367558309139</v>
      </c>
      <c r="H12604">
        <v>4.2938732794071566</v>
      </c>
      <c r="I12604">
        <v>-0.15628680344457191</v>
      </c>
      <c r="J12604">
        <v>-0.30675733355467472</v>
      </c>
      <c r="K12604">
        <v>14.700891248728491</v>
      </c>
      <c r="L12604">
        <v>-0.27867890970221237</v>
      </c>
      <c r="M12604">
        <v>0.71696670844898502</v>
      </c>
      <c r="N12604">
        <v>3.097226208440262</v>
      </c>
      <c r="O12604">
        <v>2.0345662464786858</v>
      </c>
      <c r="P12604">
        <v>15.956199403247661</v>
      </c>
      <c r="Q12604">
        <v>-2.0897881479386982E-2</v>
      </c>
      <c r="R12604">
        <v>13.81747789011756</v>
      </c>
      <c r="S12604">
        <v>6.8666063302961877</v>
      </c>
      <c r="T12604">
        <v>6.4964413051460834</v>
      </c>
      <c r="U12604">
        <v>-1.210583010860278</v>
      </c>
      <c r="V12604">
        <v>7.6713904811265721</v>
      </c>
      <c r="W12604">
        <v>-0.92625099171353975</v>
      </c>
      <c r="X12604">
        <v>2.7835019197477</v>
      </c>
      <c r="Y12604">
        <v>-3.7407632749286712E-2</v>
      </c>
      <c r="Z12604">
        <v>-8.3491871305785281E-2</v>
      </c>
      <c r="AA12604">
        <v>-0.52843786207340537</v>
      </c>
      <c r="AB12604">
        <v>0.70497802288886913</v>
      </c>
      <c r="AC12604">
        <v>-0.94975114009971939</v>
      </c>
      <c r="AD12604">
        <v>-1.9979466980343701</v>
      </c>
      <c r="AE12604">
        <v>2.591767837747128</v>
      </c>
      <c r="AF12604">
        <v>-1.3607090514583089</v>
      </c>
      <c r="AG12604">
        <v>1.005004862149383</v>
      </c>
      <c r="AH12604">
        <v>8.3377180372212756E-2</v>
      </c>
      <c r="AI12604">
        <v>2.8837777753379918</v>
      </c>
      <c r="AJ12604">
        <v>9.3201706160253686</v>
      </c>
      <c r="AK12604">
        <v>2.372107199020479</v>
      </c>
      <c r="AL12604">
        <v>2.121640200793951</v>
      </c>
      <c r="AM12604">
        <v>-0.76032651373940663</v>
      </c>
      <c r="AN12604">
        <v>16.334668498125261</v>
      </c>
      <c r="AO12604">
        <v>-0.71751534548346596</v>
      </c>
      <c r="AP12604">
        <v>4.1633947358797663</v>
      </c>
      <c r="AQ12604">
        <v>0.84686103694486814</v>
      </c>
      <c r="AR12604">
        <v>0.28058838868441072</v>
      </c>
      <c r="AS12604">
        <v>1.917599456645136</v>
      </c>
      <c r="AT12604">
        <v>-6.3666733154410515E-2</v>
      </c>
      <c r="AU12604">
        <v>1.114975758960757</v>
      </c>
      <c r="AV12604">
        <v>-3.9169502387559341E-2</v>
      </c>
    </row>
    <row r="12605" spans="1:48" x14ac:dyDescent="0.25">
      <c r="A12605" s="2">
        <v>38930</v>
      </c>
      <c r="B12605">
        <v>2008</v>
      </c>
      <c r="C12605">
        <v>820</v>
      </c>
      <c r="D12605">
        <v>2.193611874367063</v>
      </c>
      <c r="E12605">
        <v>-4.1424761780834984</v>
      </c>
      <c r="F12605">
        <v>2.8321342964380052</v>
      </c>
      <c r="G12605">
        <v>2.4825731865365519</v>
      </c>
      <c r="H12605">
        <v>-4.498077797671673</v>
      </c>
      <c r="I12605">
        <v>3.0411017978371651</v>
      </c>
      <c r="J12605">
        <v>-0.63418653117368606</v>
      </c>
      <c r="K12605">
        <v>-1.250893081527449</v>
      </c>
      <c r="L12605">
        <v>9.0018901746740099</v>
      </c>
      <c r="M12605">
        <v>-0.95940660483312401</v>
      </c>
      <c r="N12605">
        <v>1.504055429019147</v>
      </c>
      <c r="O12605">
        <v>5.318257657253711</v>
      </c>
      <c r="P12605">
        <v>9.0321769900027817</v>
      </c>
      <c r="Q12605">
        <v>3.1202132836668279</v>
      </c>
      <c r="R12605">
        <v>6.6174422882908646</v>
      </c>
      <c r="S12605">
        <v>0.2372613689685554</v>
      </c>
      <c r="T12605">
        <v>3.083613172445721</v>
      </c>
      <c r="U12605">
        <v>-4.7770166758497554</v>
      </c>
      <c r="V12605">
        <v>5.7189593900630387</v>
      </c>
      <c r="W12605">
        <v>1.080426924104505</v>
      </c>
      <c r="X12605">
        <v>2.2553029217680538</v>
      </c>
      <c r="Y12605">
        <v>4.248747290725019</v>
      </c>
      <c r="Z12605">
        <v>0.57414689993573464</v>
      </c>
      <c r="AA12605">
        <v>2.057101570059916</v>
      </c>
      <c r="AB12605">
        <v>2.907523187011352</v>
      </c>
      <c r="AC12605">
        <v>7.9406880135258762</v>
      </c>
      <c r="AD12605">
        <v>3.3883248339530829</v>
      </c>
      <c r="AE12605">
        <v>-2.3545584864933078</v>
      </c>
      <c r="AF12605">
        <v>4.3669320346513718</v>
      </c>
      <c r="AG12605">
        <v>2.5976295477825539</v>
      </c>
      <c r="AH12605">
        <v>3.7136703934935289</v>
      </c>
      <c r="AI12605">
        <v>2.9381120014225548</v>
      </c>
      <c r="AJ12605">
        <v>-4.1085545904229193E-2</v>
      </c>
      <c r="AK12605">
        <v>4.5814694671583167</v>
      </c>
      <c r="AL12605">
        <v>4.6231660048715817</v>
      </c>
      <c r="AM12605">
        <v>6.1186173687809884</v>
      </c>
      <c r="AN12605">
        <v>-8.2405974634568562</v>
      </c>
      <c r="AO12605">
        <v>3.2223626756853858</v>
      </c>
      <c r="AP12605">
        <v>0.8278848602285338</v>
      </c>
      <c r="AQ12605">
        <v>2.6577691914143609</v>
      </c>
      <c r="AR12605">
        <v>2.8719002366026869</v>
      </c>
      <c r="AS12605">
        <v>2.0119227065396479</v>
      </c>
      <c r="AT12605">
        <v>3.6340282551196919</v>
      </c>
      <c r="AU12605">
        <v>3.9861696673254121</v>
      </c>
      <c r="AV12605">
        <v>1.99463836661371</v>
      </c>
    </row>
    <row r="12606" spans="1:48" x14ac:dyDescent="0.25">
      <c r="A12606" s="2">
        <v>38961</v>
      </c>
      <c r="B12606">
        <v>2008</v>
      </c>
      <c r="C12606">
        <v>820</v>
      </c>
      <c r="D12606">
        <v>4.5915801808127377E-2</v>
      </c>
      <c r="E12606">
        <v>-3.996604498894385</v>
      </c>
      <c r="F12606">
        <v>3.0786170612055801</v>
      </c>
      <c r="G12606">
        <v>5.7616894087615167</v>
      </c>
      <c r="H12606">
        <v>5.821936290553209</v>
      </c>
      <c r="I12606">
        <v>2.6326330418161792</v>
      </c>
      <c r="J12606">
        <v>-6.7885667875759124</v>
      </c>
      <c r="K12606">
        <v>11.35658296853423</v>
      </c>
      <c r="L12606">
        <v>7.4306768300229198</v>
      </c>
      <c r="M12606">
        <v>-2.2720546690389591</v>
      </c>
      <c r="N12606">
        <v>0.765615575205425</v>
      </c>
      <c r="O12606">
        <v>7.7684795043668986</v>
      </c>
      <c r="P12606">
        <v>3.8361811522273248</v>
      </c>
      <c r="Q12606">
        <v>3.654804247004551</v>
      </c>
      <c r="R12606">
        <v>-2.3298987608483039</v>
      </c>
      <c r="S12606">
        <v>2.5297815743574592</v>
      </c>
      <c r="T12606">
        <v>4.4537185973106963</v>
      </c>
      <c r="U12606">
        <v>-2.071114279463782</v>
      </c>
      <c r="V12606">
        <v>-4.9289190920826398</v>
      </c>
      <c r="W12606">
        <v>-2.042357047507648</v>
      </c>
      <c r="X12606">
        <v>1.0655793726655589</v>
      </c>
      <c r="Y12606">
        <v>3.013906051781734</v>
      </c>
      <c r="Z12606">
        <v>1.652103707184005</v>
      </c>
      <c r="AA12606">
        <v>2.6469774053938799</v>
      </c>
      <c r="AB12606">
        <v>0.1949856024461516</v>
      </c>
      <c r="AC12606">
        <v>0.55578360170605023</v>
      </c>
      <c r="AD12606">
        <v>4.2266279098714943</v>
      </c>
      <c r="AE12606">
        <v>-7.5194672827589182</v>
      </c>
      <c r="AF12606">
        <v>-2.8905406623823788</v>
      </c>
      <c r="AG12606">
        <v>2.1784399954031479</v>
      </c>
      <c r="AH12606">
        <v>-0.5791639865514342</v>
      </c>
      <c r="AI12606">
        <v>4.9046278444737412</v>
      </c>
      <c r="AJ12606">
        <v>7.0267725830186478E-2</v>
      </c>
      <c r="AK12606">
        <v>2.933838657962462</v>
      </c>
      <c r="AL12606">
        <v>2.6990559559890941</v>
      </c>
      <c r="AM12606">
        <v>2.026390468139327</v>
      </c>
      <c r="AN12606">
        <v>-3.1420112007719991</v>
      </c>
      <c r="AO12606">
        <v>1.0727644646950201</v>
      </c>
      <c r="AP12606">
        <v>-1.480977352804425</v>
      </c>
      <c r="AQ12606">
        <v>-1.73281291776779</v>
      </c>
      <c r="AR12606">
        <v>0.46104772284842888</v>
      </c>
      <c r="AS12606">
        <v>-0.93505943281241288</v>
      </c>
      <c r="AT12606">
        <v>-3.4089527642834132</v>
      </c>
      <c r="AU12606">
        <v>0.43519796946456252</v>
      </c>
      <c r="AV12606">
        <v>2.1121913943121569</v>
      </c>
    </row>
    <row r="12607" spans="1:48" x14ac:dyDescent="0.25">
      <c r="A12607" s="2">
        <v>38991</v>
      </c>
      <c r="B12607">
        <v>2008</v>
      </c>
      <c r="C12607">
        <v>820</v>
      </c>
      <c r="D12607">
        <v>3.6759466136046859</v>
      </c>
      <c r="E12607">
        <v>-4.5780778613118134</v>
      </c>
      <c r="F12607">
        <v>0.89884582603731999</v>
      </c>
      <c r="G12607">
        <v>9.0394632745669057</v>
      </c>
      <c r="H12607">
        <v>6.2865014620077098</v>
      </c>
      <c r="I12607">
        <v>7.9312367201117562</v>
      </c>
      <c r="J12607">
        <v>10.71507323573249</v>
      </c>
      <c r="K12607">
        <v>6.3152456686876191</v>
      </c>
      <c r="L12607">
        <v>6.263539830235243</v>
      </c>
      <c r="M12607">
        <v>8.1634299170171953</v>
      </c>
      <c r="N12607">
        <v>7.4496577269782982</v>
      </c>
      <c r="O12607">
        <v>1.03035325416283</v>
      </c>
      <c r="P12607">
        <v>1.745830974697782</v>
      </c>
      <c r="Q12607">
        <v>6.8180508855063326</v>
      </c>
      <c r="R12607">
        <v>8.1511701513629085</v>
      </c>
      <c r="S12607">
        <v>4.566604219632886</v>
      </c>
      <c r="T12607">
        <v>6.470846429179633</v>
      </c>
      <c r="U12607">
        <v>8.9709470732913346</v>
      </c>
      <c r="V12607">
        <v>14.64606918294211</v>
      </c>
      <c r="W12607">
        <v>1.3619322135263849</v>
      </c>
      <c r="X12607">
        <v>2.29452033535813</v>
      </c>
      <c r="Y12607">
        <v>7.4549276149334043</v>
      </c>
      <c r="Z12607">
        <v>5.049594913266664</v>
      </c>
      <c r="AA12607">
        <v>-0.80034087477163229</v>
      </c>
      <c r="AB12607">
        <v>6.1092036489376778</v>
      </c>
      <c r="AC12607">
        <v>3.886276025782776</v>
      </c>
      <c r="AD12607">
        <v>5.9950727359598721</v>
      </c>
      <c r="AE12607">
        <v>8.1894197107542865</v>
      </c>
      <c r="AF12607">
        <v>3.4319047914367129</v>
      </c>
      <c r="AG12607">
        <v>2.1572483682874788</v>
      </c>
      <c r="AH12607">
        <v>3.7251911810268319</v>
      </c>
      <c r="AI12607">
        <v>7.0377370198350331</v>
      </c>
      <c r="AJ12607">
        <v>9.8193776848731762</v>
      </c>
      <c r="AK12607">
        <v>2.5387246585871099</v>
      </c>
      <c r="AL12607">
        <v>6.2347084417457843E-2</v>
      </c>
      <c r="AM12607">
        <v>4.0100219548099734</v>
      </c>
      <c r="AN12607">
        <v>8.7894213007311262</v>
      </c>
      <c r="AO12607">
        <v>4.6303119777568744</v>
      </c>
      <c r="AP12607">
        <v>8.1081365631608282</v>
      </c>
      <c r="AQ12607">
        <v>7.876220296157066</v>
      </c>
      <c r="AR12607">
        <v>2.3213972624565482</v>
      </c>
      <c r="AS12607">
        <v>4.6137446035365182</v>
      </c>
      <c r="AT12607">
        <v>4.4266233392334264</v>
      </c>
      <c r="AU12607">
        <v>2.6102434417156322</v>
      </c>
      <c r="AV12607">
        <v>3.038359498590415</v>
      </c>
    </row>
    <row r="12608" spans="1:48" x14ac:dyDescent="0.25">
      <c r="A12608" s="2">
        <v>39022</v>
      </c>
      <c r="B12608">
        <v>2008</v>
      </c>
      <c r="C12608">
        <v>820</v>
      </c>
      <c r="D12608">
        <v>10.683238432270681</v>
      </c>
      <c r="E12608">
        <v>-16.783964711347821</v>
      </c>
      <c r="F12608">
        <v>8.9023760540996921</v>
      </c>
      <c r="G12608">
        <v>10.252717618641441</v>
      </c>
      <c r="H12608">
        <v>-5.4000591437106671</v>
      </c>
      <c r="I12608">
        <v>6.7186097920310504</v>
      </c>
      <c r="J12608">
        <v>7.274068576983006</v>
      </c>
      <c r="K12608">
        <v>2.3835252528343398</v>
      </c>
      <c r="L12608">
        <v>5.298774916822202</v>
      </c>
      <c r="M12608">
        <v>5.6591293487741279</v>
      </c>
      <c r="N12608">
        <v>4.3911944771950706</v>
      </c>
      <c r="O12608">
        <v>18.31977487373593</v>
      </c>
      <c r="P12608">
        <v>0.50447020029524836</v>
      </c>
      <c r="Q12608">
        <v>5.7132326363163344</v>
      </c>
      <c r="R12608">
        <v>-3.500838632906289</v>
      </c>
      <c r="S12608">
        <v>5.8871847126420906</v>
      </c>
      <c r="T12608">
        <v>4.0630156145825334</v>
      </c>
      <c r="U12608">
        <v>15.485250164237391</v>
      </c>
      <c r="V12608">
        <v>-7.3914836938263404</v>
      </c>
      <c r="W12608">
        <v>0.29143445890515979</v>
      </c>
      <c r="X12608">
        <v>2.7769729177251619</v>
      </c>
      <c r="Y12608">
        <v>4.0463933345384007</v>
      </c>
      <c r="Z12608">
        <v>4.303027514460056</v>
      </c>
      <c r="AA12608">
        <v>5.1692752255835028</v>
      </c>
      <c r="AB12608">
        <v>5.3418000403347774</v>
      </c>
      <c r="AC12608">
        <v>3.7750716858725002</v>
      </c>
      <c r="AD12608">
        <v>3.6191627147057259</v>
      </c>
      <c r="AE12608">
        <v>8.8134608432071317</v>
      </c>
      <c r="AF12608">
        <v>2.9736697421424152</v>
      </c>
      <c r="AG12608">
        <v>4.8239731751548174</v>
      </c>
      <c r="AH12608">
        <v>5.1929491679406858</v>
      </c>
      <c r="AI12608">
        <v>4.3462920661413662</v>
      </c>
      <c r="AJ12608">
        <v>-0.53944015816888014</v>
      </c>
      <c r="AK12608">
        <v>1.5637846195831311</v>
      </c>
      <c r="AL12608">
        <v>2.3695128698828278</v>
      </c>
      <c r="AM12608">
        <v>6.1097036411693173</v>
      </c>
      <c r="AN12608">
        <v>10.04584282718149</v>
      </c>
      <c r="AO12608">
        <v>4.176994094661568</v>
      </c>
      <c r="AP12608">
        <v>6.7449888931443214</v>
      </c>
      <c r="AQ12608">
        <v>3.6978306457520649</v>
      </c>
      <c r="AR12608">
        <v>3.5523550071202998</v>
      </c>
      <c r="AS12608">
        <v>2.0256119873812932</v>
      </c>
      <c r="AT12608">
        <v>2.4769953349923708</v>
      </c>
      <c r="AU12608">
        <v>2.1181089137197069</v>
      </c>
      <c r="AV12608">
        <v>1.5653285284303431</v>
      </c>
    </row>
    <row r="12609" spans="1:48" x14ac:dyDescent="0.25">
      <c r="A12609" s="2">
        <v>39052</v>
      </c>
      <c r="B12609">
        <v>2008</v>
      </c>
      <c r="C12609">
        <v>820</v>
      </c>
      <c r="D12609">
        <v>4.0394048149168471</v>
      </c>
      <c r="E12609">
        <v>15.07479264099978</v>
      </c>
      <c r="F12609">
        <v>4.7480062413260526</v>
      </c>
      <c r="G12609">
        <v>15.26724166812277</v>
      </c>
      <c r="H12609">
        <v>-6.8977223250896618</v>
      </c>
      <c r="I12609">
        <v>5.7978661801050713</v>
      </c>
      <c r="J12609">
        <v>6.8911130687876474</v>
      </c>
      <c r="K12609">
        <v>9.2429303459526491</v>
      </c>
      <c r="L12609">
        <v>2.6604066270138782</v>
      </c>
      <c r="M12609">
        <v>7.7502244643373084</v>
      </c>
      <c r="N12609">
        <v>-10.264695288011421</v>
      </c>
      <c r="O12609">
        <v>24.28563881989292</v>
      </c>
      <c r="P12609">
        <v>7.0209752623059396</v>
      </c>
      <c r="Q12609">
        <v>3.91118765871179</v>
      </c>
      <c r="R12609">
        <v>11.31522066761528</v>
      </c>
      <c r="S12609">
        <v>1.5849000856475119</v>
      </c>
      <c r="T12609">
        <v>5.5512956697497229</v>
      </c>
      <c r="U12609">
        <v>4.9931164250627713</v>
      </c>
      <c r="V12609">
        <v>4.9729310099926538</v>
      </c>
      <c r="W12609">
        <v>2.0278472649854158</v>
      </c>
      <c r="X12609">
        <v>1.3236058246977269</v>
      </c>
      <c r="Y12609">
        <v>7.8411061562101434</v>
      </c>
      <c r="Z12609">
        <v>7.18669557383671</v>
      </c>
      <c r="AA12609">
        <v>-0.75178911923745595</v>
      </c>
      <c r="AB12609">
        <v>1.7170892265707891</v>
      </c>
      <c r="AC12609">
        <v>7.7350065203636298</v>
      </c>
      <c r="AD12609">
        <v>7.8598255179104024</v>
      </c>
      <c r="AE12609">
        <v>5.9531379900834569</v>
      </c>
      <c r="AF12609">
        <v>2.435696577646596</v>
      </c>
      <c r="AG12609">
        <v>4.1894290188896788</v>
      </c>
      <c r="AH12609">
        <v>1.5751942313884331</v>
      </c>
      <c r="AI12609">
        <v>1.1870696090687141</v>
      </c>
      <c r="AJ12609">
        <v>-2.349486268710943</v>
      </c>
      <c r="AK12609">
        <v>4.4886446046705109</v>
      </c>
      <c r="AL12609">
        <v>3.395226741928759</v>
      </c>
      <c r="AM12609">
        <v>3.9524770099625521</v>
      </c>
      <c r="AN12609">
        <v>1.4797803746767311</v>
      </c>
      <c r="AO12609">
        <v>3.672438840038406</v>
      </c>
      <c r="AP12609">
        <v>1.1716008039547749</v>
      </c>
      <c r="AQ12609">
        <v>2.8906085292508932</v>
      </c>
      <c r="AR12609">
        <v>3.0818606258390608</v>
      </c>
      <c r="AS12609">
        <v>2.0789931222427782</v>
      </c>
      <c r="AT12609">
        <v>-1.106335662596247</v>
      </c>
      <c r="AU12609">
        <v>-1.9055862408976501</v>
      </c>
      <c r="AV12609">
        <v>0.75385350626313574</v>
      </c>
    </row>
    <row r="12610" spans="1:48" x14ac:dyDescent="0.25">
      <c r="A12610" s="2">
        <v>39083</v>
      </c>
      <c r="B12610">
        <v>2008</v>
      </c>
      <c r="C12610">
        <v>820</v>
      </c>
      <c r="D12610">
        <v>9.9870162737408119</v>
      </c>
      <c r="E12610">
        <v>-9.5495396056699651</v>
      </c>
      <c r="F12610">
        <v>-7.5366831476463396</v>
      </c>
      <c r="G12610">
        <v>-4.6378192780470613</v>
      </c>
      <c r="H12610">
        <v>15.471202418853959</v>
      </c>
      <c r="I12610">
        <v>3.5371725187102849</v>
      </c>
      <c r="J12610">
        <v>-8.8892651607697104E-2</v>
      </c>
      <c r="K12610">
        <v>9.6404143348827844</v>
      </c>
      <c r="L12610">
        <v>2.164032601339239</v>
      </c>
      <c r="M12610">
        <v>0.63983192171097603</v>
      </c>
      <c r="N12610">
        <v>-0.29365513469103988</v>
      </c>
      <c r="O12610">
        <v>-9.3236678458542883</v>
      </c>
      <c r="P12610">
        <v>-3.7404713768483311</v>
      </c>
      <c r="Q12610">
        <v>3.9301355199259369</v>
      </c>
      <c r="R12610">
        <v>-4.9770942367320936</v>
      </c>
      <c r="S12610">
        <v>8.6605139785497443</v>
      </c>
      <c r="T12610">
        <v>2.105746352108961</v>
      </c>
      <c r="U12610">
        <v>-1.855373994940146</v>
      </c>
      <c r="V12610">
        <v>6.9595495343430791</v>
      </c>
      <c r="W12610">
        <v>0.46054896078382418</v>
      </c>
      <c r="X12610">
        <v>1.4851053644953089</v>
      </c>
      <c r="Y12610">
        <v>-0.45231670614686031</v>
      </c>
      <c r="Z12610">
        <v>0.1066658582598468</v>
      </c>
      <c r="AA12610">
        <v>-4.7691096934822994</v>
      </c>
      <c r="AB12610">
        <v>5.7984903833650181</v>
      </c>
      <c r="AC12610">
        <v>-5.2080685312148267</v>
      </c>
      <c r="AD12610">
        <v>0.86609088847260374</v>
      </c>
      <c r="AE12610">
        <v>3.7763607706435391</v>
      </c>
      <c r="AF12610">
        <v>3.4219517935363042</v>
      </c>
      <c r="AG12610">
        <v>1.0957571209476491</v>
      </c>
      <c r="AH12610">
        <v>-0.44707187362292838</v>
      </c>
      <c r="AI12610">
        <v>1.6490326274185561</v>
      </c>
      <c r="AJ12610">
        <v>6.2176071060857652</v>
      </c>
      <c r="AK12610">
        <v>-0.1219699150756703</v>
      </c>
      <c r="AL12610">
        <v>-0.12005371800623001</v>
      </c>
      <c r="AM12610">
        <v>2.3468286438006469</v>
      </c>
      <c r="AN12610">
        <v>3.3990158779862329</v>
      </c>
      <c r="AO12610">
        <v>1.068273338342451</v>
      </c>
      <c r="AP12610">
        <v>-1.1315705678892169</v>
      </c>
      <c r="AQ12610">
        <v>-0.16056233979122589</v>
      </c>
      <c r="AR12610">
        <v>-0.6889162131991422</v>
      </c>
      <c r="AS12610">
        <v>-0.54173914295952974</v>
      </c>
      <c r="AT12610">
        <v>-0.64839852339590998</v>
      </c>
      <c r="AU12610">
        <v>5.0051888500760144</v>
      </c>
      <c r="AV12610">
        <v>1.4266327983692539</v>
      </c>
    </row>
    <row r="12611" spans="1:48" x14ac:dyDescent="0.25">
      <c r="A12611" s="2">
        <v>39114</v>
      </c>
      <c r="B12611">
        <v>2008</v>
      </c>
      <c r="C12611">
        <v>820</v>
      </c>
      <c r="D12611">
        <v>0.1249741351120548</v>
      </c>
      <c r="E12611">
        <v>2.4989221517769171</v>
      </c>
      <c r="F12611">
        <v>-5.6092610150432431</v>
      </c>
      <c r="G12611">
        <v>-2.3970748757573661</v>
      </c>
      <c r="H12611">
        <v>-1.749735883793613</v>
      </c>
      <c r="I12611">
        <v>0.20700239190796221</v>
      </c>
      <c r="J12611">
        <v>2.0742021315101059E-2</v>
      </c>
      <c r="K12611">
        <v>-6.2409682464147034</v>
      </c>
      <c r="L12611">
        <v>-9.0153358530618348</v>
      </c>
      <c r="M12611">
        <v>-3.1697650668008559</v>
      </c>
      <c r="N12611">
        <v>6.1968140269518024</v>
      </c>
      <c r="O12611">
        <v>2.6581121671325429</v>
      </c>
      <c r="P12611">
        <v>6.9067966168500314</v>
      </c>
      <c r="Q12611">
        <v>-1.746476945899333</v>
      </c>
      <c r="R12611">
        <v>-5.5618287707773213</v>
      </c>
      <c r="S12611">
        <v>10.09256427232028</v>
      </c>
      <c r="T12611">
        <v>-4.2672010567995073</v>
      </c>
      <c r="U12611">
        <v>-2.196186424221136</v>
      </c>
      <c r="V12611">
        <v>-8.9836267626108857E-2</v>
      </c>
      <c r="W12611">
        <v>3.6417924391751728</v>
      </c>
      <c r="X12611">
        <v>-2.33847473368809</v>
      </c>
      <c r="Y12611">
        <v>-2.281947462187139</v>
      </c>
      <c r="Z12611">
        <v>-2.1592162599842761</v>
      </c>
      <c r="AA12611">
        <v>4.0827484668132694</v>
      </c>
      <c r="AB12611">
        <v>-4.0713396330653513</v>
      </c>
      <c r="AC12611">
        <v>3.164779805825102</v>
      </c>
      <c r="AD12611">
        <v>-3.444235904327464</v>
      </c>
      <c r="AE12611">
        <v>-2.662893037176417</v>
      </c>
      <c r="AF12611">
        <v>0.50918473524352859</v>
      </c>
      <c r="AG12611">
        <v>2.247272125788768</v>
      </c>
      <c r="AH12611">
        <v>-1.461349253255728</v>
      </c>
      <c r="AI12611">
        <v>-0.90893156592379842</v>
      </c>
      <c r="AJ12611">
        <v>2.2299280446858032</v>
      </c>
      <c r="AK12611">
        <v>-0.95531151387718838</v>
      </c>
      <c r="AL12611">
        <v>-0.25381359537470782</v>
      </c>
      <c r="AM12611">
        <v>-0.20218989668909779</v>
      </c>
      <c r="AN12611">
        <v>-6.3682442775978787</v>
      </c>
      <c r="AO12611">
        <v>0.52666965356302775</v>
      </c>
      <c r="AP12611">
        <v>-2.3519129764087099</v>
      </c>
      <c r="AQ12611">
        <v>3.2079720249867938</v>
      </c>
      <c r="AR12611">
        <v>-0.32717781221245362</v>
      </c>
      <c r="AS12611">
        <v>-0.51804716713943488</v>
      </c>
      <c r="AT12611">
        <v>0.35789329054800589</v>
      </c>
      <c r="AU12611">
        <v>1.576926132174439</v>
      </c>
      <c r="AV12611">
        <v>-2.2110953933429771</v>
      </c>
    </row>
    <row r="12612" spans="1:48" x14ac:dyDescent="0.25">
      <c r="A12612" s="2">
        <v>39142</v>
      </c>
      <c r="B12612">
        <v>2008</v>
      </c>
      <c r="C12612">
        <v>820</v>
      </c>
      <c r="D12612">
        <v>6.1771704404013583</v>
      </c>
      <c r="E12612">
        <v>-0.53382868700961872</v>
      </c>
      <c r="F12612">
        <v>6.9678221493113091</v>
      </c>
      <c r="G12612">
        <v>3.115538477735869</v>
      </c>
      <c r="H12612">
        <v>0.65449508982973192</v>
      </c>
      <c r="I12612">
        <v>5.0834490119794129</v>
      </c>
      <c r="J12612">
        <v>5.9032996773989774</v>
      </c>
      <c r="K12612">
        <v>4.7255082534277024</v>
      </c>
      <c r="L12612">
        <v>2.6886221025655739</v>
      </c>
      <c r="M12612">
        <v>7.6587964716974932</v>
      </c>
      <c r="N12612">
        <v>-3.4072881350985069</v>
      </c>
      <c r="O12612">
        <v>3.345324323860877</v>
      </c>
      <c r="P12612">
        <v>-0.58762614467651186</v>
      </c>
      <c r="Q12612">
        <v>3.5046110540589699</v>
      </c>
      <c r="R12612">
        <v>3.8953000937222981</v>
      </c>
      <c r="S12612">
        <v>3.3278729648632539</v>
      </c>
      <c r="T12612">
        <v>7.0867173328490907</v>
      </c>
      <c r="U12612">
        <v>0.58004255025094764</v>
      </c>
      <c r="V12612">
        <v>6.054303040266551</v>
      </c>
      <c r="W12612">
        <v>-1.7406644787808621</v>
      </c>
      <c r="X12612">
        <v>2.3185047271239818</v>
      </c>
      <c r="Y12612">
        <v>2.8112521309222371</v>
      </c>
      <c r="Z12612">
        <v>6.7390257025752076</v>
      </c>
      <c r="AA12612">
        <v>2.699821875189135</v>
      </c>
      <c r="AB12612">
        <v>2.827747942769343</v>
      </c>
      <c r="AC12612">
        <v>0.22193191097135129</v>
      </c>
      <c r="AD12612">
        <v>5.6096435366141284</v>
      </c>
      <c r="AE12612">
        <v>4.8675432903386051</v>
      </c>
      <c r="AF12612">
        <v>5.4344803520141483</v>
      </c>
      <c r="AG12612">
        <v>-5.3116805344366469E-2</v>
      </c>
      <c r="AH12612">
        <v>1.5958638752611389</v>
      </c>
      <c r="AI12612">
        <v>2.5652340240035931</v>
      </c>
      <c r="AJ12612">
        <v>-2.2663794282006049</v>
      </c>
      <c r="AK12612">
        <v>3.8301952970291708</v>
      </c>
      <c r="AL12612">
        <v>6.7679541351719719</v>
      </c>
      <c r="AM12612">
        <v>4.8466925305039164</v>
      </c>
      <c r="AN12612">
        <v>11.21318872938566</v>
      </c>
      <c r="AO12612">
        <v>3.9265508333326649</v>
      </c>
      <c r="AP12612">
        <v>8.5113610853088559</v>
      </c>
      <c r="AQ12612">
        <v>5.0836747694313011</v>
      </c>
      <c r="AR12612">
        <v>2.6263196901081809</v>
      </c>
      <c r="AS12612">
        <v>2.8603505078881319</v>
      </c>
      <c r="AT12612">
        <v>2.3339163886499481</v>
      </c>
      <c r="AU12612">
        <v>2.768766521448041</v>
      </c>
      <c r="AV12612">
        <v>0.62421241188002075</v>
      </c>
    </row>
    <row r="12613" spans="1:48" x14ac:dyDescent="0.25">
      <c r="A12613" s="2">
        <v>39173</v>
      </c>
      <c r="B12613">
        <v>2008</v>
      </c>
      <c r="C12613">
        <v>820</v>
      </c>
      <c r="D12613">
        <v>6.2636687581206107</v>
      </c>
      <c r="E12613">
        <v>5.8156288813569823</v>
      </c>
      <c r="F12613">
        <v>8.4065532338238214</v>
      </c>
      <c r="G12613">
        <v>3.3716052701972199</v>
      </c>
      <c r="H12613">
        <v>9.8894215052624634</v>
      </c>
      <c r="I12613">
        <v>3.8944327792329592</v>
      </c>
      <c r="J12613">
        <v>7.8026652868494084</v>
      </c>
      <c r="K12613">
        <v>2.6365324028938759</v>
      </c>
      <c r="L12613">
        <v>11.69934469301128</v>
      </c>
      <c r="M12613">
        <v>5.9021215433824334</v>
      </c>
      <c r="N12613">
        <v>5.5987080878663331</v>
      </c>
      <c r="O12613">
        <v>-1.2219587917057571</v>
      </c>
      <c r="P12613">
        <v>3.5513772186520631</v>
      </c>
      <c r="Q12613">
        <v>11.217447302891379</v>
      </c>
      <c r="R12613">
        <v>3.8013513674179928</v>
      </c>
      <c r="S12613">
        <v>15.11365047239874</v>
      </c>
      <c r="T12613">
        <v>1.3972670098169939</v>
      </c>
      <c r="U12613">
        <v>2.4060035701141351</v>
      </c>
      <c r="V12613">
        <v>5.5113589273113828</v>
      </c>
      <c r="W12613">
        <v>-2.35895388579429</v>
      </c>
      <c r="X12613">
        <v>7.064810150653078</v>
      </c>
      <c r="Y12613">
        <v>5.8066994504853984</v>
      </c>
      <c r="Z12613">
        <v>4.094980038438889</v>
      </c>
      <c r="AA12613">
        <v>5.6484258198243431</v>
      </c>
      <c r="AB12613">
        <v>4.1166415229146658</v>
      </c>
      <c r="AC12613">
        <v>2.6919811327761778</v>
      </c>
      <c r="AD12613">
        <v>11.583410069620051</v>
      </c>
      <c r="AE12613">
        <v>5.7220182913398032</v>
      </c>
      <c r="AF12613">
        <v>8.5696392396412904</v>
      </c>
      <c r="AG12613">
        <v>8.3206782215899935</v>
      </c>
      <c r="AH12613">
        <v>7.3912201817467382</v>
      </c>
      <c r="AI12613">
        <v>0.88762369831989485</v>
      </c>
      <c r="AJ12613">
        <v>5.2481418825115256</v>
      </c>
      <c r="AK12613">
        <v>4.8222017914214099</v>
      </c>
      <c r="AL12613">
        <v>8.9991985488115489</v>
      </c>
      <c r="AM12613">
        <v>6.5882292353914407</v>
      </c>
      <c r="AN12613">
        <v>6.0079805935834729</v>
      </c>
      <c r="AO12613">
        <v>9.2561501526470025</v>
      </c>
      <c r="AP12613">
        <v>9.2374098741059072</v>
      </c>
      <c r="AQ12613">
        <v>5.5753156747058608</v>
      </c>
      <c r="AR12613">
        <v>7.771218313368089</v>
      </c>
      <c r="AS12613">
        <v>4.0163903451000396</v>
      </c>
      <c r="AT12613">
        <v>5.661323748407443</v>
      </c>
      <c r="AU12613">
        <v>6.5597597797271368</v>
      </c>
      <c r="AV12613">
        <v>3.8713177552310851</v>
      </c>
    </row>
    <row r="12614" spans="1:48" x14ac:dyDescent="0.25">
      <c r="A12614" s="2">
        <v>39203</v>
      </c>
      <c r="B12614">
        <v>2008</v>
      </c>
      <c r="C12614">
        <v>820</v>
      </c>
      <c r="D12614">
        <v>3.195258637321841</v>
      </c>
      <c r="E12614">
        <v>12.78886658026026</v>
      </c>
      <c r="F12614">
        <v>-2.398957625646259</v>
      </c>
      <c r="G12614">
        <v>3.2045215369726598</v>
      </c>
      <c r="H12614">
        <v>4.0655171850676242</v>
      </c>
      <c r="I12614">
        <v>4.5067344990356704</v>
      </c>
      <c r="J12614">
        <v>-3.7091420054106932</v>
      </c>
      <c r="K12614">
        <v>10.488145175316159</v>
      </c>
      <c r="L12614">
        <v>6.527857082077726</v>
      </c>
      <c r="M12614">
        <v>11.338477282228521</v>
      </c>
      <c r="N12614">
        <v>5.9004075432963274</v>
      </c>
      <c r="O12614">
        <v>-4.1477131622287828</v>
      </c>
      <c r="P12614">
        <v>5.752750811348295</v>
      </c>
      <c r="Q12614">
        <v>1.9732596134140139</v>
      </c>
      <c r="R12614">
        <v>7.5719975261787198</v>
      </c>
      <c r="S12614">
        <v>6.2476012691309979</v>
      </c>
      <c r="T12614">
        <v>11.35229271897364</v>
      </c>
      <c r="U12614">
        <v>7.1630337064939598</v>
      </c>
      <c r="V12614">
        <v>8.1072331708400327</v>
      </c>
      <c r="W12614">
        <v>1.215607582151379</v>
      </c>
      <c r="X12614">
        <v>-1.4428557257388119</v>
      </c>
      <c r="Y12614">
        <v>2.4790421811508701</v>
      </c>
      <c r="Z12614">
        <v>1.177210482730273</v>
      </c>
      <c r="AA12614">
        <v>7.8571760321313411</v>
      </c>
      <c r="AB12614">
        <v>3.872053531874919</v>
      </c>
      <c r="AC12614">
        <v>4.2389385165536808</v>
      </c>
      <c r="AD12614">
        <v>-1.5904277286804549</v>
      </c>
      <c r="AE12614">
        <v>2.3639782780680241</v>
      </c>
      <c r="AF12614">
        <v>6.0405833506242512</v>
      </c>
      <c r="AG12614">
        <v>6.8968178692552007</v>
      </c>
      <c r="AH12614">
        <v>-1.1882745075428081</v>
      </c>
      <c r="AI12614">
        <v>5.3626645753648727</v>
      </c>
      <c r="AJ12614">
        <v>2.6461180056940758</v>
      </c>
      <c r="AK12614">
        <v>3.8785477295211201E-2</v>
      </c>
      <c r="AL12614">
        <v>-0.89731789333910017</v>
      </c>
      <c r="AM12614">
        <v>1.763617841218013</v>
      </c>
      <c r="AN12614">
        <v>0.5916859267747876</v>
      </c>
      <c r="AO12614">
        <v>4.0511345160848533</v>
      </c>
      <c r="AP12614">
        <v>0.8995295110344248</v>
      </c>
      <c r="AQ12614">
        <v>1.1583695114163459</v>
      </c>
      <c r="AR12614">
        <v>2.1402835250640799</v>
      </c>
      <c r="AS12614">
        <v>1.289503401950753</v>
      </c>
      <c r="AT12614">
        <v>8.1705089192188218</v>
      </c>
      <c r="AU12614">
        <v>3.062262650265124</v>
      </c>
      <c r="AV12614">
        <v>3.0839886802303651</v>
      </c>
    </row>
    <row r="12615" spans="1:48" x14ac:dyDescent="0.25">
      <c r="A12615" s="2">
        <v>39234</v>
      </c>
      <c r="B12615">
        <v>2008</v>
      </c>
      <c r="C12615">
        <v>820</v>
      </c>
      <c r="D12615">
        <v>-1.9616366646363459</v>
      </c>
      <c r="E12615">
        <v>5.2377183861551657E-2</v>
      </c>
      <c r="F12615">
        <v>4.3490478405937338</v>
      </c>
      <c r="G12615">
        <v>12.4087368377547</v>
      </c>
      <c r="H12615">
        <v>6.4763168932187698</v>
      </c>
      <c r="I12615">
        <v>0.57230752070662749</v>
      </c>
      <c r="J12615">
        <v>-2.274881706209686</v>
      </c>
      <c r="K12615">
        <v>5.4644028455258953</v>
      </c>
      <c r="L12615">
        <v>0.37232408936522798</v>
      </c>
      <c r="M12615">
        <v>3.8592567542261809</v>
      </c>
      <c r="N12615">
        <v>4.3977037516145234</v>
      </c>
      <c r="O12615">
        <v>7.772024342851247</v>
      </c>
      <c r="P12615">
        <v>-0.60008983386768966</v>
      </c>
      <c r="Q12615">
        <v>5.12742792923917</v>
      </c>
      <c r="R12615">
        <v>4.1248240378004564</v>
      </c>
      <c r="S12615">
        <v>8.0425510964424305</v>
      </c>
      <c r="T12615">
        <v>-1.1035212520709159</v>
      </c>
      <c r="U12615">
        <v>-3.8706272475096619</v>
      </c>
      <c r="V12615">
        <v>0.28455120569965692</v>
      </c>
      <c r="W12615">
        <v>-0.71212446436111909</v>
      </c>
      <c r="X12615">
        <v>-2.924825944651066</v>
      </c>
      <c r="Y12615">
        <v>3.124283004680017</v>
      </c>
      <c r="Z12615">
        <v>-1.2299709659210349</v>
      </c>
      <c r="AA12615">
        <v>2.583171337330636</v>
      </c>
      <c r="AB12615">
        <v>-2.667178740149057</v>
      </c>
      <c r="AC12615">
        <v>-4.2758382239740724</v>
      </c>
      <c r="AD12615">
        <v>-1.8335915397406091</v>
      </c>
      <c r="AE12615">
        <v>5.398123775365482</v>
      </c>
      <c r="AF12615">
        <v>-0.31594390641480619</v>
      </c>
      <c r="AG12615">
        <v>0.96775619117608347</v>
      </c>
      <c r="AH12615">
        <v>-2.0875046000164881</v>
      </c>
      <c r="AI12615">
        <v>-2.853741357928286</v>
      </c>
      <c r="AJ12615">
        <v>14.356370686586439</v>
      </c>
      <c r="AK12615">
        <v>-0.93461692585283807</v>
      </c>
      <c r="AL12615">
        <v>-0.66427848602059747</v>
      </c>
      <c r="AM12615">
        <v>-2.9368806383167971</v>
      </c>
      <c r="AN12615">
        <v>5.4540435240855389</v>
      </c>
      <c r="AO12615">
        <v>1.471680459287894</v>
      </c>
      <c r="AP12615">
        <v>1.0784410947713989</v>
      </c>
      <c r="AQ12615">
        <v>2.2872520202861679</v>
      </c>
      <c r="AR12615">
        <v>-0.81886441919516439</v>
      </c>
      <c r="AS12615">
        <v>0.88570458910879335</v>
      </c>
      <c r="AT12615">
        <v>-0.52946276204999254</v>
      </c>
      <c r="AU12615">
        <v>-1.0403915043171059</v>
      </c>
      <c r="AV12615">
        <v>-2.0843139882853912</v>
      </c>
    </row>
    <row r="12616" spans="1:48" x14ac:dyDescent="0.25">
      <c r="A12616" s="2">
        <v>39264</v>
      </c>
      <c r="B12616">
        <v>2008</v>
      </c>
      <c r="C12616">
        <v>820</v>
      </c>
      <c r="D12616">
        <v>1.222679147458305</v>
      </c>
      <c r="E12616">
        <v>4.8787541554645486</v>
      </c>
      <c r="F12616">
        <v>9.8698550964213752</v>
      </c>
      <c r="G12616">
        <v>13.183763589088111</v>
      </c>
      <c r="H12616">
        <v>-3.2357132303297731</v>
      </c>
      <c r="I12616">
        <v>0.63914000461804399</v>
      </c>
      <c r="J12616">
        <v>-0.58081483603232842</v>
      </c>
      <c r="K12616">
        <v>-2.005888285361324</v>
      </c>
      <c r="L12616">
        <v>5.8646795655837636</v>
      </c>
      <c r="M12616">
        <v>3.8662342724537169</v>
      </c>
      <c r="N12616">
        <v>13.95277480423678</v>
      </c>
      <c r="O12616">
        <v>-0.65343173967417068</v>
      </c>
      <c r="P12616">
        <v>5.1474183187860456</v>
      </c>
      <c r="Q12616">
        <v>-2.7952086920224879</v>
      </c>
      <c r="R12616">
        <v>7.0773080803998134</v>
      </c>
      <c r="S12616">
        <v>13.231019786178109</v>
      </c>
      <c r="T12616">
        <v>-4.4732140251427133</v>
      </c>
      <c r="U12616">
        <v>-1.284532700721297</v>
      </c>
      <c r="V12616">
        <v>14.670427570055461</v>
      </c>
      <c r="W12616">
        <v>-0.52601805278514879</v>
      </c>
      <c r="X12616">
        <v>-2.017374089833035</v>
      </c>
      <c r="Y12616">
        <v>-1.274043523960289</v>
      </c>
      <c r="Z12616">
        <v>-5.2657001234852396</v>
      </c>
      <c r="AA12616">
        <v>10.65399879321121</v>
      </c>
      <c r="AB12616">
        <v>2.0005230338016489</v>
      </c>
      <c r="AC12616">
        <v>-8.3534532081134927</v>
      </c>
      <c r="AD12616">
        <v>-4.650509159205285E-2</v>
      </c>
      <c r="AE12616">
        <v>-1.10573804147025</v>
      </c>
      <c r="AF12616">
        <v>0.36447637157051022</v>
      </c>
      <c r="AG12616">
        <v>0.130133713250391</v>
      </c>
      <c r="AH12616">
        <v>-3.2337456131516169</v>
      </c>
      <c r="AI12616">
        <v>1.6003002589243029</v>
      </c>
      <c r="AJ12616">
        <v>4.3322271424781844</v>
      </c>
      <c r="AK12616">
        <v>-4.3915175036334571</v>
      </c>
      <c r="AL12616">
        <v>-0.37738610012225671</v>
      </c>
      <c r="AM12616">
        <v>3.3995516742588721</v>
      </c>
      <c r="AN12616">
        <v>0.2090775467552986</v>
      </c>
      <c r="AO12616">
        <v>-4.009050414366266</v>
      </c>
      <c r="AP12616">
        <v>0.74026467002910046</v>
      </c>
      <c r="AQ12616">
        <v>-1.733071810391529</v>
      </c>
      <c r="AR12616">
        <v>-3.8773485781436019</v>
      </c>
      <c r="AS12616">
        <v>-2.870936587974338</v>
      </c>
      <c r="AT12616">
        <v>-0.59788852863921216</v>
      </c>
      <c r="AU12616">
        <v>1.677829139342268</v>
      </c>
      <c r="AV12616">
        <v>-3.4618105170829971</v>
      </c>
    </row>
    <row r="12617" spans="1:48" x14ac:dyDescent="0.25">
      <c r="A12617" s="2">
        <v>39295</v>
      </c>
      <c r="B12617">
        <v>2008</v>
      </c>
      <c r="C12617">
        <v>820</v>
      </c>
      <c r="D12617">
        <v>-8.7321151521452265</v>
      </c>
      <c r="E12617">
        <v>-2.6907080922459188</v>
      </c>
      <c r="F12617">
        <v>-5.8197217081502046</v>
      </c>
      <c r="G12617">
        <v>7.6863926226697687</v>
      </c>
      <c r="H12617">
        <v>-12.14117442075549</v>
      </c>
      <c r="I12617">
        <v>-3.950737743960842</v>
      </c>
      <c r="J12617">
        <v>-0.94808265980080852</v>
      </c>
      <c r="K12617">
        <v>-6.775920702016669</v>
      </c>
      <c r="L12617">
        <v>-3.6272233217064191</v>
      </c>
      <c r="M12617">
        <v>-4.0051905942012356</v>
      </c>
      <c r="N12617">
        <v>-6.3994188993698797</v>
      </c>
      <c r="O12617">
        <v>-10.67781471677587</v>
      </c>
      <c r="P12617">
        <v>-7.0947340914115138</v>
      </c>
      <c r="Q12617">
        <v>-1.097729905526923</v>
      </c>
      <c r="R12617">
        <v>-11.590155058563751</v>
      </c>
      <c r="S12617">
        <v>-7.9146806687751203</v>
      </c>
      <c r="T12617">
        <v>-1.6582452307136619</v>
      </c>
      <c r="U12617">
        <v>-3.6097991742284901</v>
      </c>
      <c r="V12617">
        <v>-7.6737807581608646</v>
      </c>
      <c r="W12617">
        <v>-3.4239813107812318</v>
      </c>
      <c r="X12617">
        <v>-1.0291127370940849</v>
      </c>
      <c r="Y12617">
        <v>-12.34007298334198</v>
      </c>
      <c r="Z12617">
        <v>-4.5223766031180057</v>
      </c>
      <c r="AA12617">
        <v>-4.9330786749509192</v>
      </c>
      <c r="AB12617">
        <v>-0.33949442170571048</v>
      </c>
      <c r="AC12617">
        <v>-2.4927938690727851</v>
      </c>
      <c r="AD12617">
        <v>-5.0509856811157938</v>
      </c>
      <c r="AE12617">
        <v>-5.084246522282287</v>
      </c>
      <c r="AF12617">
        <v>5.3721267776218662</v>
      </c>
      <c r="AG12617">
        <v>-6.020541160252102</v>
      </c>
      <c r="AH12617">
        <v>-0.9258575665987645</v>
      </c>
      <c r="AI12617">
        <v>-2.4676773664800589</v>
      </c>
      <c r="AJ12617">
        <v>-5.2938501380894181</v>
      </c>
      <c r="AK12617">
        <v>-3.4230365751988572</v>
      </c>
      <c r="AL12617">
        <v>-2.892062749071389</v>
      </c>
      <c r="AM12617">
        <v>-0.91655738545804999</v>
      </c>
      <c r="AN12617">
        <v>-5.790933810696119</v>
      </c>
      <c r="AO12617">
        <v>-0.3217661501368374</v>
      </c>
      <c r="AP12617">
        <v>1.1441957477886571</v>
      </c>
      <c r="AQ12617">
        <v>-2.1491268405822721</v>
      </c>
      <c r="AR12617">
        <v>-2.3337777078261008</v>
      </c>
      <c r="AS12617">
        <v>-1.3224474687520751</v>
      </c>
      <c r="AT12617">
        <v>-0.43227301485113673</v>
      </c>
      <c r="AU12617">
        <v>-1.729611876492321</v>
      </c>
      <c r="AV12617">
        <v>1.0310017633243349</v>
      </c>
    </row>
    <row r="12618" spans="1:48" x14ac:dyDescent="0.25">
      <c r="A12618" s="2">
        <v>39326</v>
      </c>
      <c r="B12618">
        <v>2008</v>
      </c>
      <c r="C12618">
        <v>820</v>
      </c>
      <c r="D12618">
        <v>8.0687669646048565</v>
      </c>
      <c r="E12618">
        <v>9.5907093331340612</v>
      </c>
      <c r="F12618">
        <v>14.26088331968001</v>
      </c>
      <c r="G12618">
        <v>18.89889133687501</v>
      </c>
      <c r="H12618">
        <v>9.5241021992260357</v>
      </c>
      <c r="I12618">
        <v>11.41608223511084</v>
      </c>
      <c r="J12618">
        <v>6.4333361490844121</v>
      </c>
      <c r="K12618">
        <v>7.9263516040803284</v>
      </c>
      <c r="L12618">
        <v>16.495149466852379</v>
      </c>
      <c r="M12618">
        <v>19.759796990908001</v>
      </c>
      <c r="N12618">
        <v>5.2200545165502321</v>
      </c>
      <c r="O12618">
        <v>8.2560229134623242</v>
      </c>
      <c r="P12618">
        <v>13.011383123046331</v>
      </c>
      <c r="Q12618">
        <v>0.1918300994827371</v>
      </c>
      <c r="R12618">
        <v>3.8470764106626638</v>
      </c>
      <c r="S12618">
        <v>15.81725270932977</v>
      </c>
      <c r="T12618">
        <v>0.59768300309512856</v>
      </c>
      <c r="U12618">
        <v>7.0983339722352268</v>
      </c>
      <c r="V12618">
        <v>16.2004596500466</v>
      </c>
      <c r="W12618">
        <v>2.020526112244192</v>
      </c>
      <c r="X12618">
        <v>3.5324593299901119</v>
      </c>
      <c r="Y12618">
        <v>13.413179287651561</v>
      </c>
      <c r="Z12618">
        <v>0.1009644284254652</v>
      </c>
      <c r="AA12618">
        <v>7.129099584360854</v>
      </c>
      <c r="AB12618">
        <v>8.0186939605854093</v>
      </c>
      <c r="AC12618">
        <v>-2.9392315404031311</v>
      </c>
      <c r="AD12618">
        <v>6.619731877383872</v>
      </c>
      <c r="AE12618">
        <v>13.289665674213969</v>
      </c>
      <c r="AF12618">
        <v>11.30009462876491</v>
      </c>
      <c r="AG12618">
        <v>-1.4837098967764639</v>
      </c>
      <c r="AH12618">
        <v>3.419938820461677</v>
      </c>
      <c r="AI12618">
        <v>4.9533405073279644</v>
      </c>
      <c r="AJ12618">
        <v>-4.0931883526840629</v>
      </c>
      <c r="AK12618">
        <v>2.115037805117193</v>
      </c>
      <c r="AL12618">
        <v>7.7252151803006042</v>
      </c>
      <c r="AM12618">
        <v>5.1809193639843487</v>
      </c>
      <c r="AN12618">
        <v>5.7098420900223656</v>
      </c>
      <c r="AO12618">
        <v>7.1088493408882458</v>
      </c>
      <c r="AP12618">
        <v>10.161311723305049</v>
      </c>
      <c r="AQ12618">
        <v>14.652502663343331</v>
      </c>
      <c r="AR12618">
        <v>4.8288880493977393</v>
      </c>
      <c r="AS12618">
        <v>3.2876680051769029</v>
      </c>
      <c r="AT12618">
        <v>9.5105334876284928</v>
      </c>
      <c r="AU12618">
        <v>7.0064659514176064</v>
      </c>
      <c r="AV12618">
        <v>3.4714647698367962</v>
      </c>
    </row>
    <row r="12619" spans="1:48" x14ac:dyDescent="0.25">
      <c r="A12619" s="2">
        <v>39356</v>
      </c>
      <c r="B12619">
        <v>2008</v>
      </c>
      <c r="C12619">
        <v>820</v>
      </c>
      <c r="D12619">
        <v>7.894274277399127</v>
      </c>
      <c r="E12619">
        <v>20.655435832554559</v>
      </c>
      <c r="F12619">
        <v>14.078456107173841</v>
      </c>
      <c r="G12619">
        <v>14.8617765340866</v>
      </c>
      <c r="H12619">
        <v>7.2731772575937548</v>
      </c>
      <c r="I12619">
        <v>4.2432062966490269</v>
      </c>
      <c r="J12619">
        <v>13.71187528426929</v>
      </c>
      <c r="K12619">
        <v>8.0935477005001033</v>
      </c>
      <c r="L12619">
        <v>16.698139361158891</v>
      </c>
      <c r="M12619">
        <v>15.398820546455539</v>
      </c>
      <c r="N12619">
        <v>10.37447784070751</v>
      </c>
      <c r="O12619">
        <v>2.0699406572344259E-2</v>
      </c>
      <c r="P12619">
        <v>9.2425696794527177</v>
      </c>
      <c r="Q12619">
        <v>9.8295031496665075</v>
      </c>
      <c r="R12619">
        <v>4.5723299649109714</v>
      </c>
      <c r="S12619">
        <v>12.503140372498761</v>
      </c>
      <c r="T12619">
        <v>4.5074644345182602</v>
      </c>
      <c r="U12619">
        <v>3.4623125165954121</v>
      </c>
      <c r="V12619">
        <v>11.008605802191649</v>
      </c>
      <c r="W12619">
        <v>-0.68142278183537242</v>
      </c>
      <c r="X12619">
        <v>1.6196918363112549</v>
      </c>
      <c r="Y12619">
        <v>-1.672236832975371</v>
      </c>
      <c r="Z12619">
        <v>7.3389833686555273</v>
      </c>
      <c r="AA12619">
        <v>6.7927160352880156</v>
      </c>
      <c r="AB12619">
        <v>5.9172162805590123</v>
      </c>
      <c r="AC12619">
        <v>2.0735413058673209</v>
      </c>
      <c r="AD12619">
        <v>-2.7310632149457952</v>
      </c>
      <c r="AE12619">
        <v>3.7525977392385061</v>
      </c>
      <c r="AF12619">
        <v>3.1072926893456421</v>
      </c>
      <c r="AG12619">
        <v>10.640875375122191</v>
      </c>
      <c r="AH12619">
        <v>3.4929408843981768</v>
      </c>
      <c r="AI12619">
        <v>11.319070818020659</v>
      </c>
      <c r="AJ12619">
        <v>4.7681099697321816</v>
      </c>
      <c r="AK12619">
        <v>4.2262137291165134</v>
      </c>
      <c r="AL12619">
        <v>1.614882959674846</v>
      </c>
      <c r="AM12619">
        <v>3.7925058108115199</v>
      </c>
      <c r="AN12619">
        <v>12.11015194245342</v>
      </c>
      <c r="AO12619">
        <v>4.3524152931755822</v>
      </c>
      <c r="AP12619">
        <v>12.43922529963184</v>
      </c>
      <c r="AQ12619">
        <v>7.2456410151481743</v>
      </c>
      <c r="AR12619">
        <v>3.5286799436655909</v>
      </c>
      <c r="AS12619">
        <v>5.7216549026431593</v>
      </c>
      <c r="AT12619">
        <v>9.0915898021904695</v>
      </c>
      <c r="AU12619">
        <v>4.1451094218563078</v>
      </c>
      <c r="AV12619">
        <v>1.3835052729177291</v>
      </c>
    </row>
    <row r="12620" spans="1:48" x14ac:dyDescent="0.25">
      <c r="A12620" s="2">
        <v>39387</v>
      </c>
      <c r="B12620">
        <v>2008</v>
      </c>
      <c r="C12620">
        <v>820</v>
      </c>
      <c r="D12620">
        <v>-2.8646092238970522</v>
      </c>
      <c r="E12620">
        <v>-1.630434986212659</v>
      </c>
      <c r="F12620">
        <v>3.1107281301419492</v>
      </c>
      <c r="G12620">
        <v>-13.72358561138193</v>
      </c>
      <c r="H12620">
        <v>-4.3172292488803832</v>
      </c>
      <c r="I12620">
        <v>-8.032225257496318</v>
      </c>
      <c r="J12620">
        <v>-7.9113798132366524</v>
      </c>
      <c r="K12620">
        <v>-4.8247326632840482</v>
      </c>
      <c r="L12620">
        <v>-2.3679450660085481</v>
      </c>
      <c r="M12620">
        <v>-5.2330746209635848</v>
      </c>
      <c r="N12620">
        <v>-6.9887804966583644</v>
      </c>
      <c r="O12620">
        <v>-0.93784259855008711</v>
      </c>
      <c r="P12620">
        <v>2.6048947974145031</v>
      </c>
      <c r="Q12620">
        <v>-9.7002550075353291</v>
      </c>
      <c r="R12620">
        <v>2.2025438146044962</v>
      </c>
      <c r="S12620">
        <v>-14.04026514510201</v>
      </c>
      <c r="T12620">
        <v>-5.9676406375412938</v>
      </c>
      <c r="U12620">
        <v>-10.040428227172191</v>
      </c>
      <c r="V12620">
        <v>-7.9532314107382156</v>
      </c>
      <c r="W12620">
        <v>-2.2020152525325192</v>
      </c>
      <c r="X12620">
        <v>-0.23881535183076791</v>
      </c>
      <c r="Y12620">
        <v>-2.340295748847987</v>
      </c>
      <c r="Z12620">
        <v>-6.9164105391483659</v>
      </c>
      <c r="AA12620">
        <v>-9.9010502149312281</v>
      </c>
      <c r="AB12620">
        <v>-3.1678847953066409</v>
      </c>
      <c r="AC12620">
        <v>-8.7421029255542297</v>
      </c>
      <c r="AD12620">
        <v>-8.4527059233135642</v>
      </c>
      <c r="AE12620">
        <v>-6.2275856495089048</v>
      </c>
      <c r="AF12620">
        <v>-2.430003882587684</v>
      </c>
      <c r="AG12620">
        <v>1.347103817526119E-2</v>
      </c>
      <c r="AH12620">
        <v>-1.86869627026236</v>
      </c>
      <c r="AI12620">
        <v>4.0955406222398238E-2</v>
      </c>
      <c r="AJ12620">
        <v>-11.6899694399167</v>
      </c>
      <c r="AK12620">
        <v>-8.7555242621879295</v>
      </c>
      <c r="AL12620">
        <v>-4.1064540788076638</v>
      </c>
      <c r="AM12620">
        <v>-4.2720785074544354</v>
      </c>
      <c r="AN12620">
        <v>-8.062981080205045</v>
      </c>
      <c r="AO12620">
        <v>-1.6126047077837711</v>
      </c>
      <c r="AP12620">
        <v>-0.78922576681363932</v>
      </c>
      <c r="AQ12620">
        <v>-7.7905287182375442</v>
      </c>
      <c r="AR12620">
        <v>-1.941916406990196</v>
      </c>
      <c r="AS12620">
        <v>-5.7471504278117198</v>
      </c>
      <c r="AT12620">
        <v>-11.454544277026979</v>
      </c>
      <c r="AU12620">
        <v>-2.8938863827837951</v>
      </c>
      <c r="AV12620">
        <v>-4.5914388591415722</v>
      </c>
    </row>
    <row r="12621" spans="1:48" x14ac:dyDescent="0.25">
      <c r="A12621" s="2">
        <v>39417</v>
      </c>
      <c r="B12621">
        <v>2008</v>
      </c>
      <c r="C12621">
        <v>820</v>
      </c>
      <c r="D12621">
        <v>6.1996557449875764</v>
      </c>
      <c r="E12621">
        <v>0.87404732285536468</v>
      </c>
      <c r="F12621">
        <v>0.68344348291029533</v>
      </c>
      <c r="G12621">
        <v>-5.4052459581503172</v>
      </c>
      <c r="H12621">
        <v>-0.43660546100903203</v>
      </c>
      <c r="I12621">
        <v>-0.1651050716721558</v>
      </c>
      <c r="J12621">
        <v>-4.1820880566646572</v>
      </c>
      <c r="K12621">
        <v>3.7374535057733032</v>
      </c>
      <c r="L12621">
        <v>7.2861794893991583</v>
      </c>
      <c r="M12621">
        <v>2.6684751778292441</v>
      </c>
      <c r="N12621">
        <v>1.9202857863635181</v>
      </c>
      <c r="O12621">
        <v>4.5827464284359243</v>
      </c>
      <c r="P12621">
        <v>9.9606776762341642</v>
      </c>
      <c r="Q12621">
        <v>-1.7918627399317819</v>
      </c>
      <c r="R12621">
        <v>-3.5265278631101289</v>
      </c>
      <c r="S12621">
        <v>-2.2784270270006739</v>
      </c>
      <c r="T12621">
        <v>-1.2697103313848439</v>
      </c>
      <c r="U12621">
        <v>-5.1244300462122361</v>
      </c>
      <c r="V12621">
        <v>2.6424902265466121</v>
      </c>
      <c r="W12621">
        <v>-4.2139895671141847</v>
      </c>
      <c r="X12621">
        <v>-4.1633708144233514</v>
      </c>
      <c r="Y12621">
        <v>-0.49958360572271993</v>
      </c>
      <c r="Z12621">
        <v>-0.33870595326273012</v>
      </c>
      <c r="AA12621">
        <v>-1.762496657121704</v>
      </c>
      <c r="AB12621">
        <v>2.7095377246157741</v>
      </c>
      <c r="AC12621">
        <v>-5.4789130276643672</v>
      </c>
      <c r="AD12621">
        <v>-2.9757877002129511</v>
      </c>
      <c r="AE12621">
        <v>1.2885724678624479</v>
      </c>
      <c r="AF12621">
        <v>-3.5966023944286269</v>
      </c>
      <c r="AG12621">
        <v>-3.7654300405018382</v>
      </c>
      <c r="AH12621">
        <v>-1.719998189995287</v>
      </c>
      <c r="AI12621">
        <v>-3.541617931471897</v>
      </c>
      <c r="AJ12621">
        <v>6.0950464284359462</v>
      </c>
      <c r="AK12621">
        <v>-2.045199056286584</v>
      </c>
      <c r="AL12621">
        <v>-0.1051609101839102</v>
      </c>
      <c r="AM12621">
        <v>-0.118944201766924</v>
      </c>
      <c r="AN12621">
        <v>-2.2234855645929419</v>
      </c>
      <c r="AO12621">
        <v>1.419367015563133</v>
      </c>
      <c r="AP12621">
        <v>2.0762409174479579</v>
      </c>
      <c r="AQ12621">
        <v>-3.7838825993367742</v>
      </c>
      <c r="AR12621">
        <v>-1.6600530382691709</v>
      </c>
      <c r="AS12621">
        <v>-2.9541094512586801</v>
      </c>
      <c r="AT12621">
        <v>2.5146609370731992</v>
      </c>
      <c r="AU12621">
        <v>3.94941399196358</v>
      </c>
      <c r="AV12621">
        <v>-0.83086699027530297</v>
      </c>
    </row>
    <row r="12622" spans="1:48" x14ac:dyDescent="0.25">
      <c r="A12622" s="2">
        <v>39448</v>
      </c>
      <c r="B12622">
        <v>2008</v>
      </c>
      <c r="C12622">
        <v>820</v>
      </c>
      <c r="D12622">
        <v>-1.210887847364384</v>
      </c>
      <c r="E12622">
        <v>-1.2149997122587579</v>
      </c>
      <c r="F12622">
        <v>0.40932700415308171</v>
      </c>
      <c r="G12622">
        <v>-25.09517400329878</v>
      </c>
      <c r="H12622">
        <v>-1.425128837895151</v>
      </c>
      <c r="I12622">
        <v>-12.905131315069371</v>
      </c>
      <c r="J12622">
        <v>-13.517116923652541</v>
      </c>
      <c r="K12622">
        <v>-7.9258689693177287</v>
      </c>
      <c r="L12622">
        <v>-14.701154337213049</v>
      </c>
      <c r="M12622">
        <v>-8.6218509426909673</v>
      </c>
      <c r="N12622">
        <v>-7.0327223636844511</v>
      </c>
      <c r="O12622">
        <v>-4.4349808781812614</v>
      </c>
      <c r="P12622">
        <v>-3.0809473420667199</v>
      </c>
      <c r="Q12622">
        <v>-2.075193338890458</v>
      </c>
      <c r="R12622">
        <v>-7.4849766306220982</v>
      </c>
      <c r="S12622">
        <v>-4.8488291527575393</v>
      </c>
      <c r="T12622">
        <v>-1.6667320939517949</v>
      </c>
      <c r="U12622">
        <v>-8.1463964331807475</v>
      </c>
      <c r="V12622">
        <v>-23.938157837099091</v>
      </c>
      <c r="W12622">
        <v>-4.9298097324305354</v>
      </c>
      <c r="X12622">
        <v>-5.9746422682294469</v>
      </c>
      <c r="Y12622">
        <v>-7.6873018066452303</v>
      </c>
      <c r="Z12622">
        <v>-13.7493526651115</v>
      </c>
      <c r="AA12622">
        <v>-13.98401082368942</v>
      </c>
      <c r="AB12622">
        <v>-14.40744797323619</v>
      </c>
      <c r="AC12622">
        <v>-1.690919333338148</v>
      </c>
      <c r="AD12622">
        <v>-12.070806458695349</v>
      </c>
      <c r="AE12622">
        <v>-21.425138403258501</v>
      </c>
      <c r="AF12622">
        <v>-8.0199405658296978</v>
      </c>
      <c r="AG12622">
        <v>-11.3316496513697</v>
      </c>
      <c r="AH12622">
        <v>-10.07670761753006</v>
      </c>
      <c r="AI12622">
        <v>-12.279182043386321</v>
      </c>
      <c r="AJ12622">
        <v>-26.289030716140822</v>
      </c>
      <c r="AK12622">
        <v>-10.30024406821539</v>
      </c>
      <c r="AL12622">
        <v>-12.194580629966991</v>
      </c>
      <c r="AM12622">
        <v>-11.83150860697579</v>
      </c>
      <c r="AN12622">
        <v>-14.28768848296497</v>
      </c>
      <c r="AO12622">
        <v>-14.146019507191211</v>
      </c>
      <c r="AP12622">
        <v>-11.171144667229219</v>
      </c>
      <c r="AQ12622">
        <v>-9.5726998465770485</v>
      </c>
      <c r="AR12622">
        <v>-12.4176670409929</v>
      </c>
      <c r="AS12622">
        <v>-9.2904802060174259</v>
      </c>
      <c r="AT12622">
        <v>-6.7118618413870914</v>
      </c>
      <c r="AU12622">
        <v>-4.3962959412867981</v>
      </c>
      <c r="AV12622">
        <v>-6.4288307241250013</v>
      </c>
    </row>
    <row r="12623" spans="1:48" x14ac:dyDescent="0.25">
      <c r="A12623" s="2">
        <v>39479</v>
      </c>
      <c r="B12623">
        <v>2008</v>
      </c>
      <c r="C12623">
        <v>820</v>
      </c>
      <c r="D12623">
        <v>-0.48753680822669621</v>
      </c>
      <c r="E12623">
        <v>10.41522108571842</v>
      </c>
      <c r="F12623">
        <v>11.5894012137207</v>
      </c>
      <c r="G12623">
        <v>13.132392124377731</v>
      </c>
      <c r="H12623">
        <v>11.3397805920963</v>
      </c>
      <c r="I12623">
        <v>3.856543848972827</v>
      </c>
      <c r="J12623">
        <v>5.6758666548659464</v>
      </c>
      <c r="K12623">
        <v>-4.2572257531204754</v>
      </c>
      <c r="L12623">
        <v>-2.5527620182753008</v>
      </c>
      <c r="M12623">
        <v>11.906173847810519</v>
      </c>
      <c r="N12623">
        <v>13.22734549755358</v>
      </c>
      <c r="O12623">
        <v>1.733672509687789</v>
      </c>
      <c r="P12623">
        <v>9.7885600238283956</v>
      </c>
      <c r="Q12623">
        <v>3.5286334400923329</v>
      </c>
      <c r="R12623">
        <v>0.64473843344434734</v>
      </c>
      <c r="S12623">
        <v>16.046574859975632</v>
      </c>
      <c r="T12623">
        <v>0.46199784845220032</v>
      </c>
      <c r="U12623">
        <v>9.4078597254077643</v>
      </c>
      <c r="V12623">
        <v>0.8358561062750347</v>
      </c>
      <c r="W12623">
        <v>0.53057494175563491</v>
      </c>
      <c r="X12623">
        <v>2.2668401014001249</v>
      </c>
      <c r="Y12623">
        <v>-1.975125811347145</v>
      </c>
      <c r="Z12623">
        <v>3.2214480360870379</v>
      </c>
      <c r="AA12623">
        <v>5.3876563180831782</v>
      </c>
      <c r="AB12623">
        <v>-4.5945956231336238</v>
      </c>
      <c r="AC12623">
        <v>-1.3881263058432629</v>
      </c>
      <c r="AD12623">
        <v>6.8175390611134423</v>
      </c>
      <c r="AE12623">
        <v>14.08949007201872</v>
      </c>
      <c r="AF12623">
        <v>3.0265981099203869</v>
      </c>
      <c r="AG12623">
        <v>-2.3974684422303878</v>
      </c>
      <c r="AH12623">
        <v>-0.3672455438181732</v>
      </c>
      <c r="AI12623">
        <v>1.7911969153192151</v>
      </c>
      <c r="AJ12623">
        <v>5.2674022351229199</v>
      </c>
      <c r="AK12623">
        <v>2.2375300024760629</v>
      </c>
      <c r="AL12623">
        <v>2.1887523858507452</v>
      </c>
      <c r="AM12623">
        <v>8.7708722915915907</v>
      </c>
      <c r="AN12623">
        <v>3.3763749930998621</v>
      </c>
      <c r="AO12623">
        <v>1.1560301685664021</v>
      </c>
      <c r="AP12623">
        <v>10.56152136843691</v>
      </c>
      <c r="AQ12623">
        <v>3.051282948812339</v>
      </c>
      <c r="AR12623">
        <v>1.4951974288643031</v>
      </c>
      <c r="AS12623">
        <v>0.25677546742441942</v>
      </c>
      <c r="AT12623">
        <v>6.0445006498097698</v>
      </c>
      <c r="AU12623">
        <v>5.3612806060289619</v>
      </c>
      <c r="AV12623">
        <v>-3.2691522461536948</v>
      </c>
    </row>
    <row r="12624" spans="1:48" x14ac:dyDescent="0.25">
      <c r="A12624" s="2">
        <v>39508</v>
      </c>
      <c r="B12624">
        <v>2008</v>
      </c>
      <c r="C12624">
        <v>820</v>
      </c>
      <c r="D12624">
        <v>-8.4175155917651558</v>
      </c>
      <c r="E12624">
        <v>-8.716460594147124</v>
      </c>
      <c r="F12624">
        <v>-13.11734969927231</v>
      </c>
      <c r="G12624">
        <v>-14.292681381220049</v>
      </c>
      <c r="H12624">
        <v>0.78480387381461014</v>
      </c>
      <c r="I12624">
        <v>1.5953871485850699</v>
      </c>
      <c r="J12624">
        <v>-7.6480803251653304</v>
      </c>
      <c r="K12624">
        <v>-6.4783454129941358</v>
      </c>
      <c r="L12624">
        <v>-12.84589348538247</v>
      </c>
      <c r="M12624">
        <v>-7.7604458762514987</v>
      </c>
      <c r="N12624">
        <v>-2.4851504256637398</v>
      </c>
      <c r="O12624">
        <v>-3.1372072696575719</v>
      </c>
      <c r="P12624">
        <v>0.71290737909122104</v>
      </c>
      <c r="Q12624">
        <v>7.5734972103012943</v>
      </c>
      <c r="R12624">
        <v>1.928937745198356</v>
      </c>
      <c r="S12624">
        <v>-5.2761888693030219</v>
      </c>
      <c r="T12624">
        <v>5.6360801690953588</v>
      </c>
      <c r="U12624">
        <v>5.6505422959336693</v>
      </c>
      <c r="V12624">
        <v>-20.284435428916559</v>
      </c>
      <c r="W12624">
        <v>-4.162915176094673</v>
      </c>
      <c r="X12624">
        <v>1.3895996763400249</v>
      </c>
      <c r="Y12624">
        <v>-6.128753023572342</v>
      </c>
      <c r="Z12624">
        <v>0.477919779955438</v>
      </c>
      <c r="AA12624">
        <v>-4.4563098619033621</v>
      </c>
      <c r="AB12624">
        <v>2.3075643573536202</v>
      </c>
      <c r="AC12624">
        <v>1.4321671587651521</v>
      </c>
      <c r="AD12624">
        <v>2.0991701403835878</v>
      </c>
      <c r="AE12624">
        <v>-0.85417947939879779</v>
      </c>
      <c r="AF12624">
        <v>-5.9202087553959952</v>
      </c>
      <c r="AG12624">
        <v>-0.3894898764152499</v>
      </c>
      <c r="AH12624">
        <v>-2.18309530091565</v>
      </c>
      <c r="AI12624">
        <v>5.0491953267815193</v>
      </c>
      <c r="AJ12624">
        <v>4.489635794029323</v>
      </c>
      <c r="AK12624">
        <v>4.9376665009588372</v>
      </c>
      <c r="AL12624">
        <v>3.4238681291340001</v>
      </c>
      <c r="AM12624">
        <v>3.8901995856432499</v>
      </c>
      <c r="AN12624">
        <v>7.6897907098195004</v>
      </c>
      <c r="AO12624">
        <v>0.92992807588709869</v>
      </c>
      <c r="AP12624">
        <v>0.70466901255024084</v>
      </c>
      <c r="AQ12624">
        <v>-5.5952598137375187</v>
      </c>
      <c r="AR12624">
        <v>2.3634671534522371</v>
      </c>
      <c r="AS12624">
        <v>-2.3179188052745658</v>
      </c>
      <c r="AT12624">
        <v>-5.634625398930293</v>
      </c>
      <c r="AU12624">
        <v>-6.0412952457010514</v>
      </c>
      <c r="AV12624">
        <v>-0.53674462567002701</v>
      </c>
    </row>
    <row r="12625" spans="1:48" x14ac:dyDescent="0.25">
      <c r="A12625" s="2">
        <v>39539</v>
      </c>
      <c r="B12625">
        <v>2008</v>
      </c>
      <c r="C12625">
        <v>820</v>
      </c>
      <c r="D12625">
        <v>2.5769341614134911</v>
      </c>
      <c r="E12625">
        <v>23.27552351344309</v>
      </c>
      <c r="F12625">
        <v>-3.2073236934188949</v>
      </c>
      <c r="G12625">
        <v>14.86975344260695</v>
      </c>
      <c r="H12625">
        <v>-4.201168921666576</v>
      </c>
      <c r="I12625">
        <v>6.369479897684216</v>
      </c>
      <c r="J12625">
        <v>12.579035804764359</v>
      </c>
      <c r="K12625">
        <v>-9.7656896412019236</v>
      </c>
      <c r="L12625">
        <v>10.97972649835808</v>
      </c>
      <c r="M12625">
        <v>15.26658878298726</v>
      </c>
      <c r="N12625">
        <v>1.7999617620888311</v>
      </c>
      <c r="O12625">
        <v>5.5509190850062229</v>
      </c>
      <c r="P12625">
        <v>5.4158486010928764</v>
      </c>
      <c r="Q12625">
        <v>-1.1689055616851189</v>
      </c>
      <c r="R12625">
        <v>18.515110604543519</v>
      </c>
      <c r="S12625">
        <v>5.0253999834682714</v>
      </c>
      <c r="T12625">
        <v>-1.8631021471794409</v>
      </c>
      <c r="U12625">
        <v>2.2062091312944569</v>
      </c>
      <c r="V12625">
        <v>16.502171195079569</v>
      </c>
      <c r="W12625">
        <v>7.1687867249958126</v>
      </c>
      <c r="X12625">
        <v>0.35269399880362151</v>
      </c>
      <c r="Y12625">
        <v>2.5094618972770539</v>
      </c>
      <c r="Z12625">
        <v>11.60195119280756</v>
      </c>
      <c r="AA12625">
        <v>7.0963472799004723</v>
      </c>
      <c r="AB12625">
        <v>4.4543475017390763</v>
      </c>
      <c r="AC12625">
        <v>1.3390297637946971</v>
      </c>
      <c r="AD12625">
        <v>4.9491239986633628</v>
      </c>
      <c r="AE12625">
        <v>12.931974802903291</v>
      </c>
      <c r="AF12625">
        <v>-1.2387013640764439</v>
      </c>
      <c r="AG12625">
        <v>4.3789126005143952</v>
      </c>
      <c r="AH12625">
        <v>6.1576097119879769</v>
      </c>
      <c r="AI12625">
        <v>3.088796850051057</v>
      </c>
      <c r="AJ12625">
        <v>7.2588881435004859</v>
      </c>
      <c r="AK12625">
        <v>5.2256601265895597</v>
      </c>
      <c r="AL12625">
        <v>4.3384516753870228</v>
      </c>
      <c r="AM12625">
        <v>-0.64901975892103225</v>
      </c>
      <c r="AN12625">
        <v>-1.68668679917291</v>
      </c>
      <c r="AO12625">
        <v>4.5457967188508484</v>
      </c>
      <c r="AP12625">
        <v>-1.085909170258359</v>
      </c>
      <c r="AQ12625">
        <v>8.3607040818574507</v>
      </c>
      <c r="AR12625">
        <v>4.4714342151826791</v>
      </c>
      <c r="AS12625">
        <v>6.3738014523704978</v>
      </c>
      <c r="AT12625">
        <v>6.9966420250220152</v>
      </c>
      <c r="AU12625">
        <v>9.0304977119413099</v>
      </c>
      <c r="AV12625">
        <v>4.8515518876747654</v>
      </c>
    </row>
    <row r="12626" spans="1:48" x14ac:dyDescent="0.25">
      <c r="A12626" s="2">
        <v>39569</v>
      </c>
      <c r="B12626">
        <v>2008</v>
      </c>
      <c r="C12626">
        <v>820</v>
      </c>
      <c r="D12626">
        <v>-3.1216281856334742</v>
      </c>
      <c r="E12626">
        <v>5.0786167478783506</v>
      </c>
      <c r="F12626">
        <v>10.285693402807921</v>
      </c>
      <c r="G12626">
        <v>-3.7716005146401059</v>
      </c>
      <c r="H12626">
        <v>-23.621152513444201</v>
      </c>
      <c r="I12626">
        <v>0.61203020762821136</v>
      </c>
      <c r="J12626">
        <v>2.2645230669277479</v>
      </c>
      <c r="K12626">
        <v>-0.30018062573713422</v>
      </c>
      <c r="L12626">
        <v>-10.21153992970955</v>
      </c>
      <c r="M12626">
        <v>11.40986763683498</v>
      </c>
      <c r="N12626">
        <v>-3.037499263152621</v>
      </c>
      <c r="O12626">
        <v>5.5045077993792102</v>
      </c>
      <c r="P12626">
        <v>-6.6649892480616479</v>
      </c>
      <c r="Q12626">
        <v>-1.1292286339276261</v>
      </c>
      <c r="R12626">
        <v>4.0155189576852157</v>
      </c>
      <c r="S12626">
        <v>-0.409602875050874</v>
      </c>
      <c r="T12626">
        <v>6.3751648101904701</v>
      </c>
      <c r="U12626">
        <v>15.81204775764828</v>
      </c>
      <c r="V12626">
        <v>-3.2093877609292281</v>
      </c>
      <c r="W12626">
        <v>2.4336284890882798</v>
      </c>
      <c r="X12626">
        <v>-0.22804133587626119</v>
      </c>
      <c r="Y12626">
        <v>0.55434531389664254</v>
      </c>
      <c r="Z12626">
        <v>3.7460540997398262</v>
      </c>
      <c r="AA12626">
        <v>-1.839410991902624</v>
      </c>
      <c r="AB12626">
        <v>0.4079498692656891</v>
      </c>
      <c r="AC12626">
        <v>-4.3112789950343622</v>
      </c>
      <c r="AD12626">
        <v>2.2796817631056681</v>
      </c>
      <c r="AE12626">
        <v>8.0472310119826815</v>
      </c>
      <c r="AF12626">
        <v>0.56419711022797081</v>
      </c>
      <c r="AG12626">
        <v>-2.100761744909752</v>
      </c>
      <c r="AH12626">
        <v>0.74217001858349896</v>
      </c>
      <c r="AI12626">
        <v>-0.83511564170556385</v>
      </c>
      <c r="AJ12626">
        <v>13.27289662183362</v>
      </c>
      <c r="AK12626">
        <v>-4.8087469718346991</v>
      </c>
      <c r="AL12626">
        <v>0.44237682495831271</v>
      </c>
      <c r="AM12626">
        <v>6.1338810722708423</v>
      </c>
      <c r="AN12626">
        <v>3.0380027963674778</v>
      </c>
      <c r="AO12626">
        <v>1.841835466188591</v>
      </c>
      <c r="AP12626">
        <v>11.00641347851241</v>
      </c>
      <c r="AQ12626">
        <v>2.3704308202656681</v>
      </c>
      <c r="AR12626">
        <v>2.5624017789571019</v>
      </c>
      <c r="AS12626">
        <v>-0.67584857992922798</v>
      </c>
      <c r="AT12626">
        <v>7.5358625357681897</v>
      </c>
      <c r="AU12626">
        <v>4.780667411245032</v>
      </c>
      <c r="AV12626">
        <v>1.5112414321983401</v>
      </c>
    </row>
    <row r="12627" spans="1:48" x14ac:dyDescent="0.25">
      <c r="A12627" s="2">
        <v>39600</v>
      </c>
      <c r="B12627">
        <v>2008</v>
      </c>
      <c r="C12627">
        <v>820</v>
      </c>
      <c r="D12627">
        <v>-8.8636929957516042</v>
      </c>
      <c r="E12627">
        <v>-0.88816283452460842</v>
      </c>
      <c r="F12627">
        <v>-0.59634800089353179</v>
      </c>
      <c r="G12627">
        <v>-12.83891314760155</v>
      </c>
      <c r="H12627">
        <v>3.8570543095506338E-2</v>
      </c>
      <c r="I12627">
        <v>-7.6987783616954131</v>
      </c>
      <c r="J12627">
        <v>-9.5283703146899601</v>
      </c>
      <c r="K12627">
        <v>-16.716519099219411</v>
      </c>
      <c r="L12627">
        <v>-19.73390415789056</v>
      </c>
      <c r="M12627">
        <v>-8.0985839806489217</v>
      </c>
      <c r="N12627">
        <v>-10.980653149127431</v>
      </c>
      <c r="O12627">
        <v>-3.5032011009141999</v>
      </c>
      <c r="P12627">
        <v>-9.1219807852687786</v>
      </c>
      <c r="Q12627">
        <v>-9.8994928636748636</v>
      </c>
      <c r="R12627">
        <v>-16.048255106939859</v>
      </c>
      <c r="S12627">
        <v>-2.4296719665439341</v>
      </c>
      <c r="T12627">
        <v>-8.8725393859093504</v>
      </c>
      <c r="U12627">
        <v>13.993999410109859</v>
      </c>
      <c r="V12627">
        <v>-12.623920813885301</v>
      </c>
      <c r="W12627">
        <v>-6.9807212025353671</v>
      </c>
      <c r="X12627">
        <v>-5.5563254642367994</v>
      </c>
      <c r="Y12627">
        <v>-17.13866658307839</v>
      </c>
      <c r="Z12627">
        <v>-9.1891465572568993</v>
      </c>
      <c r="AA12627">
        <v>-12.41414714459399</v>
      </c>
      <c r="AB12627">
        <v>-17.321330902939359</v>
      </c>
      <c r="AC12627">
        <v>-15.24928024477928</v>
      </c>
      <c r="AD12627">
        <v>-15.570014364455441</v>
      </c>
      <c r="AE12627">
        <v>-6.5754105476565456</v>
      </c>
      <c r="AF12627">
        <v>-12.82274027274379</v>
      </c>
      <c r="AG12627">
        <v>-15.557645237104669</v>
      </c>
      <c r="AH12627">
        <v>-10.78373830850331</v>
      </c>
      <c r="AI12627">
        <v>-10.60753942500787</v>
      </c>
      <c r="AJ12627">
        <v>-17.087143975440409</v>
      </c>
      <c r="AK12627">
        <v>-19.16840032052896</v>
      </c>
      <c r="AL12627">
        <v>-13.01396274317298</v>
      </c>
      <c r="AM12627">
        <v>-6.3453472341050361</v>
      </c>
      <c r="AN12627">
        <v>-9.6244800677900084</v>
      </c>
      <c r="AO12627">
        <v>-8.1008693505676526</v>
      </c>
      <c r="AP12627">
        <v>1.936536904780839</v>
      </c>
      <c r="AQ12627">
        <v>-6.3199067549237098</v>
      </c>
      <c r="AR12627">
        <v>-10.01484074394312</v>
      </c>
      <c r="AS12627">
        <v>-6.43437750043846</v>
      </c>
      <c r="AT12627">
        <v>-3.7326648047437909</v>
      </c>
      <c r="AU12627">
        <v>-2.4191794940397582</v>
      </c>
      <c r="AV12627">
        <v>-8.3186141164872769</v>
      </c>
    </row>
    <row r="12628" spans="1:48" x14ac:dyDescent="0.25">
      <c r="A12628" s="2">
        <v>39630</v>
      </c>
      <c r="B12628">
        <v>2008</v>
      </c>
      <c r="C12628">
        <v>820</v>
      </c>
      <c r="D12628">
        <v>-1.455157943714902</v>
      </c>
      <c r="E12628">
        <v>-2.697536151417057</v>
      </c>
      <c r="F12628">
        <v>-9.012130857459832</v>
      </c>
      <c r="G12628">
        <v>3.0262382795190672</v>
      </c>
      <c r="H12628">
        <v>-18.503758092678591</v>
      </c>
      <c r="I12628">
        <v>-0.77651169029218092</v>
      </c>
      <c r="J12628">
        <v>2.7804007560456649</v>
      </c>
      <c r="K12628">
        <v>8.0931355730571966</v>
      </c>
      <c r="L12628">
        <v>6.5690566183589594</v>
      </c>
      <c r="M12628">
        <v>-10.533807936967291</v>
      </c>
      <c r="N12628">
        <v>-13.499140800388741</v>
      </c>
      <c r="O12628">
        <v>-11.6316646857463</v>
      </c>
      <c r="P12628">
        <v>-3.9877173506199459</v>
      </c>
      <c r="Q12628">
        <v>5.8880573814371173</v>
      </c>
      <c r="R12628">
        <v>7.1110252685861797</v>
      </c>
      <c r="S12628">
        <v>-16.4428095060895</v>
      </c>
      <c r="T12628">
        <v>-4.3782973355389281</v>
      </c>
      <c r="U12628">
        <v>-19.454484655722968</v>
      </c>
      <c r="V12628">
        <v>28.137048912917489</v>
      </c>
      <c r="W12628">
        <v>-3.555858227175535</v>
      </c>
      <c r="X12628">
        <v>-0.68073506782987403</v>
      </c>
      <c r="Y12628">
        <v>1.3384556228275279</v>
      </c>
      <c r="Z12628">
        <v>-9.4757945099106617</v>
      </c>
      <c r="AA12628">
        <v>-1.7582963334913599</v>
      </c>
      <c r="AB12628">
        <v>0.48200514901106661</v>
      </c>
      <c r="AC12628">
        <v>-19.70798853433535</v>
      </c>
      <c r="AD12628">
        <v>-1.0011330971251839</v>
      </c>
      <c r="AE12628">
        <v>-10.32216426299898</v>
      </c>
      <c r="AF12628">
        <v>1.1855774674685899</v>
      </c>
      <c r="AG12628">
        <v>-3.622723672885098</v>
      </c>
      <c r="AH12628">
        <v>-4.6709423092094031</v>
      </c>
      <c r="AI12628">
        <v>-1.0040040817838161</v>
      </c>
      <c r="AJ12628">
        <v>-5.6556449970147193</v>
      </c>
      <c r="AK12628">
        <v>-8.5476346994828205</v>
      </c>
      <c r="AL12628">
        <v>-4.1246134890428721</v>
      </c>
      <c r="AM12628">
        <v>-2.8650866530755992</v>
      </c>
      <c r="AN12628">
        <v>12.817536845012061</v>
      </c>
      <c r="AO12628">
        <v>-1.1958831761846309</v>
      </c>
      <c r="AP12628">
        <v>-3.293833085015474</v>
      </c>
      <c r="AQ12628">
        <v>-7.1616936594831824</v>
      </c>
      <c r="AR12628">
        <v>-2.1137551260049681</v>
      </c>
      <c r="AS12628">
        <v>-4.2479585268200184</v>
      </c>
      <c r="AT12628">
        <v>-7.0963000088012151</v>
      </c>
      <c r="AU12628">
        <v>-7.4583560216886173</v>
      </c>
      <c r="AV12628">
        <v>-1.2916209402171639</v>
      </c>
    </row>
    <row r="12629" spans="1:48" x14ac:dyDescent="0.25">
      <c r="A12629" s="2">
        <v>39661</v>
      </c>
      <c r="B12629">
        <v>2008</v>
      </c>
      <c r="C12629">
        <v>820</v>
      </c>
      <c r="D12629">
        <v>-8.8888026720253208</v>
      </c>
      <c r="E12629">
        <v>-11.895239814046271</v>
      </c>
      <c r="F12629">
        <v>-9.9331643225336599</v>
      </c>
      <c r="G12629">
        <v>-9.5023074394131157</v>
      </c>
      <c r="H12629">
        <v>-19.339209105180409</v>
      </c>
      <c r="I12629">
        <v>-8.0873807710424508</v>
      </c>
      <c r="J12629">
        <v>-4.8598448654041171</v>
      </c>
      <c r="K12629">
        <v>2.047295189395038</v>
      </c>
      <c r="L12629">
        <v>-1.3103528529052171</v>
      </c>
      <c r="M12629">
        <v>-10.02305688989258</v>
      </c>
      <c r="N12629">
        <v>1.4859406480856261</v>
      </c>
      <c r="O12629">
        <v>-17.620322246326548</v>
      </c>
      <c r="P12629">
        <v>-9.4093705638201079</v>
      </c>
      <c r="Q12629">
        <v>-5.7175656684997129</v>
      </c>
      <c r="R12629">
        <v>-3.0395672105298588</v>
      </c>
      <c r="S12629">
        <v>-7.4938596492959864</v>
      </c>
      <c r="T12629">
        <v>-4.3696473286830457</v>
      </c>
      <c r="U12629">
        <v>-7.9296138757965604</v>
      </c>
      <c r="V12629">
        <v>-9.6843958995347474</v>
      </c>
      <c r="W12629">
        <v>-4.1194309543982737</v>
      </c>
      <c r="X12629">
        <v>-3.0580607126628689</v>
      </c>
      <c r="Y12629">
        <v>-5.8100673637809468</v>
      </c>
      <c r="Z12629">
        <v>-6.0407068224783922</v>
      </c>
      <c r="AA12629">
        <v>-13.944221487989941</v>
      </c>
      <c r="AB12629">
        <v>-8.4192524563962081</v>
      </c>
      <c r="AC12629">
        <v>-2.8039280820832069</v>
      </c>
      <c r="AD12629">
        <v>-4.541796317175506</v>
      </c>
      <c r="AE12629">
        <v>-5.3057106767424154</v>
      </c>
      <c r="AF12629">
        <v>-5.6879382701372609</v>
      </c>
      <c r="AG12629">
        <v>-7.3243352409066986</v>
      </c>
      <c r="AH12629">
        <v>-4.4701091807645366</v>
      </c>
      <c r="AI12629">
        <v>-7.10271566942966</v>
      </c>
      <c r="AJ12629">
        <v>-14.7337657741752</v>
      </c>
      <c r="AK12629">
        <v>-0.41451073866739518</v>
      </c>
      <c r="AL12629">
        <v>1.305927343248015</v>
      </c>
      <c r="AM12629">
        <v>-4.5870422971839968</v>
      </c>
      <c r="AN12629">
        <v>-13.552683692158061</v>
      </c>
      <c r="AO12629">
        <v>-6.2511612912336094</v>
      </c>
      <c r="AP12629">
        <v>-9.1249165278228457</v>
      </c>
      <c r="AQ12629">
        <v>-4.2125021064544077</v>
      </c>
      <c r="AR12629">
        <v>-3.6301826891549038</v>
      </c>
      <c r="AS12629">
        <v>-3.3594314587103051</v>
      </c>
      <c r="AT12629">
        <v>-2.076000516424537</v>
      </c>
      <c r="AU12629">
        <v>-0.74634245335030158</v>
      </c>
      <c r="AV12629">
        <v>1.227128716340786</v>
      </c>
    </row>
    <row r="12630" spans="1:48" x14ac:dyDescent="0.25">
      <c r="A12630" s="2">
        <v>39692</v>
      </c>
      <c r="B12630">
        <v>2008</v>
      </c>
      <c r="C12630">
        <v>820</v>
      </c>
      <c r="D12630">
        <v>-8.9927606644912608</v>
      </c>
      <c r="E12630">
        <v>-10.003959553533511</v>
      </c>
      <c r="F12630">
        <v>-29.942226857611701</v>
      </c>
      <c r="G12630">
        <v>-22.07479583760259</v>
      </c>
      <c r="H12630">
        <v>-3.3667394842253899</v>
      </c>
      <c r="I12630">
        <v>-15.122582194464581</v>
      </c>
      <c r="J12630">
        <v>-15.07722377350243</v>
      </c>
      <c r="K12630">
        <v>-6.4899037011361234</v>
      </c>
      <c r="L12630">
        <v>-18.584034141875382</v>
      </c>
      <c r="M12630">
        <v>-23.256170605668739</v>
      </c>
      <c r="N12630">
        <v>-12.154518345941369</v>
      </c>
      <c r="O12630">
        <v>-29.740969665709429</v>
      </c>
      <c r="P12630">
        <v>-17.03820720606819</v>
      </c>
      <c r="Q12630">
        <v>-10.597329496794231</v>
      </c>
      <c r="R12630">
        <v>-12.25215551952066</v>
      </c>
      <c r="S12630">
        <v>-15.47749137401374</v>
      </c>
      <c r="T12630">
        <v>-11.579298191202531</v>
      </c>
      <c r="U12630">
        <v>-24.87418052733149</v>
      </c>
      <c r="V12630">
        <v>-14.57752991033049</v>
      </c>
      <c r="W12630">
        <v>-11.34776603876589</v>
      </c>
      <c r="X12630">
        <v>-10.315536144038481</v>
      </c>
      <c r="Y12630">
        <v>-12.97705341110378</v>
      </c>
      <c r="Z12630">
        <v>-31.21324627838127</v>
      </c>
      <c r="AA12630">
        <v>-10.83201309687346</v>
      </c>
      <c r="AB12630">
        <v>-15.02582856516436</v>
      </c>
      <c r="AC12630">
        <v>-26.234394149162139</v>
      </c>
      <c r="AD12630">
        <v>-18.730876940663709</v>
      </c>
      <c r="AE12630">
        <v>-30.483721805332511</v>
      </c>
      <c r="AF12630">
        <v>-24.20534674295989</v>
      </c>
      <c r="AG12630">
        <v>-9.2919104880358923</v>
      </c>
      <c r="AH12630">
        <v>-14.85315840469622</v>
      </c>
      <c r="AI12630">
        <v>-10.191343948694231</v>
      </c>
      <c r="AJ12630">
        <v>-29.05731004629093</v>
      </c>
      <c r="AK12630">
        <v>-25.539745666672331</v>
      </c>
      <c r="AL12630">
        <v>-19.044564257090389</v>
      </c>
      <c r="AM12630">
        <v>-20.925222312901479</v>
      </c>
      <c r="AN12630">
        <v>-13.71206459462273</v>
      </c>
      <c r="AO12630">
        <v>-14.685328806946639</v>
      </c>
      <c r="AP12630">
        <v>-15.7599888528836</v>
      </c>
      <c r="AQ12630">
        <v>-17.481243187471229</v>
      </c>
      <c r="AR12630">
        <v>-14.457439570065469</v>
      </c>
      <c r="AS12630">
        <v>-15.0373922437986</v>
      </c>
      <c r="AT12630">
        <v>-14.37524459500713</v>
      </c>
      <c r="AU12630">
        <v>-8.2709090479693437</v>
      </c>
      <c r="AV12630">
        <v>-9.3625450955025613</v>
      </c>
    </row>
    <row r="12631" spans="1:48" x14ac:dyDescent="0.25">
      <c r="A12631" s="2">
        <v>39722</v>
      </c>
      <c r="B12631">
        <v>2008</v>
      </c>
      <c r="C12631">
        <v>820</v>
      </c>
      <c r="D12631">
        <v>-17.555670354812911</v>
      </c>
      <c r="E12631">
        <v>-26.57015501041931</v>
      </c>
      <c r="F12631">
        <v>-39.79295877890322</v>
      </c>
      <c r="G12631">
        <v>-21.263662540838961</v>
      </c>
      <c r="H12631">
        <v>-3.955562109611344</v>
      </c>
      <c r="I12631">
        <v>-29.078805009501959</v>
      </c>
      <c r="J12631">
        <v>-26.269444633809862</v>
      </c>
      <c r="K12631">
        <v>-24.415231805695651</v>
      </c>
      <c r="L12631">
        <v>-28.561452875880391</v>
      </c>
      <c r="M12631">
        <v>-32.132943626187739</v>
      </c>
      <c r="N12631">
        <v>-33.094939292732448</v>
      </c>
      <c r="O12631">
        <v>-23.458322513907682</v>
      </c>
      <c r="P12631">
        <v>-32.531432046583561</v>
      </c>
      <c r="Q12631">
        <v>-25.701122778586871</v>
      </c>
      <c r="R12631">
        <v>-28.249811512589002</v>
      </c>
      <c r="S12631">
        <v>-36.129649591153857</v>
      </c>
      <c r="T12631">
        <v>-30.761510989735829</v>
      </c>
      <c r="U12631">
        <v>-41.76439262783687</v>
      </c>
      <c r="V12631">
        <v>-34.360065583716022</v>
      </c>
      <c r="W12631">
        <v>-14.867924817789721</v>
      </c>
      <c r="X12631">
        <v>-12.35295859002826</v>
      </c>
      <c r="Y12631">
        <v>-22.523014766071469</v>
      </c>
      <c r="Z12631">
        <v>-37.127162526034887</v>
      </c>
      <c r="AA12631">
        <v>-26.208959650659491</v>
      </c>
      <c r="AB12631">
        <v>-36.789288868624311</v>
      </c>
      <c r="AC12631">
        <v>-23.77728023453297</v>
      </c>
      <c r="AD12631">
        <v>-26.741737960356851</v>
      </c>
      <c r="AE12631">
        <v>-33.446380652594563</v>
      </c>
      <c r="AF12631">
        <v>-17.779715244461549</v>
      </c>
      <c r="AG12631">
        <v>-26.335723902572969</v>
      </c>
      <c r="AH12631">
        <v>-23.686736468873129</v>
      </c>
      <c r="AI12631">
        <v>-25.354653097693671</v>
      </c>
      <c r="AJ12631">
        <v>-31.992367310836919</v>
      </c>
      <c r="AK12631">
        <v>-36.641574461305467</v>
      </c>
      <c r="AL12631">
        <v>-25.197471091221761</v>
      </c>
      <c r="AM12631">
        <v>-25.7584984527446</v>
      </c>
      <c r="AN12631">
        <v>-33.936876886608459</v>
      </c>
      <c r="AO12631">
        <v>-23.054989795422699</v>
      </c>
      <c r="AP12631">
        <v>-29.530413113288169</v>
      </c>
      <c r="AQ12631">
        <v>-25.595968806586889</v>
      </c>
      <c r="AR12631">
        <v>-22.500437079368869</v>
      </c>
      <c r="AS12631">
        <v>-19.046787563746879</v>
      </c>
      <c r="AT12631">
        <v>-27.02928044436625</v>
      </c>
      <c r="AU12631">
        <v>-17.87546518116347</v>
      </c>
      <c r="AV12631">
        <v>-17.18780525508534</v>
      </c>
    </row>
    <row r="12632" spans="1:48" x14ac:dyDescent="0.25">
      <c r="A12632" s="2">
        <v>39753</v>
      </c>
      <c r="B12632">
        <v>2008</v>
      </c>
      <c r="C12632">
        <v>820</v>
      </c>
      <c r="D12632">
        <v>-1.2514894525030631</v>
      </c>
      <c r="E12632">
        <v>-16.26544276213</v>
      </c>
      <c r="F12632">
        <v>-17.203529096199471</v>
      </c>
      <c r="G12632">
        <v>3.1039082940942149</v>
      </c>
      <c r="H12632">
        <v>3.1565678609176251</v>
      </c>
      <c r="I12632">
        <v>-2.7675895897800951</v>
      </c>
      <c r="J12632">
        <v>-0.22675929060383959</v>
      </c>
      <c r="K12632">
        <v>-0.62271597876938367</v>
      </c>
      <c r="L12632">
        <v>-10.71311579528175</v>
      </c>
      <c r="M12632">
        <v>-9.2556495667302396</v>
      </c>
      <c r="N12632">
        <v>-4.2063777844286836</v>
      </c>
      <c r="O12632">
        <v>9.8820360699049203</v>
      </c>
      <c r="P12632">
        <v>-14.53679724079967</v>
      </c>
      <c r="Q12632">
        <v>-2.8112882235873831</v>
      </c>
      <c r="R12632">
        <v>5.1904834160736444</v>
      </c>
      <c r="S12632">
        <v>12.661019678610661</v>
      </c>
      <c r="T12632">
        <v>-3.6008907938502528</v>
      </c>
      <c r="U12632">
        <v>-1.791077472683045</v>
      </c>
      <c r="V12632">
        <v>-10.47068015427798</v>
      </c>
      <c r="W12632">
        <v>-1.2918169634089429</v>
      </c>
      <c r="X12632">
        <v>-9.1343677674601604</v>
      </c>
      <c r="Y12632">
        <v>-6.8659102117679556</v>
      </c>
      <c r="Z12632">
        <v>-14.60497245359411</v>
      </c>
      <c r="AA12632">
        <v>-16.987118101912809</v>
      </c>
      <c r="AB12632">
        <v>-9.8797122344695296</v>
      </c>
      <c r="AC12632">
        <v>-18.71543366301146</v>
      </c>
      <c r="AD12632">
        <v>-3.6837139217389399</v>
      </c>
      <c r="AE12632">
        <v>-15.16607630330147</v>
      </c>
      <c r="AF12632">
        <v>-8.5728917696328963</v>
      </c>
      <c r="AG12632">
        <v>-2.4179717230762292</v>
      </c>
      <c r="AH12632">
        <v>-5.5724043300315547</v>
      </c>
      <c r="AI12632">
        <v>-1.4983333806632639</v>
      </c>
      <c r="AJ12632">
        <v>1.9134696024856179</v>
      </c>
      <c r="AK12632">
        <v>-10.420082524159451</v>
      </c>
      <c r="AL12632">
        <v>-5.8216918704086629</v>
      </c>
      <c r="AM12632">
        <v>-6.8633024859889531</v>
      </c>
      <c r="AN12632">
        <v>-11.88393046461273</v>
      </c>
      <c r="AO12632">
        <v>-8.9956090784173099</v>
      </c>
      <c r="AP12632">
        <v>-6.8365218159281538</v>
      </c>
      <c r="AQ12632">
        <v>-7.3953764780681608</v>
      </c>
      <c r="AR12632">
        <v>-5.5152552242362818</v>
      </c>
      <c r="AS12632">
        <v>-6.4716459642319313</v>
      </c>
      <c r="AT12632">
        <v>-5.6909804415743563</v>
      </c>
      <c r="AU12632">
        <v>-7.9712513449976434</v>
      </c>
      <c r="AV12632">
        <v>-7.4230520744280497</v>
      </c>
    </row>
    <row r="12633" spans="1:48" x14ac:dyDescent="0.25">
      <c r="A12633" s="2">
        <v>39783</v>
      </c>
      <c r="B12633">
        <v>2008</v>
      </c>
      <c r="C12633">
        <v>820</v>
      </c>
      <c r="D12633">
        <v>6.5105057354297502</v>
      </c>
      <c r="E12633">
        <v>19.421026099482731</v>
      </c>
      <c r="F12633">
        <v>21.69797078777837</v>
      </c>
      <c r="G12633">
        <v>12.44397445020595</v>
      </c>
      <c r="H12633">
        <v>-49.95220004161898</v>
      </c>
      <c r="I12633">
        <v>6.755779521457117</v>
      </c>
      <c r="J12633">
        <v>13.59808369504063</v>
      </c>
      <c r="K12633">
        <v>-1.206179826103015</v>
      </c>
      <c r="L12633">
        <v>9.69622772936658</v>
      </c>
      <c r="M12633">
        <v>1.897553200036395</v>
      </c>
      <c r="N12633">
        <v>13.998046915134911</v>
      </c>
      <c r="O12633">
        <v>-4.7848758619534077</v>
      </c>
      <c r="P12633">
        <v>17.408483033063369</v>
      </c>
      <c r="Q12633">
        <v>2.656149293257037</v>
      </c>
      <c r="R12633">
        <v>8.9552982227319333</v>
      </c>
      <c r="S12633">
        <v>17.25161835426163</v>
      </c>
      <c r="T12633">
        <v>4.6712973170416339</v>
      </c>
      <c r="U12633">
        <v>-1.987112756684273</v>
      </c>
      <c r="V12633">
        <v>6.2777162210274851</v>
      </c>
      <c r="W12633">
        <v>8.1324644723155703</v>
      </c>
      <c r="X12633">
        <v>8.6819263738812538</v>
      </c>
      <c r="Y12633">
        <v>5.3702717570506708</v>
      </c>
      <c r="Z12633">
        <v>5.5525359582155431</v>
      </c>
      <c r="AA12633">
        <v>19.813501980158769</v>
      </c>
      <c r="AB12633">
        <v>3.4125754574227511</v>
      </c>
      <c r="AC12633">
        <v>-3.6584138924935838</v>
      </c>
      <c r="AD12633">
        <v>6.0109202696092989</v>
      </c>
      <c r="AE12633">
        <v>4.881529423128006</v>
      </c>
      <c r="AF12633">
        <v>6.0785002679057509</v>
      </c>
      <c r="AG12633">
        <v>9.3347686946224417</v>
      </c>
      <c r="AH12633">
        <v>6.7930688933371952</v>
      </c>
      <c r="AI12633">
        <v>13.1191121063625</v>
      </c>
      <c r="AJ12633">
        <v>2.0736750170513569</v>
      </c>
      <c r="AK12633">
        <v>10.810623675482161</v>
      </c>
      <c r="AL12633">
        <v>9.2428211262221449</v>
      </c>
      <c r="AM12633">
        <v>3.7754310416587611</v>
      </c>
      <c r="AN12633">
        <v>4.4416977094703158</v>
      </c>
      <c r="AO12633">
        <v>12.803765360546841</v>
      </c>
      <c r="AP12633">
        <v>4.5508001403686826</v>
      </c>
      <c r="AQ12633">
        <v>6.3421978440733939</v>
      </c>
      <c r="AR12633">
        <v>8.5589574385619436</v>
      </c>
      <c r="AS12633">
        <v>-2.8761968761353618</v>
      </c>
      <c r="AT12633">
        <v>-2.770370797193189</v>
      </c>
      <c r="AU12633">
        <v>4.1200329992898466</v>
      </c>
      <c r="AV12633">
        <v>1.2946234554641389</v>
      </c>
    </row>
    <row r="12634" spans="1:48" x14ac:dyDescent="0.25">
      <c r="A12634" s="2">
        <v>39814</v>
      </c>
      <c r="B12634">
        <v>2008</v>
      </c>
      <c r="C12634">
        <v>820</v>
      </c>
      <c r="D12634">
        <v>-2.1736326324730442</v>
      </c>
      <c r="E12634">
        <v>-22.77591977034319</v>
      </c>
      <c r="F12634">
        <v>-10.683607394972009</v>
      </c>
      <c r="G12634">
        <v>-7.7438987008283782</v>
      </c>
      <c r="H12634">
        <v>-4.3937153673086033</v>
      </c>
      <c r="I12634">
        <v>-5.5663070526430598</v>
      </c>
      <c r="J12634">
        <v>-12.56941107334786</v>
      </c>
      <c r="K12634">
        <v>-2.1166928698890142</v>
      </c>
      <c r="L12634">
        <v>-2.0069542355601988</v>
      </c>
      <c r="M12634">
        <v>4.6194091520373792</v>
      </c>
      <c r="N12634">
        <v>-4.001230831535163</v>
      </c>
      <c r="O12634">
        <v>-16.983812610824529</v>
      </c>
      <c r="P12634">
        <v>-17.384206596283651</v>
      </c>
      <c r="Q12634">
        <v>10.82298352029645</v>
      </c>
      <c r="R12634">
        <v>-6.1237365629506657</v>
      </c>
      <c r="S12634">
        <v>-12.41258439772095</v>
      </c>
      <c r="T12634">
        <v>-12.71013975566083</v>
      </c>
      <c r="U12634">
        <v>-3.995535073056999</v>
      </c>
      <c r="V12634">
        <v>-9.6099441381774948</v>
      </c>
      <c r="W12634">
        <v>-6.7903957804856594</v>
      </c>
      <c r="X12634">
        <v>-12.14874115726928</v>
      </c>
      <c r="Y12634">
        <v>-8.408871326938705</v>
      </c>
      <c r="Z12634">
        <v>-10.72461402922683</v>
      </c>
      <c r="AA12634">
        <v>-3.8980996879959822</v>
      </c>
      <c r="AB12634">
        <v>-7.5603149982777396</v>
      </c>
      <c r="AC12634">
        <v>-6.2682683472986556</v>
      </c>
      <c r="AD12634">
        <v>-11.252672881268809</v>
      </c>
      <c r="AE12634">
        <v>2.4786798931221381</v>
      </c>
      <c r="AF12634">
        <v>-15.99187952727053</v>
      </c>
      <c r="AG12634">
        <v>-5.7999013733973204</v>
      </c>
      <c r="AH12634">
        <v>-13.91472605569319</v>
      </c>
      <c r="AI12634">
        <v>-14.96586601784033</v>
      </c>
      <c r="AJ12634">
        <v>-49.294000132490893</v>
      </c>
      <c r="AK12634">
        <v>-1.351691521027254</v>
      </c>
      <c r="AL12634">
        <v>-8.3023606156663714</v>
      </c>
      <c r="AM12634">
        <v>-2.2215338608242319</v>
      </c>
      <c r="AN12634">
        <v>-24.910321410497399</v>
      </c>
      <c r="AO12634">
        <v>-16.716937104768359</v>
      </c>
      <c r="AP12634">
        <v>-18.007778134994091</v>
      </c>
      <c r="AQ12634">
        <v>-13.17913115036408</v>
      </c>
      <c r="AR12634">
        <v>-14.25399091460957</v>
      </c>
      <c r="AS12634">
        <v>-6.2138021097020264</v>
      </c>
      <c r="AT12634">
        <v>-3.4852652547369689</v>
      </c>
      <c r="AU12634">
        <v>-2.6828178195911878</v>
      </c>
      <c r="AV12634">
        <v>-8.1405584971202529</v>
      </c>
    </row>
    <row r="12635" spans="1:48" x14ac:dyDescent="0.25">
      <c r="A12635" s="2">
        <v>39845</v>
      </c>
      <c r="B12635">
        <v>2008</v>
      </c>
      <c r="C12635">
        <v>820</v>
      </c>
      <c r="D12635">
        <v>-1.2516179658500159</v>
      </c>
      <c r="E12635">
        <v>-13.03512891135307</v>
      </c>
      <c r="F12635">
        <v>-7.2833188473686921</v>
      </c>
      <c r="G12635">
        <v>-2.0060799554363018</v>
      </c>
      <c r="H12635">
        <v>16.575437060599558</v>
      </c>
      <c r="I12635">
        <v>-11.15013104028723</v>
      </c>
      <c r="J12635">
        <v>-6.5688752243015633</v>
      </c>
      <c r="K12635">
        <v>0.2510202916208959</v>
      </c>
      <c r="L12635">
        <v>-10.38561970238665</v>
      </c>
      <c r="M12635">
        <v>-2.922979087425059</v>
      </c>
      <c r="N12635">
        <v>-4.3583918336907894</v>
      </c>
      <c r="O12635">
        <v>-2.4106371447374819</v>
      </c>
      <c r="P12635">
        <v>-6.4454125470455148</v>
      </c>
      <c r="Q12635">
        <v>-0.60900551981201145</v>
      </c>
      <c r="R12635">
        <v>-6.959672619056656</v>
      </c>
      <c r="S12635">
        <v>-4.2685749040533238</v>
      </c>
      <c r="T12635">
        <v>-13.29897587253058</v>
      </c>
      <c r="U12635">
        <v>-13.102800970375069</v>
      </c>
      <c r="V12635">
        <v>-10.990505530092809</v>
      </c>
      <c r="W12635">
        <v>-12.3989096748872</v>
      </c>
      <c r="X12635">
        <v>-10.64292885232774</v>
      </c>
      <c r="Y12635">
        <v>-9.9784171304308718</v>
      </c>
      <c r="Z12635">
        <v>-17.450907215113489</v>
      </c>
      <c r="AA12635">
        <v>-17.73226938082998</v>
      </c>
      <c r="AB12635">
        <v>-18.99682058031301</v>
      </c>
      <c r="AC12635">
        <v>-12.54844142291048</v>
      </c>
      <c r="AD12635">
        <v>-3.50688136349393</v>
      </c>
      <c r="AE12635">
        <v>-7.8375447370674252</v>
      </c>
      <c r="AF12635">
        <v>-18.35906799053684</v>
      </c>
      <c r="AG12635">
        <v>-8.0205003342520236</v>
      </c>
      <c r="AH12635">
        <v>-13.768937132344931</v>
      </c>
      <c r="AI12635">
        <v>-10.601963758498179</v>
      </c>
      <c r="AJ12635">
        <v>-24.639014590629319</v>
      </c>
      <c r="AK12635">
        <v>-9.1985992052909573</v>
      </c>
      <c r="AL12635">
        <v>-12.490600826172329</v>
      </c>
      <c r="AM12635">
        <v>-10.27140009976041</v>
      </c>
      <c r="AN12635">
        <v>-20.39002127214323</v>
      </c>
      <c r="AO12635">
        <v>-12.556238942257821</v>
      </c>
      <c r="AP12635">
        <v>-14.22857765411192</v>
      </c>
      <c r="AQ12635">
        <v>-3.7224582159758661</v>
      </c>
      <c r="AR12635">
        <v>-9.5110407713009497</v>
      </c>
      <c r="AS12635">
        <v>-8.1936351355407879</v>
      </c>
      <c r="AT12635">
        <v>-8.5667274946762735</v>
      </c>
      <c r="AU12635">
        <v>7.4786992086667503</v>
      </c>
      <c r="AV12635">
        <v>-10.268308279631061</v>
      </c>
    </row>
    <row r="12636" spans="1:48" x14ac:dyDescent="0.25">
      <c r="A12636" s="2">
        <v>39873</v>
      </c>
      <c r="B12636">
        <v>2008</v>
      </c>
      <c r="C12636">
        <v>820</v>
      </c>
      <c r="D12636">
        <v>0.3290495877248612</v>
      </c>
      <c r="E12636">
        <v>12.46200323109967</v>
      </c>
      <c r="F12636">
        <v>19.826760062161949</v>
      </c>
      <c r="G12636">
        <v>13.13713685341202</v>
      </c>
      <c r="H12636">
        <v>23.488005310440681</v>
      </c>
      <c r="I12636">
        <v>8.3881613403705266</v>
      </c>
      <c r="J12636">
        <v>17.53876917853767</v>
      </c>
      <c r="K12636">
        <v>8.6935260672984072</v>
      </c>
      <c r="L12636">
        <v>12.136659039951359</v>
      </c>
      <c r="M12636">
        <v>10.7392732053766</v>
      </c>
      <c r="N12636">
        <v>3.500287931865631</v>
      </c>
      <c r="O12636">
        <v>12.46868876593836</v>
      </c>
      <c r="P12636">
        <v>14.54344937728656</v>
      </c>
      <c r="Q12636">
        <v>3.143763877001704</v>
      </c>
      <c r="R12636">
        <v>2.8731976102108541</v>
      </c>
      <c r="S12636">
        <v>27.036840062293429</v>
      </c>
      <c r="T12636">
        <v>13.658565678295689</v>
      </c>
      <c r="U12636">
        <v>1.7705636363330339</v>
      </c>
      <c r="V12636">
        <v>8.5058573883201039</v>
      </c>
      <c r="W12636">
        <v>2.1472850547365359</v>
      </c>
      <c r="X12636">
        <v>8.2973486439651634</v>
      </c>
      <c r="Y12636">
        <v>18.0154789905169</v>
      </c>
      <c r="Z12636">
        <v>24.631104200953828</v>
      </c>
      <c r="AA12636">
        <v>26.360711276036831</v>
      </c>
      <c r="AB12636">
        <v>16.733595005019211</v>
      </c>
      <c r="AC12636">
        <v>11.13770782142911</v>
      </c>
      <c r="AD12636">
        <v>9.4439146292900844</v>
      </c>
      <c r="AE12636">
        <v>9.2874618483344449</v>
      </c>
      <c r="AF12636">
        <v>13.8146694561669</v>
      </c>
      <c r="AG12636">
        <v>6.3790620420506539</v>
      </c>
      <c r="AH12636">
        <v>6.9570987050391784</v>
      </c>
      <c r="AI12636">
        <v>7.4132773426403897</v>
      </c>
      <c r="AJ12636">
        <v>37.947266205655417</v>
      </c>
      <c r="AK12636">
        <v>6.7831414546059232</v>
      </c>
      <c r="AL12636">
        <v>4.2093961571205041</v>
      </c>
      <c r="AM12636">
        <v>1.337627336946734</v>
      </c>
      <c r="AN12636">
        <v>14.643619127113251</v>
      </c>
      <c r="AO12636">
        <v>10.58268187583951</v>
      </c>
      <c r="AP12636">
        <v>19.862650457673858</v>
      </c>
      <c r="AQ12636">
        <v>17.776367869724851</v>
      </c>
      <c r="AR12636">
        <v>8.2777594157611212</v>
      </c>
      <c r="AS12636">
        <v>3.7042983208818381</v>
      </c>
      <c r="AT12636">
        <v>9.4217241124030302</v>
      </c>
      <c r="AU12636">
        <v>1.0416302045416219</v>
      </c>
      <c r="AV12636">
        <v>8.5504136108611295</v>
      </c>
    </row>
    <row r="12637" spans="1:48" x14ac:dyDescent="0.25">
      <c r="A12637" s="2">
        <v>39904</v>
      </c>
      <c r="B12637">
        <v>2008</v>
      </c>
      <c r="C12637">
        <v>820</v>
      </c>
      <c r="D12637">
        <v>16.067520373382841</v>
      </c>
      <c r="E12637">
        <v>15.45862477002715</v>
      </c>
      <c r="F12637">
        <v>30.901128843175751</v>
      </c>
      <c r="G12637">
        <v>9.2106638553954632</v>
      </c>
      <c r="H12637">
        <v>7.571400647524662</v>
      </c>
      <c r="I12637">
        <v>17.483953894738981</v>
      </c>
      <c r="J12637">
        <v>11.569650705065991</v>
      </c>
      <c r="K12637">
        <v>6.9441730889623576</v>
      </c>
      <c r="L12637">
        <v>19.522995549437969</v>
      </c>
      <c r="M12637">
        <v>20.196237813473399</v>
      </c>
      <c r="N12637">
        <v>18.959379442700431</v>
      </c>
      <c r="O12637">
        <v>16.113862962672851</v>
      </c>
      <c r="P12637">
        <v>23.066950659107441</v>
      </c>
      <c r="Q12637">
        <v>7.6226246649812257</v>
      </c>
      <c r="R12637">
        <v>18.62517065984866</v>
      </c>
      <c r="S12637">
        <v>1.453582343575621</v>
      </c>
      <c r="T12637">
        <v>14.52845398074167</v>
      </c>
      <c r="U12637">
        <v>7.6036148488852762</v>
      </c>
      <c r="V12637">
        <v>29.664355321453488</v>
      </c>
      <c r="W12637">
        <v>9.6040730803485843</v>
      </c>
      <c r="X12637">
        <v>7.7279037120268068</v>
      </c>
      <c r="Y12637">
        <v>9.8262131570244104</v>
      </c>
      <c r="Z12637">
        <v>9.982478051111233</v>
      </c>
      <c r="AA12637">
        <v>21.401117730293429</v>
      </c>
      <c r="AB12637">
        <v>24.635973014957258</v>
      </c>
      <c r="AC12637">
        <v>13.900907506569141</v>
      </c>
      <c r="AD12637">
        <v>25.467679739505851</v>
      </c>
      <c r="AE12637">
        <v>12.80942658493254</v>
      </c>
      <c r="AF12637">
        <v>28.277877351916601</v>
      </c>
      <c r="AG12637">
        <v>10.60754769689307</v>
      </c>
      <c r="AH12637">
        <v>19.135775790789449</v>
      </c>
      <c r="AI12637">
        <v>16.431076248975021</v>
      </c>
      <c r="AJ12637">
        <v>26.638427472713349</v>
      </c>
      <c r="AK12637">
        <v>12.757864121521051</v>
      </c>
      <c r="AL12637">
        <v>12.77164117214655</v>
      </c>
      <c r="AM12637">
        <v>18.320590186113559</v>
      </c>
      <c r="AN12637">
        <v>26.292672765823919</v>
      </c>
      <c r="AO12637">
        <v>17.154283248973059</v>
      </c>
      <c r="AP12637">
        <v>18.10336451227468</v>
      </c>
      <c r="AQ12637">
        <v>11.233411782266289</v>
      </c>
      <c r="AR12637">
        <v>13.30415525545625</v>
      </c>
      <c r="AS12637">
        <v>12.585211924545851</v>
      </c>
      <c r="AT12637">
        <v>13.94157429840728</v>
      </c>
      <c r="AU12637">
        <v>4.1961176169649672</v>
      </c>
      <c r="AV12637">
        <v>9.5807175063235448</v>
      </c>
    </row>
    <row r="12638" spans="1:48" x14ac:dyDescent="0.25">
      <c r="A12638" s="2">
        <v>39934</v>
      </c>
      <c r="B12638">
        <v>2008</v>
      </c>
      <c r="C12638">
        <v>820</v>
      </c>
      <c r="D12638">
        <v>6.9804333987879774</v>
      </c>
      <c r="E12638">
        <v>15.768485664310839</v>
      </c>
      <c r="F12638">
        <v>11.53383281744755</v>
      </c>
      <c r="G12638">
        <v>15.136179226926849</v>
      </c>
      <c r="H12638">
        <v>0.1679638325708277</v>
      </c>
      <c r="I12638">
        <v>24.847794539900342</v>
      </c>
      <c r="J12638">
        <v>16.278218291431521</v>
      </c>
      <c r="K12638">
        <v>16.657832292582061</v>
      </c>
      <c r="L12638">
        <v>36.668668148054181</v>
      </c>
      <c r="M12638">
        <v>22.064230143968761</v>
      </c>
      <c r="N12638">
        <v>16.855663301996909</v>
      </c>
      <c r="O12638">
        <v>31.720721708911739</v>
      </c>
      <c r="P12638">
        <v>10.764852557178759</v>
      </c>
      <c r="Q12638">
        <v>19.296706680431019</v>
      </c>
      <c r="R12638">
        <v>20.43957773691389</v>
      </c>
      <c r="S12638">
        <v>18.614254878818159</v>
      </c>
      <c r="T12638">
        <v>17.2242763410813</v>
      </c>
      <c r="U12638">
        <v>1.782138608999762</v>
      </c>
      <c r="V12638">
        <v>15.085136960475641</v>
      </c>
      <c r="W12638">
        <v>10.296883259054219</v>
      </c>
      <c r="X12638">
        <v>9.5206716491169416</v>
      </c>
      <c r="Y12638">
        <v>8.0845572983068372</v>
      </c>
      <c r="Z12638">
        <v>25.52886814963939</v>
      </c>
      <c r="AA12638">
        <v>4.0806108467940527</v>
      </c>
      <c r="AB12638">
        <v>18.875090899955271</v>
      </c>
      <c r="AC12638">
        <v>-2.0821353449583908</v>
      </c>
      <c r="AD12638">
        <v>8.6690837500346127</v>
      </c>
      <c r="AE12638">
        <v>21.460551718209</v>
      </c>
      <c r="AF12638">
        <v>8.4229944104443391</v>
      </c>
      <c r="AG12638">
        <v>15.761375918374121</v>
      </c>
      <c r="AH12638">
        <v>13.450052951504031</v>
      </c>
      <c r="AI12638">
        <v>13.139027029787639</v>
      </c>
      <c r="AJ12638">
        <v>25.276097319784309</v>
      </c>
      <c r="AK12638">
        <v>14.404042319223301</v>
      </c>
      <c r="AL12638">
        <v>12.686128637487171</v>
      </c>
      <c r="AM12638">
        <v>13.29776830385128</v>
      </c>
      <c r="AN12638">
        <v>3.6675980863768891</v>
      </c>
      <c r="AO12638">
        <v>10.25001765026412</v>
      </c>
      <c r="AP12638">
        <v>9.3481613571312359</v>
      </c>
      <c r="AQ12638">
        <v>9.9210089357012485</v>
      </c>
      <c r="AR12638">
        <v>12.718609419850701</v>
      </c>
      <c r="AS12638">
        <v>13.86221481009955</v>
      </c>
      <c r="AT12638">
        <v>21.254223064986991</v>
      </c>
      <c r="AU12638">
        <v>9.7569907265374169</v>
      </c>
      <c r="AV12638">
        <v>5.4928156116562654</v>
      </c>
    </row>
    <row r="12639" spans="1:48" x14ac:dyDescent="0.25">
      <c r="A12639" s="2">
        <v>39965</v>
      </c>
      <c r="B12639">
        <v>2008</v>
      </c>
      <c r="C12639">
        <v>820</v>
      </c>
      <c r="D12639">
        <v>3.0892099812303009</v>
      </c>
      <c r="E12639">
        <v>0.70960384176677049</v>
      </c>
      <c r="F12639">
        <v>6.7161291543278656</v>
      </c>
      <c r="G12639">
        <v>4.0006160635916777</v>
      </c>
      <c r="H12639">
        <v>-2.778457534505141</v>
      </c>
      <c r="I12639">
        <v>-0.49373218854120721</v>
      </c>
      <c r="J12639">
        <v>1.1996404021004989</v>
      </c>
      <c r="K12639">
        <v>-0.29296934744088571</v>
      </c>
      <c r="L12639">
        <v>-2.1822117614930798</v>
      </c>
      <c r="M12639">
        <v>-3.950661537194355</v>
      </c>
      <c r="N12639">
        <v>10.573355043992819</v>
      </c>
      <c r="O12639">
        <v>-10.72298908104171</v>
      </c>
      <c r="P12639">
        <v>0.64968004694783144</v>
      </c>
      <c r="Q12639">
        <v>4.9106297284898348</v>
      </c>
      <c r="R12639">
        <v>6.7807938370835874</v>
      </c>
      <c r="S12639">
        <v>-7.616619347055142</v>
      </c>
      <c r="T12639">
        <v>0.94304681814629809</v>
      </c>
      <c r="U12639">
        <v>25.043671971898078</v>
      </c>
      <c r="V12639">
        <v>5.3055213427102954</v>
      </c>
      <c r="W12639">
        <v>1.7523694612684879</v>
      </c>
      <c r="X12639">
        <v>-0.95601916126740738</v>
      </c>
      <c r="Y12639">
        <v>4.2185610839964749</v>
      </c>
      <c r="Z12639">
        <v>-2.1107117658001999</v>
      </c>
      <c r="AA12639">
        <v>-1.0070822802067729</v>
      </c>
      <c r="AB12639">
        <v>-6.1630656205500571</v>
      </c>
      <c r="AC12639">
        <v>-4.4197016394364352</v>
      </c>
      <c r="AD12639">
        <v>-0.16814700067371291</v>
      </c>
      <c r="AE12639">
        <v>-8.3534001186232665</v>
      </c>
      <c r="AF12639">
        <v>-4.6941957452225846</v>
      </c>
      <c r="AG12639">
        <v>-0.59772716309324236</v>
      </c>
      <c r="AH12639">
        <v>-3.7808992010234022</v>
      </c>
      <c r="AI12639">
        <v>4.0354601415428348</v>
      </c>
      <c r="AJ12639">
        <v>-0.60854211282197479</v>
      </c>
      <c r="AK12639">
        <v>-1.818189737338372</v>
      </c>
      <c r="AL12639">
        <v>-1.287870977524652</v>
      </c>
      <c r="AM12639">
        <v>0.16706891928381931</v>
      </c>
      <c r="AN12639">
        <v>4.6138031973454341</v>
      </c>
      <c r="AO12639">
        <v>-3.4398657822994561</v>
      </c>
      <c r="AP12639">
        <v>2.4042582484744561</v>
      </c>
      <c r="AQ12639">
        <v>4.9932372614678533</v>
      </c>
      <c r="AR12639">
        <v>-4.1327884191333482</v>
      </c>
      <c r="AS12639">
        <v>-1.2818784254032269</v>
      </c>
      <c r="AT12639">
        <v>-5.4046264956080563</v>
      </c>
      <c r="AU12639">
        <v>1.414547185667425</v>
      </c>
      <c r="AV12639">
        <v>0.21739109279543811</v>
      </c>
    </row>
    <row r="12640" spans="1:48" x14ac:dyDescent="0.25">
      <c r="A12640" s="2">
        <v>39995</v>
      </c>
      <c r="B12640">
        <v>2008</v>
      </c>
      <c r="C12640">
        <v>820</v>
      </c>
      <c r="D12640">
        <v>10.294924718584641</v>
      </c>
      <c r="E12640">
        <v>3.6975977073271831</v>
      </c>
      <c r="F12640">
        <v>19.538319091364901</v>
      </c>
      <c r="G12640">
        <v>11.74540174135606</v>
      </c>
      <c r="H12640">
        <v>5.8281722350786991</v>
      </c>
      <c r="I12640">
        <v>15.573289632760551</v>
      </c>
      <c r="J12640">
        <v>5.1049929956657358</v>
      </c>
      <c r="K12640">
        <v>16.26546825727624</v>
      </c>
      <c r="L12640">
        <v>8.9057763609773346</v>
      </c>
      <c r="M12640">
        <v>8.8076416653754652</v>
      </c>
      <c r="N12640">
        <v>3.9168672705877978</v>
      </c>
      <c r="O12640">
        <v>13.30784996506438</v>
      </c>
      <c r="P12640">
        <v>9.9326045363483892</v>
      </c>
      <c r="Q12640">
        <v>2.8524886216470651</v>
      </c>
      <c r="R12640">
        <v>11.68785749222323</v>
      </c>
      <c r="S12640">
        <v>16.25500235499544</v>
      </c>
      <c r="T12640">
        <v>10.60607268547127</v>
      </c>
      <c r="U12640">
        <v>7.6364262045321096</v>
      </c>
      <c r="V12640">
        <v>20.753500963883091</v>
      </c>
      <c r="W12640">
        <v>4.2647258678415456</v>
      </c>
      <c r="X12640">
        <v>11.10029256920477</v>
      </c>
      <c r="Y12640">
        <v>9.1066322821000689</v>
      </c>
      <c r="Z12640">
        <v>8.3102298651171793</v>
      </c>
      <c r="AA12640">
        <v>18.601072971111641</v>
      </c>
      <c r="AB12640">
        <v>9.7412734785678126</v>
      </c>
      <c r="AC12640">
        <v>5.2025920576528328</v>
      </c>
      <c r="AD12640">
        <v>17.914009685353658</v>
      </c>
      <c r="AE12640">
        <v>10.70257901131586</v>
      </c>
      <c r="AF12640">
        <v>-0.17646372094782811</v>
      </c>
      <c r="AG12640">
        <v>3.3292942940527759</v>
      </c>
      <c r="AH12640">
        <v>8.3261201157261553</v>
      </c>
      <c r="AI12640">
        <v>14.18820700555281</v>
      </c>
      <c r="AJ12640">
        <v>16.641925717592201</v>
      </c>
      <c r="AK12640">
        <v>8.6355588794367897</v>
      </c>
      <c r="AL12640">
        <v>14.372930354546719</v>
      </c>
      <c r="AM12640">
        <v>7.1498585625744182</v>
      </c>
      <c r="AN12640">
        <v>28.581431910085929</v>
      </c>
      <c r="AO12640">
        <v>11.76448591023969</v>
      </c>
      <c r="AP12640">
        <v>19.371208611529571</v>
      </c>
      <c r="AQ12640">
        <v>10.224116718801641</v>
      </c>
      <c r="AR12640">
        <v>10.54591724304672</v>
      </c>
      <c r="AS12640">
        <v>9.2527779509911525</v>
      </c>
      <c r="AT12640">
        <v>12.01281225849935</v>
      </c>
      <c r="AU12640">
        <v>11.86358764728455</v>
      </c>
      <c r="AV12640">
        <v>7.523410924480145</v>
      </c>
    </row>
    <row r="12641" spans="1:48" x14ac:dyDescent="0.25">
      <c r="A12641" s="2">
        <v>40026</v>
      </c>
      <c r="B12641">
        <v>2008</v>
      </c>
      <c r="C12641">
        <v>820</v>
      </c>
      <c r="D12641">
        <v>-2.9392300615527219E-2</v>
      </c>
      <c r="E12641">
        <v>5.7164914478936346</v>
      </c>
      <c r="F12641">
        <v>-0.45509137181520831</v>
      </c>
      <c r="G12641">
        <v>-7.3484202017374054</v>
      </c>
      <c r="H12641">
        <v>18.558105827346228</v>
      </c>
      <c r="I12641">
        <v>-2.4095993209358739</v>
      </c>
      <c r="J12641">
        <v>5.6541388654366864</v>
      </c>
      <c r="K12641">
        <v>-0.70108399786296127</v>
      </c>
      <c r="L12641">
        <v>-1.102946332602539</v>
      </c>
      <c r="M12641">
        <v>1.692407228791559</v>
      </c>
      <c r="N12641">
        <v>2.508490191448232</v>
      </c>
      <c r="O12641">
        <v>4.5521029357302289</v>
      </c>
      <c r="P12641">
        <v>9.6391803061543371</v>
      </c>
      <c r="Q12641">
        <v>-4.4393317133781913</v>
      </c>
      <c r="R12641">
        <v>4.661366875832984</v>
      </c>
      <c r="S12641">
        <v>4.8272220550908074</v>
      </c>
      <c r="T12641">
        <v>5.0105052155233087</v>
      </c>
      <c r="U12641">
        <v>12.777197912731751</v>
      </c>
      <c r="V12641">
        <v>6.1066130539535912</v>
      </c>
      <c r="W12641">
        <v>3.9191399570778662</v>
      </c>
      <c r="X12641">
        <v>6.4932014683164896</v>
      </c>
      <c r="Y12641">
        <v>6.9091237446079923</v>
      </c>
      <c r="Z12641">
        <v>12.440440951929221</v>
      </c>
      <c r="AA12641">
        <v>1.1580179685395151</v>
      </c>
      <c r="AB12641">
        <v>8.4272043399519436</v>
      </c>
      <c r="AC12641">
        <v>5.3251071745792364</v>
      </c>
      <c r="AD12641">
        <v>5.381149088075321</v>
      </c>
      <c r="AE12641">
        <v>2.6605156537025549</v>
      </c>
      <c r="AF12641">
        <v>8.4082714252381443</v>
      </c>
      <c r="AG12641">
        <v>7.2804793527237122</v>
      </c>
      <c r="AH12641">
        <v>9.3177089954712855</v>
      </c>
      <c r="AI12641">
        <v>6.1981725558886147</v>
      </c>
      <c r="AJ12641">
        <v>9.3440378196129927</v>
      </c>
      <c r="AK12641">
        <v>10.34055574109818</v>
      </c>
      <c r="AL12641">
        <v>5.9854334904714701</v>
      </c>
      <c r="AM12641">
        <v>7.9126555728032733</v>
      </c>
      <c r="AN12641">
        <v>6.3392142420490627</v>
      </c>
      <c r="AO12641">
        <v>4.1524028113180353</v>
      </c>
      <c r="AP12641">
        <v>1.585355415854961</v>
      </c>
      <c r="AQ12641">
        <v>8.1919855803380681</v>
      </c>
      <c r="AR12641">
        <v>7.9307862073265456</v>
      </c>
      <c r="AS12641">
        <v>5.516859251000783</v>
      </c>
      <c r="AT12641">
        <v>-1.439274299685622</v>
      </c>
      <c r="AU12641">
        <v>-1.856676007340452</v>
      </c>
      <c r="AV12641">
        <v>3.4603459532717369</v>
      </c>
    </row>
    <row r="12642" spans="1:48" x14ac:dyDescent="0.25">
      <c r="A12642" s="2">
        <v>40057</v>
      </c>
      <c r="B12642">
        <v>2008</v>
      </c>
      <c r="C12642">
        <v>820</v>
      </c>
      <c r="D12642">
        <v>4.0878079514947494</v>
      </c>
      <c r="E12642">
        <v>3.2231045366450721</v>
      </c>
      <c r="F12642">
        <v>10.00663982616563</v>
      </c>
      <c r="G12642">
        <v>5.0527809343882346</v>
      </c>
      <c r="H12642">
        <v>7.3564558640654143</v>
      </c>
      <c r="I12642">
        <v>5.7787208909233501</v>
      </c>
      <c r="J12642">
        <v>2.994168073813674</v>
      </c>
      <c r="K12642">
        <v>-0.24330101245285671</v>
      </c>
      <c r="L12642">
        <v>10.995858301351831</v>
      </c>
      <c r="M12642">
        <v>15.18917767615466</v>
      </c>
      <c r="N12642">
        <v>12.63887232730168</v>
      </c>
      <c r="O12642">
        <v>5.4428091707592774</v>
      </c>
      <c r="P12642">
        <v>1.6960239270197299</v>
      </c>
      <c r="Q12642">
        <v>7.4363100419847727</v>
      </c>
      <c r="R12642">
        <v>16.1789561435248</v>
      </c>
      <c r="S12642">
        <v>18.113421218172029</v>
      </c>
      <c r="T12642">
        <v>1.6666929740794649</v>
      </c>
      <c r="U12642">
        <v>4.6208528928939563</v>
      </c>
      <c r="V12642">
        <v>3.3337232295027608</v>
      </c>
      <c r="W12642">
        <v>-1.688987593922564</v>
      </c>
      <c r="X12642">
        <v>3.6292541332650701</v>
      </c>
      <c r="Y12642">
        <v>7.8315138347258451</v>
      </c>
      <c r="Z12642">
        <v>6.0777394145206554</v>
      </c>
      <c r="AA12642">
        <v>12.044474191597891</v>
      </c>
      <c r="AB12642">
        <v>11.54713506169427</v>
      </c>
      <c r="AC12642">
        <v>7.6419368421625888</v>
      </c>
      <c r="AD12642">
        <v>0.86576529225546039</v>
      </c>
      <c r="AE12642">
        <v>11.283022262591389</v>
      </c>
      <c r="AF12642">
        <v>4.1674943356013738</v>
      </c>
      <c r="AG12642">
        <v>8.3474052049532297</v>
      </c>
      <c r="AH12642">
        <v>7.3219080058306796</v>
      </c>
      <c r="AI12642">
        <v>5.1216819176110207</v>
      </c>
      <c r="AJ12642">
        <v>4.3565265926348129</v>
      </c>
      <c r="AK12642">
        <v>7.3708277501295614</v>
      </c>
      <c r="AL12642">
        <v>8.2618353582789119</v>
      </c>
      <c r="AM12642">
        <v>2.0437697127445138</v>
      </c>
      <c r="AN12642">
        <v>-1.7274481156948409</v>
      </c>
      <c r="AO12642">
        <v>5.8240823174673606</v>
      </c>
      <c r="AP12642">
        <v>1.4097985195606679</v>
      </c>
      <c r="AQ12642">
        <v>11.631000591430141</v>
      </c>
      <c r="AR12642">
        <v>6.1062421442726436</v>
      </c>
      <c r="AS12642">
        <v>2.7740475315706452</v>
      </c>
      <c r="AT12642">
        <v>7.2677315163105938</v>
      </c>
      <c r="AU12642">
        <v>0.53166926623879895</v>
      </c>
      <c r="AV12642">
        <v>3.8660116965295139</v>
      </c>
    </row>
    <row r="12643" spans="1:48" x14ac:dyDescent="0.25">
      <c r="A12643" s="2">
        <v>40087</v>
      </c>
      <c r="B12643">
        <v>2008</v>
      </c>
      <c r="C12643">
        <v>820</v>
      </c>
      <c r="D12643">
        <v>4.6552010067953731</v>
      </c>
      <c r="E12643">
        <v>-2.570857961318251</v>
      </c>
      <c r="F12643">
        <v>-0.26040233559607717</v>
      </c>
      <c r="G12643">
        <v>5.2654699859558507</v>
      </c>
      <c r="H12643">
        <v>-2.678460745580868</v>
      </c>
      <c r="I12643">
        <v>-0.77949118687778984</v>
      </c>
      <c r="J12643">
        <v>-1.2086936361436209</v>
      </c>
      <c r="K12643">
        <v>1.617902317525366</v>
      </c>
      <c r="L12643">
        <v>-4.0236896001010214</v>
      </c>
      <c r="M12643">
        <v>2.7548703035095161</v>
      </c>
      <c r="N12643">
        <v>-6.4436394984757506</v>
      </c>
      <c r="O12643">
        <v>4.9915132202733803</v>
      </c>
      <c r="P12643">
        <v>4.1877685213193239</v>
      </c>
      <c r="Q12643">
        <v>0.77845906253763975</v>
      </c>
      <c r="R12643">
        <v>-9.1128289364320825</v>
      </c>
      <c r="S12643">
        <v>-3.9658255375706108</v>
      </c>
      <c r="T12643">
        <v>0.47795897515299218</v>
      </c>
      <c r="U12643">
        <v>7.6062248033385682</v>
      </c>
      <c r="V12643">
        <v>-2.3474971893783998</v>
      </c>
      <c r="W12643">
        <v>-2.517035171302084</v>
      </c>
      <c r="X12643">
        <v>0.46438725598165748</v>
      </c>
      <c r="Y12643">
        <v>1.365560562973722</v>
      </c>
      <c r="Z12643">
        <v>-5.6183239812346404</v>
      </c>
      <c r="AA12643">
        <v>-6.2855481885017106</v>
      </c>
      <c r="AB12643">
        <v>1.8384116636326999</v>
      </c>
      <c r="AC12643">
        <v>-10.853621349953359</v>
      </c>
      <c r="AD12643">
        <v>4.598161583508964</v>
      </c>
      <c r="AE12643">
        <v>3.4996417032176379</v>
      </c>
      <c r="AF12643">
        <v>-7.9759133645184281</v>
      </c>
      <c r="AG12643">
        <v>5.7428180913232652E-2</v>
      </c>
      <c r="AH12643">
        <v>-4.9354415362870103</v>
      </c>
      <c r="AI12643">
        <v>-0.74609891558302666</v>
      </c>
      <c r="AJ12643">
        <v>5.7947107269185061E-2</v>
      </c>
      <c r="AK12643">
        <v>-1.922335554685439</v>
      </c>
      <c r="AL12643">
        <v>-1.973159888541332</v>
      </c>
      <c r="AM12643">
        <v>-2.8451123458867249</v>
      </c>
      <c r="AN12643">
        <v>6.6235792831869311</v>
      </c>
      <c r="AO12643">
        <v>-3.9889799148830289</v>
      </c>
      <c r="AP12643">
        <v>-4.2390480886125506</v>
      </c>
      <c r="AQ12643">
        <v>5.7653592988660129E-2</v>
      </c>
      <c r="AR12643">
        <v>-4.0053033988831874</v>
      </c>
      <c r="AS12643">
        <v>1.278004797312748</v>
      </c>
      <c r="AT12643">
        <v>-5.1316628889268801</v>
      </c>
      <c r="AU12643">
        <v>1.70566098803886</v>
      </c>
      <c r="AV12643">
        <v>-1.9459111540101719</v>
      </c>
    </row>
    <row r="12644" spans="1:48" x14ac:dyDescent="0.25">
      <c r="A12644" s="2">
        <v>40118</v>
      </c>
      <c r="B12644">
        <v>2008</v>
      </c>
      <c r="C12644">
        <v>820</v>
      </c>
      <c r="D12644">
        <v>1.2776578596567669</v>
      </c>
      <c r="E12644">
        <v>-7.1437075219737967E-2</v>
      </c>
      <c r="F12644">
        <v>5.2964010597504894</v>
      </c>
      <c r="G12644">
        <v>3.6686466427570559</v>
      </c>
      <c r="H12644">
        <v>-0.2530433463852178</v>
      </c>
      <c r="I12644">
        <v>4.8701991234524122</v>
      </c>
      <c r="J12644">
        <v>5.4184848750921999</v>
      </c>
      <c r="K12644">
        <v>5.1633822113298589</v>
      </c>
      <c r="L12644">
        <v>8.4075149415107742</v>
      </c>
      <c r="M12644">
        <v>8.2437709801482573</v>
      </c>
      <c r="N12644">
        <v>0.62687139228014832</v>
      </c>
      <c r="O12644">
        <v>7.2824778424718239</v>
      </c>
      <c r="P12644">
        <v>-16.116901584258869</v>
      </c>
      <c r="Q12644">
        <v>5.4758882825507014</v>
      </c>
      <c r="R12644">
        <v>5.3619127862980074</v>
      </c>
      <c r="S12644">
        <v>12.348107456510069</v>
      </c>
      <c r="T12644">
        <v>10.02148937213585</v>
      </c>
      <c r="U12644">
        <v>-1.256016386052605</v>
      </c>
      <c r="V12644">
        <v>-6.5777269274151067</v>
      </c>
      <c r="W12644">
        <v>-1.0297279168432709</v>
      </c>
      <c r="X12644">
        <v>1.6664263487628841</v>
      </c>
      <c r="Y12644">
        <v>-5.0144963939542926</v>
      </c>
      <c r="Z12644">
        <v>1.2440724907767819</v>
      </c>
      <c r="AA12644">
        <v>0.77990865614621097</v>
      </c>
      <c r="AB12644">
        <v>-16.1143960633547</v>
      </c>
      <c r="AC12644">
        <v>3.8424555203192319</v>
      </c>
      <c r="AD12644">
        <v>-2.8123175192951159E-2</v>
      </c>
      <c r="AE12644">
        <v>5.7967330548786888</v>
      </c>
      <c r="AF12644">
        <v>4.1742105336724178</v>
      </c>
      <c r="AG12644">
        <v>1.413813744521875</v>
      </c>
      <c r="AH12644">
        <v>1.3906350505486389</v>
      </c>
      <c r="AI12644">
        <v>4.4798938437992986</v>
      </c>
      <c r="AJ12644">
        <v>13.5252623641138</v>
      </c>
      <c r="AK12644">
        <v>3.7447651642139812</v>
      </c>
      <c r="AL12644">
        <v>2.0602947093812052</v>
      </c>
      <c r="AM12644">
        <v>3.2270953226311239</v>
      </c>
      <c r="AN12644">
        <v>8.5031781543538187</v>
      </c>
      <c r="AO12644">
        <v>5.1351985722430271</v>
      </c>
      <c r="AP12644">
        <v>2.4836425233738968</v>
      </c>
      <c r="AQ12644">
        <v>3.1050719970990852</v>
      </c>
      <c r="AR12644">
        <v>3.9702953197426889</v>
      </c>
      <c r="AS12644">
        <v>2.9040710900712701</v>
      </c>
      <c r="AT12644">
        <v>7.4460054424496214</v>
      </c>
      <c r="AU12644">
        <v>6.0480211903984449</v>
      </c>
      <c r="AV12644">
        <v>5.9455481891924844</v>
      </c>
    </row>
    <row r="12645" spans="1:48" x14ac:dyDescent="0.25">
      <c r="A12645" s="2">
        <v>40148</v>
      </c>
      <c r="B12645">
        <v>2008</v>
      </c>
      <c r="C12645">
        <v>820</v>
      </c>
      <c r="D12645">
        <v>0.63375682207309492</v>
      </c>
      <c r="E12645">
        <v>-2.9276844925221539</v>
      </c>
      <c r="F12645">
        <v>5.7433684605374236</v>
      </c>
      <c r="G12645">
        <v>1.1623052032370129</v>
      </c>
      <c r="H12645">
        <v>0.72872990072443411</v>
      </c>
      <c r="I12645">
        <v>5.4700609398436129</v>
      </c>
      <c r="J12645">
        <v>4.9796769978501354</v>
      </c>
      <c r="K12645">
        <v>2.7393183225437712</v>
      </c>
      <c r="L12645">
        <v>3.4981598630186022</v>
      </c>
      <c r="M12645">
        <v>1.6292131161530721</v>
      </c>
      <c r="N12645">
        <v>7.3322168994829573</v>
      </c>
      <c r="O12645">
        <v>4.591129785556225</v>
      </c>
      <c r="P12645">
        <v>7.2618587182408101</v>
      </c>
      <c r="Q12645">
        <v>8.5735935231764806</v>
      </c>
      <c r="R12645">
        <v>3.2833174098321432</v>
      </c>
      <c r="S12645">
        <v>-6.5573182416469926</v>
      </c>
      <c r="T12645">
        <v>2.8060574868625339</v>
      </c>
      <c r="U12645">
        <v>4.3965001850588603</v>
      </c>
      <c r="V12645">
        <v>19.648346785491171</v>
      </c>
      <c r="W12645">
        <v>0.77546324422155255</v>
      </c>
      <c r="X12645">
        <v>1.6415464923266181</v>
      </c>
      <c r="Y12645">
        <v>3.9589018706369221</v>
      </c>
      <c r="Z12645">
        <v>-5.5997869001941041</v>
      </c>
      <c r="AA12645">
        <v>8.3263304147283446</v>
      </c>
      <c r="AB12645">
        <v>-9.1614253198192053</v>
      </c>
      <c r="AC12645">
        <v>5.136404288901808</v>
      </c>
      <c r="AD12645">
        <v>-0.89836262474740636</v>
      </c>
      <c r="AE12645">
        <v>4.9468032554728758</v>
      </c>
      <c r="AF12645">
        <v>0.65306523467785205</v>
      </c>
      <c r="AG12645">
        <v>-1.021074924502541</v>
      </c>
      <c r="AH12645">
        <v>1.0732004840789069</v>
      </c>
      <c r="AI12645">
        <v>-2.0520434427146239</v>
      </c>
      <c r="AJ12645">
        <v>-7.0099415058379133</v>
      </c>
      <c r="AK12645">
        <v>-0.16249911752144189</v>
      </c>
      <c r="AL12645">
        <v>3.7315224358629222</v>
      </c>
      <c r="AM12645">
        <v>-3.0807733338158232</v>
      </c>
      <c r="AN12645">
        <v>-2.4556549987821201</v>
      </c>
      <c r="AO12645">
        <v>1.2088113399387981</v>
      </c>
      <c r="AP12645">
        <v>-5.1434374245307843</v>
      </c>
      <c r="AQ12645">
        <v>1.7240134376628411</v>
      </c>
      <c r="AR12645">
        <v>2.4053174956322638</v>
      </c>
      <c r="AS12645">
        <v>2.6311754356227461</v>
      </c>
      <c r="AT12645">
        <v>3.1711173122217269</v>
      </c>
      <c r="AU12645">
        <v>5.8098644268882014</v>
      </c>
      <c r="AV12645">
        <v>2.058725489162105</v>
      </c>
    </row>
    <row r="12646" spans="1:48" x14ac:dyDescent="0.25">
      <c r="A12646" s="2">
        <v>40179</v>
      </c>
      <c r="B12646">
        <v>2008</v>
      </c>
      <c r="C12646">
        <v>820</v>
      </c>
      <c r="D12646">
        <v>-0.88051320614083162</v>
      </c>
      <c r="E12646">
        <v>-4.2915594544356006</v>
      </c>
      <c r="F12646">
        <v>2.1068325164486978</v>
      </c>
      <c r="G12646">
        <v>-8.5240883813119446</v>
      </c>
      <c r="H12646">
        <v>1.408266527227076</v>
      </c>
      <c r="I12646">
        <v>-5.9995435696871162</v>
      </c>
      <c r="J12646">
        <v>-5.2927788313757436</v>
      </c>
      <c r="K12646">
        <v>-5.8589615908526183</v>
      </c>
      <c r="L12646">
        <v>-5.2980112114119908</v>
      </c>
      <c r="M12646">
        <v>-10.937215825763159</v>
      </c>
      <c r="N12646">
        <v>-5.3169424382407566</v>
      </c>
      <c r="O12646">
        <v>1.144095231963105</v>
      </c>
      <c r="P12646">
        <v>7.3141643550596047</v>
      </c>
      <c r="Q12646">
        <v>3.2126436913499918</v>
      </c>
      <c r="R12646">
        <v>2.2528276140139298</v>
      </c>
      <c r="S12646">
        <v>-10.093462765414939</v>
      </c>
      <c r="T12646">
        <v>-6.234915254463691</v>
      </c>
      <c r="U12646">
        <v>-3.1902765962182782</v>
      </c>
      <c r="V12646">
        <v>2.252733725253786</v>
      </c>
      <c r="W12646">
        <v>1.8949990607896261</v>
      </c>
      <c r="X12646">
        <v>-3.3442140531263709</v>
      </c>
      <c r="Y12646">
        <v>-5.9948381294091968</v>
      </c>
      <c r="Z12646">
        <v>-4.7630615041689524</v>
      </c>
      <c r="AA12646">
        <v>-4.3548045636010997</v>
      </c>
      <c r="AB12646">
        <v>-10.424092527229909</v>
      </c>
      <c r="AC12646">
        <v>-4.4274265087782982</v>
      </c>
      <c r="AD12646">
        <v>-2.4911320218753419</v>
      </c>
      <c r="AE12646">
        <v>-7.372207727925062</v>
      </c>
      <c r="AF12646">
        <v>2.266278311584236</v>
      </c>
      <c r="AG12646">
        <v>-10.233120211911681</v>
      </c>
      <c r="AH12646">
        <v>-8.4652718445302089</v>
      </c>
      <c r="AI12646">
        <v>-11.72373054223057</v>
      </c>
      <c r="AJ12646">
        <v>8.3826059807601272</v>
      </c>
      <c r="AK12646">
        <v>-2.570282941497259</v>
      </c>
      <c r="AL12646">
        <v>-3.5477301687944052</v>
      </c>
      <c r="AM12646">
        <v>3.1236307946138191</v>
      </c>
      <c r="AN12646">
        <v>-1.1226170485448159</v>
      </c>
      <c r="AO12646">
        <v>-8.6326343123891753</v>
      </c>
      <c r="AP12646">
        <v>2.025905229774239</v>
      </c>
      <c r="AQ12646">
        <v>-7.0008323205462464</v>
      </c>
      <c r="AR12646">
        <v>-7.3943285573537798</v>
      </c>
      <c r="AS12646">
        <v>-4.8153503777074942</v>
      </c>
      <c r="AT12646">
        <v>-7.3718165383415908</v>
      </c>
      <c r="AU12646">
        <v>0.30447212984101579</v>
      </c>
      <c r="AV12646">
        <v>-3.5111970147093219</v>
      </c>
    </row>
    <row r="12647" spans="1:48" x14ac:dyDescent="0.25">
      <c r="A12647" s="2">
        <v>40210</v>
      </c>
      <c r="B12647">
        <v>2008</v>
      </c>
      <c r="C12647">
        <v>820</v>
      </c>
      <c r="D12647">
        <v>0.87155372120402141</v>
      </c>
      <c r="E12647">
        <v>6.0184363431125654</v>
      </c>
      <c r="F12647">
        <v>-2.5915033775741669</v>
      </c>
      <c r="G12647">
        <v>2.8744612564343131</v>
      </c>
      <c r="H12647">
        <v>0.7316534050513912</v>
      </c>
      <c r="I12647">
        <v>0.79610619901118174</v>
      </c>
      <c r="J12647">
        <v>-0.34135870212047559</v>
      </c>
      <c r="K12647">
        <v>5.8065326375718929</v>
      </c>
      <c r="L12647">
        <v>1.3490520668067549</v>
      </c>
      <c r="M12647">
        <v>4.5475007876084614</v>
      </c>
      <c r="N12647">
        <v>4.3508304963586708</v>
      </c>
      <c r="O12647">
        <v>-3.9490361039832722</v>
      </c>
      <c r="P12647">
        <v>1.453915108777637</v>
      </c>
      <c r="Q12647">
        <v>-0.98504938775096917</v>
      </c>
      <c r="R12647">
        <v>4.5168589496391798</v>
      </c>
      <c r="S12647">
        <v>7.8450223719368504</v>
      </c>
      <c r="T12647">
        <v>4.2463537536215457</v>
      </c>
      <c r="U12647">
        <v>-4.7305372484666268</v>
      </c>
      <c r="V12647">
        <v>-12.389955079733321</v>
      </c>
      <c r="W12647">
        <v>1.1204010852951201</v>
      </c>
      <c r="X12647">
        <v>1.881355605026203</v>
      </c>
      <c r="Y12647">
        <v>-1.6397693031358069</v>
      </c>
      <c r="Z12647">
        <v>-3.632750022201003</v>
      </c>
      <c r="AA12647">
        <v>-0.5345240226003023</v>
      </c>
      <c r="AB12647">
        <v>-9.7718338626744625</v>
      </c>
      <c r="AC12647">
        <v>-3.9277712886603311</v>
      </c>
      <c r="AD12647">
        <v>2.8700319216962149</v>
      </c>
      <c r="AE12647">
        <v>-5.0824273767551613</v>
      </c>
      <c r="AF12647">
        <v>-2.41842065830703</v>
      </c>
      <c r="AG12647">
        <v>-6.0020021431073554</v>
      </c>
      <c r="AH12647">
        <v>-5.5895694413262254</v>
      </c>
      <c r="AI12647">
        <v>-7.2241711553847399</v>
      </c>
      <c r="AJ12647">
        <v>-1.0409838793817521</v>
      </c>
      <c r="AK12647">
        <v>-1.3333196725854759</v>
      </c>
      <c r="AL12647">
        <v>-4.5481063091255329</v>
      </c>
      <c r="AM12647">
        <v>-1.284159322173084</v>
      </c>
      <c r="AN12647">
        <v>-5.0497503022813532</v>
      </c>
      <c r="AO12647">
        <v>-2.2261225272427692</v>
      </c>
      <c r="AP12647">
        <v>-4.4385652180035651</v>
      </c>
      <c r="AQ12647">
        <v>3.4176283392595148</v>
      </c>
      <c r="AR12647">
        <v>-2.2919794571061858</v>
      </c>
      <c r="AS12647">
        <v>-1.4463342251604281</v>
      </c>
      <c r="AT12647">
        <v>5.7799406362972539</v>
      </c>
      <c r="AU12647">
        <v>2.1798666128346689</v>
      </c>
      <c r="AV12647">
        <v>3.0846338487582559</v>
      </c>
    </row>
    <row r="12648" spans="1:48" x14ac:dyDescent="0.25">
      <c r="A12648" s="2">
        <v>40238</v>
      </c>
      <c r="B12648">
        <v>2008</v>
      </c>
      <c r="C12648">
        <v>820</v>
      </c>
      <c r="D12648">
        <v>9.0741610645753923</v>
      </c>
      <c r="E12648">
        <v>7.5986502791735466</v>
      </c>
      <c r="F12648">
        <v>12.52612883787252</v>
      </c>
      <c r="G12648">
        <v>5.2651597315273024</v>
      </c>
      <c r="H12648">
        <v>7.7720730167215146</v>
      </c>
      <c r="I12648">
        <v>4.2023728965393969</v>
      </c>
      <c r="J12648">
        <v>10.78577880980327</v>
      </c>
      <c r="K12648">
        <v>5.6011552379227947</v>
      </c>
      <c r="L12648">
        <v>9.234666237000134</v>
      </c>
      <c r="M12648">
        <v>7.2904723378297573</v>
      </c>
      <c r="N12648">
        <v>14.61566555433207</v>
      </c>
      <c r="O12648">
        <v>4.8024016271700942</v>
      </c>
      <c r="P12648">
        <v>2.7434870972163679</v>
      </c>
      <c r="Q12648">
        <v>-1.8617125203982401</v>
      </c>
      <c r="R12648">
        <v>3.2537245351974109</v>
      </c>
      <c r="S12648">
        <v>3.7406793032881192</v>
      </c>
      <c r="T12648">
        <v>10.308913702430459</v>
      </c>
      <c r="U12648">
        <v>14.174481987450861</v>
      </c>
      <c r="V12648">
        <v>16.06733919742376</v>
      </c>
      <c r="W12648">
        <v>5.0485810223242167</v>
      </c>
      <c r="X12648">
        <v>6.02293164429899</v>
      </c>
      <c r="Y12648">
        <v>4.1765687022762732</v>
      </c>
      <c r="Z12648">
        <v>7.6146968137313484</v>
      </c>
      <c r="AA12648">
        <v>9.3377131577425665</v>
      </c>
      <c r="AB12648">
        <v>7.4295611515894588</v>
      </c>
      <c r="AC12648">
        <v>8.6597193624221802</v>
      </c>
      <c r="AD12648">
        <v>7.3878012821912531</v>
      </c>
      <c r="AE12648">
        <v>6.4556366523505382</v>
      </c>
      <c r="AF12648">
        <v>12.60106849045042</v>
      </c>
      <c r="AG12648">
        <v>6.342326182706759</v>
      </c>
      <c r="AH12648">
        <v>7.2757879899072231</v>
      </c>
      <c r="AI12648">
        <v>3.506109044550199</v>
      </c>
      <c r="AJ12648">
        <v>13.19961507553071</v>
      </c>
      <c r="AK12648">
        <v>2.9753610200906611</v>
      </c>
      <c r="AL12648">
        <v>7.535540424746201</v>
      </c>
      <c r="AM12648">
        <v>8.0074088547979372</v>
      </c>
      <c r="AN12648">
        <v>11.019306641416479</v>
      </c>
      <c r="AO12648">
        <v>9.0401265231142336</v>
      </c>
      <c r="AP12648">
        <v>2.3459889822990081</v>
      </c>
      <c r="AQ12648">
        <v>8.3430746340804376</v>
      </c>
      <c r="AR12648">
        <v>6.2098257416894898</v>
      </c>
      <c r="AS12648">
        <v>5.9598531168599589</v>
      </c>
      <c r="AT12648">
        <v>8.3235521677895505</v>
      </c>
      <c r="AU12648">
        <v>7.3547216077242572</v>
      </c>
      <c r="AV12648">
        <v>5.9825630108362837</v>
      </c>
    </row>
    <row r="12649" spans="1:48" x14ac:dyDescent="0.25">
      <c r="A12649" s="2">
        <v>40269</v>
      </c>
      <c r="B12649">
        <v>2008</v>
      </c>
      <c r="C12649">
        <v>820</v>
      </c>
      <c r="D12649">
        <v>4.3011317652033032</v>
      </c>
      <c r="E12649">
        <v>5.293194562435688</v>
      </c>
      <c r="F12649">
        <v>5.3386006340403034</v>
      </c>
      <c r="G12649">
        <v>-1.1606720622779449</v>
      </c>
      <c r="H12649">
        <v>1.4286830655734439</v>
      </c>
      <c r="I12649">
        <v>5.7677480000580372</v>
      </c>
      <c r="J12649">
        <v>1.1791692474633519</v>
      </c>
      <c r="K12649">
        <v>5.1085489797407568</v>
      </c>
      <c r="L12649">
        <v>1.864707997464921</v>
      </c>
      <c r="M12649">
        <v>-0.90300649434152946</v>
      </c>
      <c r="N12649">
        <v>-2.5300734125496049</v>
      </c>
      <c r="O12649">
        <v>-4.0571561092116024</v>
      </c>
      <c r="P12649">
        <v>8.9812078451452226</v>
      </c>
      <c r="Q12649">
        <v>3.6492665426408171</v>
      </c>
      <c r="R12649">
        <v>0.58923653311502289</v>
      </c>
      <c r="S12649">
        <v>1.104995614219106</v>
      </c>
      <c r="T12649">
        <v>0.1371767817286873</v>
      </c>
      <c r="U12649">
        <v>0.52073066778932642</v>
      </c>
      <c r="V12649">
        <v>7.4982948181204323</v>
      </c>
      <c r="W12649">
        <v>-0.16616434600367211</v>
      </c>
      <c r="X12649">
        <v>-4.740863544923446</v>
      </c>
      <c r="Y12649">
        <v>3.7342607527495848</v>
      </c>
      <c r="Z12649">
        <v>0.32764144921890731</v>
      </c>
      <c r="AA12649">
        <v>5.6364887195189617</v>
      </c>
      <c r="AB12649">
        <v>-11.478250722379711</v>
      </c>
      <c r="AC12649">
        <v>8.1200857859218267</v>
      </c>
      <c r="AD12649">
        <v>5.3411871962417479</v>
      </c>
      <c r="AE12649">
        <v>1.7416047981506639</v>
      </c>
      <c r="AF12649">
        <v>-8.8350909386783467</v>
      </c>
      <c r="AG12649">
        <v>-8.6940558503701091</v>
      </c>
      <c r="AH12649">
        <v>-6.8806553419060386</v>
      </c>
      <c r="AI12649">
        <v>-4.7925255361755958</v>
      </c>
      <c r="AJ12649">
        <v>-7.1977033003455038</v>
      </c>
      <c r="AK12649">
        <v>-3.501750349308419</v>
      </c>
      <c r="AL12649">
        <v>-0.3836141495825896</v>
      </c>
      <c r="AM12649">
        <v>5.8082530385937803</v>
      </c>
      <c r="AN12649">
        <v>-0.63796047665759525</v>
      </c>
      <c r="AO12649">
        <v>-1.752004949995045</v>
      </c>
      <c r="AP12649">
        <v>1.2718088393187219</v>
      </c>
      <c r="AQ12649">
        <v>-0.57375412779979706</v>
      </c>
      <c r="AR12649">
        <v>-5.0693644927817916</v>
      </c>
      <c r="AS12649">
        <v>-1.137139055236958</v>
      </c>
      <c r="AT12649">
        <v>1.463889941520002</v>
      </c>
      <c r="AU12649">
        <v>-7.1748239929702917</v>
      </c>
      <c r="AV12649">
        <v>1.589311917063041</v>
      </c>
    </row>
    <row r="12650" spans="1:48" x14ac:dyDescent="0.25">
      <c r="A12650" s="2">
        <v>40299</v>
      </c>
      <c r="B12650">
        <v>2008</v>
      </c>
      <c r="C12650">
        <v>820</v>
      </c>
      <c r="D12650">
        <v>-6.9419243792887331</v>
      </c>
      <c r="E12650">
        <v>-10.012005588680161</v>
      </c>
      <c r="F12650">
        <v>-5.4881348808914376</v>
      </c>
      <c r="G12650">
        <v>-4.710410302208123</v>
      </c>
      <c r="H12650">
        <v>-12.56985088175924</v>
      </c>
      <c r="I12650">
        <v>-8.8865150134657895</v>
      </c>
      <c r="J12650">
        <v>-7.3376697311955059</v>
      </c>
      <c r="K12650">
        <v>-4.4383176514243283</v>
      </c>
      <c r="L12650">
        <v>-7.9998911802224963</v>
      </c>
      <c r="M12650">
        <v>-10.495725715495389</v>
      </c>
      <c r="N12650">
        <v>-2.7077453540306222</v>
      </c>
      <c r="O12650">
        <v>-13.14765628161773</v>
      </c>
      <c r="P12650">
        <v>-13.005321073214439</v>
      </c>
      <c r="Q12650">
        <v>-1.7700638908457189</v>
      </c>
      <c r="R12650">
        <v>-1.734424818093228</v>
      </c>
      <c r="S12650">
        <v>2.954174090727157</v>
      </c>
      <c r="T12650">
        <v>-6.4911651111437596</v>
      </c>
      <c r="U12650">
        <v>-10.95822408633671</v>
      </c>
      <c r="V12650">
        <v>-11.36811293227905</v>
      </c>
      <c r="W12650">
        <v>-8.098695964161795</v>
      </c>
      <c r="X12650">
        <v>-10.70064276663242</v>
      </c>
      <c r="Y12650">
        <v>-12.99542161581315</v>
      </c>
      <c r="Z12650">
        <v>-16.324459940769611</v>
      </c>
      <c r="AA12650">
        <v>-13.323056427790011</v>
      </c>
      <c r="AB12650">
        <v>-25.852640376165439</v>
      </c>
      <c r="AC12650">
        <v>-19.851271247363002</v>
      </c>
      <c r="AD12650">
        <v>-13.82266181562113</v>
      </c>
      <c r="AE12650">
        <v>-16.370970280899868</v>
      </c>
      <c r="AF12650">
        <v>-12.718391202572811</v>
      </c>
      <c r="AG12650">
        <v>-8.2759926484266657</v>
      </c>
      <c r="AH12650">
        <v>-14.432455250861789</v>
      </c>
      <c r="AI12650">
        <v>-16.36011958670651</v>
      </c>
      <c r="AJ12650">
        <v>-19.502419377439828</v>
      </c>
      <c r="AK12650">
        <v>-7.5982290800947201</v>
      </c>
      <c r="AL12650">
        <v>-12.05292186048111</v>
      </c>
      <c r="AM12650">
        <v>-11.39399640572775</v>
      </c>
      <c r="AN12650">
        <v>-14.66649554456624</v>
      </c>
      <c r="AO12650">
        <v>-10.427448999184341</v>
      </c>
      <c r="AP12650">
        <v>-12.12861494887677</v>
      </c>
      <c r="AQ12650">
        <v>-16.708721808083869</v>
      </c>
      <c r="AR12650">
        <v>-12.67350462785911</v>
      </c>
      <c r="AS12650">
        <v>-10.88783663484605</v>
      </c>
      <c r="AT12650">
        <v>-6.8531203228332398</v>
      </c>
      <c r="AU12650">
        <v>-10.996403353088761</v>
      </c>
      <c r="AV12650">
        <v>-8.0748655735456971</v>
      </c>
    </row>
    <row r="12651" spans="1:48" x14ac:dyDescent="0.25">
      <c r="A12651" s="2">
        <v>40330</v>
      </c>
      <c r="B12651">
        <v>2008</v>
      </c>
      <c r="C12651">
        <v>820</v>
      </c>
      <c r="D12651">
        <v>3.22348436599178</v>
      </c>
      <c r="E12651">
        <v>2.026806991206676</v>
      </c>
      <c r="F12651">
        <v>7.3432527821764459</v>
      </c>
      <c r="G12651">
        <v>1.5922901269727059E-3</v>
      </c>
      <c r="H12651">
        <v>4.9839380940032374</v>
      </c>
      <c r="I12651">
        <v>3.7546853321818401</v>
      </c>
      <c r="J12651">
        <v>-3.5370736994565721</v>
      </c>
      <c r="K12651">
        <v>2.5643604315566342</v>
      </c>
      <c r="L12651">
        <v>4.2823423422173823</v>
      </c>
      <c r="M12651">
        <v>-4.4349845031098294</v>
      </c>
      <c r="N12651">
        <v>3.6528643525815858</v>
      </c>
      <c r="O12651">
        <v>-9.7528848376461035</v>
      </c>
      <c r="P12651">
        <v>-8.6774101740946126</v>
      </c>
      <c r="Q12651">
        <v>1.000158205948654</v>
      </c>
      <c r="R12651">
        <v>4.7537881959581751</v>
      </c>
      <c r="S12651">
        <v>8.2633183063607341E-2</v>
      </c>
      <c r="T12651">
        <v>-2.8707082969881119</v>
      </c>
      <c r="U12651">
        <v>5.2706575334786621</v>
      </c>
      <c r="V12651">
        <v>0.69297393454952338</v>
      </c>
      <c r="W12651">
        <v>-2.010364638578654</v>
      </c>
      <c r="X12651">
        <v>4.2638079348329194</v>
      </c>
      <c r="Y12651">
        <v>-0.87956897159723324</v>
      </c>
      <c r="Z12651">
        <v>-6.9696084469294313</v>
      </c>
      <c r="AA12651">
        <v>0.91504466717149402</v>
      </c>
      <c r="AB12651">
        <v>-9.2611371153207287</v>
      </c>
      <c r="AC12651">
        <v>-7.4803166913420371</v>
      </c>
      <c r="AD12651">
        <v>2.862046606238966</v>
      </c>
      <c r="AE12651">
        <v>-3.037801449650845</v>
      </c>
      <c r="AF12651">
        <v>-6.9195424483977197</v>
      </c>
      <c r="AG12651">
        <v>-0.60132871821962919</v>
      </c>
      <c r="AH12651">
        <v>-0.83018720867489293</v>
      </c>
      <c r="AI12651">
        <v>-0.1216545214342224</v>
      </c>
      <c r="AJ12651">
        <v>-8.9962487921213743</v>
      </c>
      <c r="AK12651">
        <v>-1.660681654609109</v>
      </c>
      <c r="AL12651">
        <v>-0.69188244826189349</v>
      </c>
      <c r="AM12651">
        <v>0.90157589256432136</v>
      </c>
      <c r="AN12651">
        <v>-7.5395776868514064</v>
      </c>
      <c r="AO12651">
        <v>-0.2076520130790849</v>
      </c>
      <c r="AP12651">
        <v>-2.2965130799090909</v>
      </c>
      <c r="AQ12651">
        <v>-2.1703203521758589</v>
      </c>
      <c r="AR12651">
        <v>-1.4581485834256109</v>
      </c>
      <c r="AS12651">
        <v>-2.2362755976983228</v>
      </c>
      <c r="AT12651">
        <v>-5.1654856602498906</v>
      </c>
      <c r="AU12651">
        <v>-1.2372152974887809</v>
      </c>
      <c r="AV12651">
        <v>-5.3245960765678007</v>
      </c>
    </row>
    <row r="12652" spans="1:48" x14ac:dyDescent="0.25">
      <c r="A12652" s="2">
        <v>40360</v>
      </c>
      <c r="B12652">
        <v>2008</v>
      </c>
      <c r="C12652">
        <v>820</v>
      </c>
      <c r="D12652">
        <v>5.5534188240399018</v>
      </c>
      <c r="E12652">
        <v>1.841795590602668</v>
      </c>
      <c r="F12652">
        <v>5.2532396367306999</v>
      </c>
      <c r="G12652">
        <v>5.3934722554145784</v>
      </c>
      <c r="H12652">
        <v>9.0799237707268823</v>
      </c>
      <c r="I12652">
        <v>7.9228176279708906</v>
      </c>
      <c r="J12652">
        <v>12.572991375232711</v>
      </c>
      <c r="K12652">
        <v>2.8308690868561031</v>
      </c>
      <c r="L12652">
        <v>0.71169314760062274</v>
      </c>
      <c r="M12652">
        <v>13.719097871211639</v>
      </c>
      <c r="N12652">
        <v>6.1018155024578524</v>
      </c>
      <c r="O12652">
        <v>4.4200340078352829</v>
      </c>
      <c r="P12652">
        <v>5.3177522994183768</v>
      </c>
      <c r="Q12652">
        <v>12.058963145609329</v>
      </c>
      <c r="R12652">
        <v>13.22891753738873</v>
      </c>
      <c r="S12652">
        <v>7.9814498188641281</v>
      </c>
      <c r="T12652">
        <v>5.8282774570390439</v>
      </c>
      <c r="U12652">
        <v>15.887804370966951</v>
      </c>
      <c r="V12652">
        <v>15.96662794540174</v>
      </c>
      <c r="W12652">
        <v>3.5471215824221858</v>
      </c>
      <c r="X12652">
        <v>4.7948322372594721</v>
      </c>
      <c r="Y12652">
        <v>7.2440000943329252</v>
      </c>
      <c r="Z12652">
        <v>18.181994463046738</v>
      </c>
      <c r="AA12652">
        <v>7.5474000123344709</v>
      </c>
      <c r="AB12652">
        <v>30.68943604265975</v>
      </c>
      <c r="AC12652">
        <v>6.893365638025406</v>
      </c>
      <c r="AD12652">
        <v>11.67199043799836</v>
      </c>
      <c r="AE12652">
        <v>17.798994645093199</v>
      </c>
      <c r="AF12652">
        <v>12.19688088338806</v>
      </c>
      <c r="AG12652">
        <v>10.903756457506651</v>
      </c>
      <c r="AH12652">
        <v>15.81251478546522</v>
      </c>
      <c r="AI12652">
        <v>22.07768981949252</v>
      </c>
      <c r="AJ12652">
        <v>15.02563361285114</v>
      </c>
      <c r="AK12652">
        <v>10.39481129339608</v>
      </c>
      <c r="AL12652">
        <v>10.991623500714541</v>
      </c>
      <c r="AM12652">
        <v>10.2786863585169</v>
      </c>
      <c r="AN12652">
        <v>19.695017633345909</v>
      </c>
      <c r="AO12652">
        <v>9.4802550942817874</v>
      </c>
      <c r="AP12652">
        <v>13.706037957828411</v>
      </c>
      <c r="AQ12652">
        <v>12.17224415456819</v>
      </c>
      <c r="AR12652">
        <v>12.41124187483544</v>
      </c>
      <c r="AS12652">
        <v>12.12077109247751</v>
      </c>
      <c r="AT12652">
        <v>7.1828016421628504</v>
      </c>
      <c r="AU12652">
        <v>-1.037333612795754</v>
      </c>
      <c r="AV12652">
        <v>6.9738446842714694</v>
      </c>
    </row>
    <row r="12653" spans="1:48" x14ac:dyDescent="0.25">
      <c r="A12653" s="2">
        <v>40391</v>
      </c>
      <c r="B12653">
        <v>2008</v>
      </c>
      <c r="C12653">
        <v>820</v>
      </c>
      <c r="D12653">
        <v>6.4564153959523418</v>
      </c>
      <c r="E12653">
        <v>2.2337224737429611</v>
      </c>
      <c r="F12653">
        <v>-3.4660883997623788</v>
      </c>
      <c r="G12653">
        <v>-3.0134260443528849</v>
      </c>
      <c r="H12653">
        <v>-6.6215931811825719</v>
      </c>
      <c r="I12653">
        <v>-0.73075438043247454</v>
      </c>
      <c r="J12653">
        <v>-2.884968975813484</v>
      </c>
      <c r="K12653">
        <v>5.6237847466089619</v>
      </c>
      <c r="L12653">
        <v>-1.4508877725826099</v>
      </c>
      <c r="M12653">
        <v>-3.2168324494179612</v>
      </c>
      <c r="N12653">
        <v>9.3805974947686046</v>
      </c>
      <c r="O12653">
        <v>-5.5323713220272293</v>
      </c>
      <c r="P12653">
        <v>1.6367302011770719</v>
      </c>
      <c r="Q12653">
        <v>7.2544625387484194</v>
      </c>
      <c r="R12653">
        <v>9.0859603646356479</v>
      </c>
      <c r="S12653">
        <v>4.1771790766155448</v>
      </c>
      <c r="T12653">
        <v>-5.0482721920542373</v>
      </c>
      <c r="U12653">
        <v>4.8301948351933799</v>
      </c>
      <c r="V12653">
        <v>-1.4388377643139609</v>
      </c>
      <c r="W12653">
        <v>-2.294213610817275</v>
      </c>
      <c r="X12653">
        <v>2.4808068097694309</v>
      </c>
      <c r="Y12653">
        <v>-3.3321376495594519</v>
      </c>
      <c r="Z12653">
        <v>-4.530860967843342</v>
      </c>
      <c r="AA12653">
        <v>-2.59327936089967</v>
      </c>
      <c r="AB12653">
        <v>-9.3474257173912783</v>
      </c>
      <c r="AC12653">
        <v>-15.43313840521315</v>
      </c>
      <c r="AD12653">
        <v>-5.8082095118924926</v>
      </c>
      <c r="AE12653">
        <v>-5.0956366866191534</v>
      </c>
      <c r="AF12653">
        <v>-4.0373289405893242</v>
      </c>
      <c r="AG12653">
        <v>-1.8452906857385321</v>
      </c>
      <c r="AH12653">
        <v>-7.4591766945037659</v>
      </c>
      <c r="AI12653">
        <v>-5.4525929144153329</v>
      </c>
      <c r="AJ12653">
        <v>-2.7164990577489561</v>
      </c>
      <c r="AK12653">
        <v>-3.774438560938032</v>
      </c>
      <c r="AL12653">
        <v>-7.362872719103275</v>
      </c>
      <c r="AM12653">
        <v>-4.7827343799869411</v>
      </c>
      <c r="AN12653">
        <v>-3.4886048647341021</v>
      </c>
      <c r="AO12653">
        <v>-5.9404726231930161</v>
      </c>
      <c r="AP12653">
        <v>-4.7565769016287174</v>
      </c>
      <c r="AQ12653">
        <v>-3.0671101366466562</v>
      </c>
      <c r="AR12653">
        <v>-6.058890007547002</v>
      </c>
      <c r="AS12653">
        <v>-1.986952275332166</v>
      </c>
      <c r="AT12653">
        <v>-1.921776474907533</v>
      </c>
      <c r="AU12653">
        <v>2.610397068151582</v>
      </c>
      <c r="AV12653">
        <v>-4.454049106620861</v>
      </c>
    </row>
    <row r="12654" spans="1:48" x14ac:dyDescent="0.25">
      <c r="A12654" s="2">
        <v>40422</v>
      </c>
      <c r="B12654">
        <v>2008</v>
      </c>
      <c r="C12654">
        <v>820</v>
      </c>
      <c r="D12654">
        <v>5.7328406611725216</v>
      </c>
      <c r="E12654">
        <v>5.9139985281977614</v>
      </c>
      <c r="F12654">
        <v>12.233341300390199</v>
      </c>
      <c r="G12654">
        <v>10.907449860200471</v>
      </c>
      <c r="H12654">
        <v>-0.36232126932773667</v>
      </c>
      <c r="I12654">
        <v>8.0882740375408879</v>
      </c>
      <c r="J12654">
        <v>14.65341485313099</v>
      </c>
      <c r="K12654">
        <v>19.25250750029344</v>
      </c>
      <c r="L12654">
        <v>16.270045398030248</v>
      </c>
      <c r="M12654">
        <v>10.59164190560009</v>
      </c>
      <c r="N12654">
        <v>14.16133325916436</v>
      </c>
      <c r="O12654">
        <v>0.28846218143159241</v>
      </c>
      <c r="P12654">
        <v>3.2740069099832292</v>
      </c>
      <c r="Q12654">
        <v>10.2811136458046</v>
      </c>
      <c r="R12654">
        <v>7.1126529769446112</v>
      </c>
      <c r="S12654">
        <v>10.9754735980347</v>
      </c>
      <c r="T12654">
        <v>10.89645779627984</v>
      </c>
      <c r="U12654">
        <v>16.40117941927317</v>
      </c>
      <c r="V12654">
        <v>15.334767186634821</v>
      </c>
      <c r="W12654">
        <v>4.6270069931410918</v>
      </c>
      <c r="X12654">
        <v>5.4701556031902632</v>
      </c>
      <c r="Y12654">
        <v>9.5481523467421781</v>
      </c>
      <c r="Z12654">
        <v>13.7984519607623</v>
      </c>
      <c r="AA12654">
        <v>11.8449296954396</v>
      </c>
      <c r="AB12654">
        <v>0.32021832175486148</v>
      </c>
      <c r="AC12654">
        <v>6.8077852512549164</v>
      </c>
      <c r="AD12654">
        <v>18.516122083280688</v>
      </c>
      <c r="AE12654">
        <v>15.7224215344306</v>
      </c>
      <c r="AF12654">
        <v>17.494798861464851</v>
      </c>
      <c r="AG12654">
        <v>10.70290409457151</v>
      </c>
      <c r="AH12654">
        <v>11.888139982693399</v>
      </c>
      <c r="AI12654">
        <v>10.58037676723611</v>
      </c>
      <c r="AJ12654">
        <v>12.05387794403214</v>
      </c>
      <c r="AK12654">
        <v>12.585950784853321</v>
      </c>
      <c r="AL12654">
        <v>13.126438061552721</v>
      </c>
      <c r="AM12654">
        <v>12.02310360436614</v>
      </c>
      <c r="AN12654">
        <v>17.353062747719662</v>
      </c>
      <c r="AO12654">
        <v>13.24244156746308</v>
      </c>
      <c r="AP12654">
        <v>8.3303376444175505</v>
      </c>
      <c r="AQ12654">
        <v>13.70547608732724</v>
      </c>
      <c r="AR12654">
        <v>14.474105578245821</v>
      </c>
      <c r="AS12654">
        <v>8.9594655311777913</v>
      </c>
      <c r="AT12654">
        <v>7.8103141160964729</v>
      </c>
      <c r="AU12654">
        <v>9.8400029746933182</v>
      </c>
      <c r="AV12654">
        <v>9.0814442244757654</v>
      </c>
    </row>
    <row r="12655" spans="1:48" x14ac:dyDescent="0.25">
      <c r="A12655" s="2">
        <v>40452</v>
      </c>
      <c r="B12655">
        <v>2008</v>
      </c>
      <c r="C12655">
        <v>820</v>
      </c>
      <c r="D12655">
        <v>2.6366460413428379</v>
      </c>
      <c r="E12655">
        <v>1.809264049600201</v>
      </c>
      <c r="F12655">
        <v>3.427874831900724</v>
      </c>
      <c r="G12655">
        <v>3.538845190544659</v>
      </c>
      <c r="H12655">
        <v>5.6627072766170627</v>
      </c>
      <c r="I12655">
        <v>3.3218507899719141</v>
      </c>
      <c r="J12655">
        <v>1.7078260439510999</v>
      </c>
      <c r="K12655">
        <v>1.6313689909160709</v>
      </c>
      <c r="L12655">
        <v>1.612324490472306</v>
      </c>
      <c r="M12655">
        <v>1.4441208456776879</v>
      </c>
      <c r="N12655">
        <v>1.852044538965103</v>
      </c>
      <c r="O12655">
        <v>-0.27314154716621131</v>
      </c>
      <c r="P12655">
        <v>-0.7095297331126682</v>
      </c>
      <c r="Q12655">
        <v>1.457864797488662</v>
      </c>
      <c r="R12655">
        <v>5.8882052783905792</v>
      </c>
      <c r="S12655">
        <v>16.552210583432458</v>
      </c>
      <c r="T12655">
        <v>8.1996352961592134</v>
      </c>
      <c r="U12655">
        <v>16.02247167211566</v>
      </c>
      <c r="V12655">
        <v>5.5468217055071101</v>
      </c>
      <c r="W12655">
        <v>2.0269194156328219</v>
      </c>
      <c r="X12655">
        <v>2.2672736020802109</v>
      </c>
      <c r="Y12655">
        <v>7.0125348748757643</v>
      </c>
      <c r="Z12655">
        <v>6.9021071535720457</v>
      </c>
      <c r="AA12655">
        <v>1.513588297947255</v>
      </c>
      <c r="AB12655">
        <v>8.1051553208549407</v>
      </c>
      <c r="AC12655">
        <v>2.047987597544676</v>
      </c>
      <c r="AD12655">
        <v>0.46807257242311717</v>
      </c>
      <c r="AE12655">
        <v>3.7741597306846231</v>
      </c>
      <c r="AF12655">
        <v>4.0822928841990791</v>
      </c>
      <c r="AG12655">
        <v>9.1930681359522417</v>
      </c>
      <c r="AH12655">
        <v>6.405739469096261</v>
      </c>
      <c r="AI12655">
        <v>4.7488890196225819</v>
      </c>
      <c r="AJ12655">
        <v>7.3121570415279891E-3</v>
      </c>
      <c r="AK12655">
        <v>4.2229940593295767</v>
      </c>
      <c r="AL12655">
        <v>1.701491871325866</v>
      </c>
      <c r="AM12655">
        <v>3.3922750178326129</v>
      </c>
      <c r="AN12655">
        <v>4.7441690775093637</v>
      </c>
      <c r="AO12655">
        <v>7.7948773814690453</v>
      </c>
      <c r="AP12655">
        <v>0.16975406366661619</v>
      </c>
      <c r="AQ12655">
        <v>2.8555056305156201</v>
      </c>
      <c r="AR12655">
        <v>5.0732189754986834</v>
      </c>
      <c r="AS12655">
        <v>3.931788235926903</v>
      </c>
      <c r="AT12655">
        <v>3.1532728233422351</v>
      </c>
      <c r="AU12655">
        <v>-0.40592084526984712</v>
      </c>
      <c r="AV12655">
        <v>3.9248977475316642</v>
      </c>
    </row>
    <row r="12656" spans="1:48" x14ac:dyDescent="0.25">
      <c r="A12656" s="2">
        <v>40483</v>
      </c>
      <c r="B12656">
        <v>2008</v>
      </c>
      <c r="C12656">
        <v>820</v>
      </c>
      <c r="D12656">
        <v>-2.8468950328017328</v>
      </c>
      <c r="E12656">
        <v>3.97476783355315</v>
      </c>
      <c r="F12656">
        <v>-7.031185242552751</v>
      </c>
      <c r="G12656">
        <v>-2.6576721821826692</v>
      </c>
      <c r="H12656">
        <v>5.2943385819998356</v>
      </c>
      <c r="I12656">
        <v>-1.6515121335251679</v>
      </c>
      <c r="J12656">
        <v>-3.147502827761306</v>
      </c>
      <c r="K12656">
        <v>-13.14235164215644</v>
      </c>
      <c r="L12656">
        <v>-6.5386962844627972</v>
      </c>
      <c r="M12656">
        <v>-4.7746146080658853</v>
      </c>
      <c r="N12656">
        <v>0.37028082929007061</v>
      </c>
      <c r="O12656">
        <v>9.1871554237061623</v>
      </c>
      <c r="P12656">
        <v>-0.86284236029275929</v>
      </c>
      <c r="Q12656">
        <v>1.0503056791224099</v>
      </c>
      <c r="R12656">
        <v>-13.13926740509025</v>
      </c>
      <c r="S12656">
        <v>-3.3694369568148308</v>
      </c>
      <c r="T12656">
        <v>1.9454426412845121</v>
      </c>
      <c r="U12656">
        <v>3.2179903749707468</v>
      </c>
      <c r="V12656">
        <v>-9.9991238020416322</v>
      </c>
      <c r="W12656">
        <v>2.095755669261901</v>
      </c>
      <c r="X12656">
        <v>-3.6151723872469459</v>
      </c>
      <c r="Y12656">
        <v>-1.3695122038263949</v>
      </c>
      <c r="Z12656">
        <v>-10.208501324943789</v>
      </c>
      <c r="AA12656">
        <v>3.5641100906258487E-2</v>
      </c>
      <c r="AB12656">
        <v>-15.49719011784244</v>
      </c>
      <c r="AC12656">
        <v>-8.1839403691613022</v>
      </c>
      <c r="AD12656">
        <v>-2.7757887313424772</v>
      </c>
      <c r="AE12656">
        <v>-8.4734737481018119</v>
      </c>
      <c r="AF12656">
        <v>-9.2128880113849458</v>
      </c>
      <c r="AG12656">
        <v>-14.256271571054789</v>
      </c>
      <c r="AH12656">
        <v>-15.585660884543231</v>
      </c>
      <c r="AI12656">
        <v>-20.29108544484685</v>
      </c>
      <c r="AJ12656">
        <v>-11.146287846151051</v>
      </c>
      <c r="AK12656">
        <v>-12.35484893506692</v>
      </c>
      <c r="AL12656">
        <v>-9.6607063301682565</v>
      </c>
      <c r="AM12656">
        <v>-6.3617517516592397</v>
      </c>
      <c r="AN12656">
        <v>-9.5957060174211239</v>
      </c>
      <c r="AO12656">
        <v>-5.0874573711967237</v>
      </c>
      <c r="AP12656">
        <v>-10.902421703536049</v>
      </c>
      <c r="AQ12656">
        <v>-3.4675992834515612</v>
      </c>
      <c r="AR12656">
        <v>-10.84974183314527</v>
      </c>
      <c r="AS12656">
        <v>-4.91905291682545</v>
      </c>
      <c r="AT12656">
        <v>1.059427634058463</v>
      </c>
      <c r="AU12656">
        <v>-1.726385009580822</v>
      </c>
      <c r="AV12656">
        <v>0.1040483215006605</v>
      </c>
    </row>
    <row r="12657" spans="1:48" x14ac:dyDescent="0.25">
      <c r="A12657" s="2">
        <v>40513</v>
      </c>
      <c r="B12657">
        <v>2008</v>
      </c>
      <c r="C12657">
        <v>820</v>
      </c>
      <c r="D12657">
        <v>5.7217021728967143</v>
      </c>
      <c r="E12657">
        <v>6.4377175757702298</v>
      </c>
      <c r="F12657">
        <v>4.344891104456039</v>
      </c>
      <c r="G12657">
        <v>-1.7420790283920959</v>
      </c>
      <c r="H12657">
        <v>9.6662465445833448</v>
      </c>
      <c r="I12657">
        <v>5.0478654950995239</v>
      </c>
      <c r="J12657">
        <v>14.81112957324842</v>
      </c>
      <c r="K12657">
        <v>9.2340779653801839</v>
      </c>
      <c r="L12657">
        <v>7.5890203556189473</v>
      </c>
      <c r="M12657">
        <v>7.1565002540606049</v>
      </c>
      <c r="N12657">
        <v>3.532958268455455</v>
      </c>
      <c r="O12657">
        <v>3.251552188545515</v>
      </c>
      <c r="P12657">
        <v>6.5509128979309939</v>
      </c>
      <c r="Q12657">
        <v>3.211739070558894</v>
      </c>
      <c r="R12657">
        <v>3.0294724099636068</v>
      </c>
      <c r="S12657">
        <v>3.9670785265759849</v>
      </c>
      <c r="T12657">
        <v>5.7491933378754911</v>
      </c>
      <c r="U12657">
        <v>5.4447353635979754</v>
      </c>
      <c r="V12657">
        <v>-3.0505743006586932</v>
      </c>
      <c r="W12657">
        <v>7.6092289113984801</v>
      </c>
      <c r="X12657">
        <v>9.0330759145643924</v>
      </c>
      <c r="Y12657">
        <v>5.6402232078006209</v>
      </c>
      <c r="Z12657">
        <v>16.347765597235789</v>
      </c>
      <c r="AA12657">
        <v>11.06147966862072</v>
      </c>
      <c r="AB12657">
        <v>-1.6721484931764059</v>
      </c>
      <c r="AC12657">
        <v>13.576724810482579</v>
      </c>
      <c r="AD12657">
        <v>9.9447429047753388</v>
      </c>
      <c r="AE12657">
        <v>17.719574631087578</v>
      </c>
      <c r="AF12657">
        <v>12.008999401679191</v>
      </c>
      <c r="AG12657">
        <v>6.1096286465291527</v>
      </c>
      <c r="AH12657">
        <v>8.7769677433494167</v>
      </c>
      <c r="AI12657">
        <v>9.6493383748691652</v>
      </c>
      <c r="AJ12657">
        <v>7.5693381767351742</v>
      </c>
      <c r="AK12657">
        <v>5.534617507570827</v>
      </c>
      <c r="AL12657">
        <v>10.85981322651557</v>
      </c>
      <c r="AM12657">
        <v>10.547671079865269</v>
      </c>
      <c r="AN12657">
        <v>10.330985451393641</v>
      </c>
      <c r="AO12657">
        <v>6.9854758936054751</v>
      </c>
      <c r="AP12657">
        <v>8.1301396988385797</v>
      </c>
      <c r="AQ12657">
        <v>10.586457203048891</v>
      </c>
      <c r="AR12657">
        <v>8.7260769864865075</v>
      </c>
      <c r="AS12657">
        <v>7.2834312255293687</v>
      </c>
      <c r="AT12657">
        <v>7.7259608722494599</v>
      </c>
      <c r="AU12657">
        <v>7.0020406192815132</v>
      </c>
      <c r="AV12657">
        <v>6.6725227918548624</v>
      </c>
    </row>
    <row r="12658" spans="1:48" x14ac:dyDescent="0.25">
      <c r="A12658" s="2">
        <v>40544</v>
      </c>
      <c r="B12658">
        <v>2008</v>
      </c>
      <c r="C12658">
        <v>820</v>
      </c>
      <c r="D12658">
        <v>0.87122993737351884</v>
      </c>
      <c r="E12658">
        <v>1.10726998629691</v>
      </c>
      <c r="F12658">
        <v>-10.655171264221289</v>
      </c>
      <c r="G12658">
        <v>-2.0500620801522822</v>
      </c>
      <c r="H12658">
        <v>2.5920516306617629</v>
      </c>
      <c r="I12658">
        <v>-0.20981273183617871</v>
      </c>
      <c r="J12658">
        <v>-12.2223373305</v>
      </c>
      <c r="K12658">
        <v>-10.435628084183501</v>
      </c>
      <c r="L12658">
        <v>-13.0650115669073</v>
      </c>
      <c r="M12658">
        <v>-4.1760999463067439</v>
      </c>
      <c r="N12658">
        <v>-8.8237676395864995</v>
      </c>
      <c r="O12658">
        <v>7.222479991749986</v>
      </c>
      <c r="P12658">
        <v>-20.858368740579831</v>
      </c>
      <c r="Q12658">
        <v>-9.0668586049729498</v>
      </c>
      <c r="R12658">
        <v>-2.0941125953975681</v>
      </c>
      <c r="S12658">
        <v>-12.05189017453471</v>
      </c>
      <c r="T12658">
        <v>-2.847394241824774</v>
      </c>
      <c r="U12658">
        <v>-1.1755921457523579</v>
      </c>
      <c r="V12658">
        <v>-9.87579640524282</v>
      </c>
      <c r="W12658">
        <v>0.1212174054001425</v>
      </c>
      <c r="X12658">
        <v>-0.32343276513077113</v>
      </c>
      <c r="Y12658">
        <v>1.0142720606784119</v>
      </c>
      <c r="Z12658">
        <v>3.1263626579050912</v>
      </c>
      <c r="AA12658">
        <v>2.6378292314152452</v>
      </c>
      <c r="AB12658">
        <v>17.74060963146427</v>
      </c>
      <c r="AC12658">
        <v>2.3744026778022902</v>
      </c>
      <c r="AD12658">
        <v>3.5370801659881712</v>
      </c>
      <c r="AE12658">
        <v>-1.8503945442562619</v>
      </c>
      <c r="AF12658">
        <v>4.4817031233119309</v>
      </c>
      <c r="AG12658">
        <v>5.7079811782553946</v>
      </c>
      <c r="AH12658">
        <v>11.12194183160784</v>
      </c>
      <c r="AI12658">
        <v>13.746457652414399</v>
      </c>
      <c r="AJ12658">
        <v>11.590828602208751</v>
      </c>
      <c r="AK12658">
        <v>1.923088787180993</v>
      </c>
      <c r="AL12658">
        <v>4.359742522269916</v>
      </c>
      <c r="AM12658">
        <v>1.9997572960873231</v>
      </c>
      <c r="AN12658">
        <v>1.451627605905315</v>
      </c>
      <c r="AO12658">
        <v>4.3730893886083866</v>
      </c>
      <c r="AP12658">
        <v>9.0344308650321494</v>
      </c>
      <c r="AQ12658">
        <v>-2.287469613565285</v>
      </c>
      <c r="AR12658">
        <v>6.9368883965256654</v>
      </c>
      <c r="AS12658">
        <v>1.967475044137768</v>
      </c>
      <c r="AT12658">
        <v>0.44088793783951807</v>
      </c>
      <c r="AU12658">
        <v>-2.7928489559532421</v>
      </c>
      <c r="AV12658">
        <v>2.391547480429757</v>
      </c>
    </row>
    <row r="12659" spans="1:48" x14ac:dyDescent="0.25">
      <c r="A12659" s="2">
        <v>40575</v>
      </c>
      <c r="B12659">
        <v>2008</v>
      </c>
      <c r="C12659">
        <v>820</v>
      </c>
      <c r="D12659">
        <v>-1.8738739767493069</v>
      </c>
      <c r="E12659">
        <v>-6.9317995955136986</v>
      </c>
      <c r="F12659">
        <v>4.8922896312204367</v>
      </c>
      <c r="G12659">
        <v>-1.8991510370403479</v>
      </c>
      <c r="H12659">
        <v>-8.284805969005804</v>
      </c>
      <c r="I12659">
        <v>-5.0225713274343438</v>
      </c>
      <c r="J12659">
        <v>6.4049887066896627</v>
      </c>
      <c r="K12659">
        <v>-1.3152385253259009</v>
      </c>
      <c r="L12659">
        <v>-1.7776357327704551</v>
      </c>
      <c r="M12659">
        <v>2.9781742675766281</v>
      </c>
      <c r="N12659">
        <v>5.7738789440526572</v>
      </c>
      <c r="O12659">
        <v>5.8501766546357192</v>
      </c>
      <c r="P12659">
        <v>-0.54943267961045095</v>
      </c>
      <c r="Q12659">
        <v>-2.6596093281495148</v>
      </c>
      <c r="R12659">
        <v>-2.3886167408245562</v>
      </c>
      <c r="S12659">
        <v>1.6986567506768191</v>
      </c>
      <c r="T12659">
        <v>0.84043973427125884</v>
      </c>
      <c r="U12659">
        <v>-8.0848092136094447</v>
      </c>
      <c r="V12659">
        <v>-2.3888231333320191</v>
      </c>
      <c r="W12659">
        <v>4.5506315580152057</v>
      </c>
      <c r="X12659">
        <v>3.7317994671623329</v>
      </c>
      <c r="Y12659">
        <v>-0.88459201693519285</v>
      </c>
      <c r="Z12659">
        <v>1.5517850960910631</v>
      </c>
      <c r="AA12659">
        <v>-6.1961935765364906</v>
      </c>
      <c r="AB12659">
        <v>-1.302327572427775</v>
      </c>
      <c r="AC12659">
        <v>6.6457329493205153</v>
      </c>
      <c r="AD12659">
        <v>-0.30934101564781269</v>
      </c>
      <c r="AE12659">
        <v>7.6364638564605292</v>
      </c>
      <c r="AF12659">
        <v>-6.3543801991528763</v>
      </c>
      <c r="AG12659">
        <v>2.5545064891782538</v>
      </c>
      <c r="AH12659">
        <v>2.789916554319571</v>
      </c>
      <c r="AI12659">
        <v>0.84734834481012822</v>
      </c>
      <c r="AJ12659">
        <v>6.5101150465474156</v>
      </c>
      <c r="AK12659">
        <v>2.6712954995354199</v>
      </c>
      <c r="AL12659">
        <v>3.8995008907739548</v>
      </c>
      <c r="AM12659">
        <v>4.9723431310273236</v>
      </c>
      <c r="AN12659">
        <v>0.59706579983831443</v>
      </c>
      <c r="AO12659">
        <v>3.4815156127420588</v>
      </c>
      <c r="AP12659">
        <v>-1.362961933322238</v>
      </c>
      <c r="AQ12659">
        <v>4.5994971043062716</v>
      </c>
      <c r="AR12659">
        <v>3.4812221606934419</v>
      </c>
      <c r="AS12659">
        <v>4.3054964489255054</v>
      </c>
      <c r="AT12659">
        <v>7.2878314704587499</v>
      </c>
      <c r="AU12659">
        <v>-2.3831016951542772</v>
      </c>
      <c r="AV12659">
        <v>3.3406712767491298</v>
      </c>
    </row>
    <row r="12660" spans="1:48" x14ac:dyDescent="0.25">
      <c r="A12660" s="2">
        <v>40603</v>
      </c>
      <c r="B12660">
        <v>2008</v>
      </c>
      <c r="C12660">
        <v>820</v>
      </c>
      <c r="D12660">
        <v>5.2943995322543458</v>
      </c>
      <c r="E12660">
        <v>7.6012036158542804</v>
      </c>
      <c r="F12660">
        <v>12.322320312917849</v>
      </c>
      <c r="G12660">
        <v>5.5964551616876967</v>
      </c>
      <c r="H12660">
        <v>8.5653116321507294</v>
      </c>
      <c r="I12660">
        <v>4.8168814111595024</v>
      </c>
      <c r="J12660">
        <v>5.0396064967403342</v>
      </c>
      <c r="K12660">
        <v>9.9926953578249655</v>
      </c>
      <c r="L12660">
        <v>11.09420789015474</v>
      </c>
      <c r="M12660">
        <v>3.9916011078240832</v>
      </c>
      <c r="N12660">
        <v>7.9806335899212044</v>
      </c>
      <c r="O12660">
        <v>-2.8263657572309642</v>
      </c>
      <c r="P12660">
        <v>-2.4947356152694722</v>
      </c>
      <c r="Q12660">
        <v>4.0693818702213447</v>
      </c>
      <c r="R12660">
        <v>4.8524410997560219</v>
      </c>
      <c r="S12660">
        <v>-3.3997053156905932</v>
      </c>
      <c r="T12660">
        <v>2.654712360926692</v>
      </c>
      <c r="U12660">
        <v>-3.1565213950192961</v>
      </c>
      <c r="V12660">
        <v>7.7126470086936072</v>
      </c>
      <c r="W12660">
        <v>-9.1334011266605906</v>
      </c>
      <c r="X12660">
        <v>-1.4709847170667369</v>
      </c>
      <c r="Y12660">
        <v>4.2762538539573569</v>
      </c>
      <c r="Z12660">
        <v>1.1995457409233361</v>
      </c>
      <c r="AA12660">
        <v>11.683624363717099</v>
      </c>
      <c r="AB12660">
        <v>-0.93597949003639824</v>
      </c>
      <c r="AC12660">
        <v>0.10275584770611521</v>
      </c>
      <c r="AD12660">
        <v>2.198852057683665</v>
      </c>
      <c r="AE12660">
        <v>1.0767902118753669</v>
      </c>
      <c r="AF12660">
        <v>4.3715598867102079</v>
      </c>
      <c r="AG12660">
        <v>0.24464786068874031</v>
      </c>
      <c r="AH12660">
        <v>-0.42818451159598592</v>
      </c>
      <c r="AI12660">
        <v>-0.82394481783726325</v>
      </c>
      <c r="AJ12660">
        <v>11.17430513926381</v>
      </c>
      <c r="AK12660">
        <v>0.8442145388911193</v>
      </c>
      <c r="AL12660">
        <v>1.9119226638836471</v>
      </c>
      <c r="AM12660">
        <v>2.390241127531012</v>
      </c>
      <c r="AN12660">
        <v>4.7251137046788516</v>
      </c>
      <c r="AO12660">
        <v>-0.43103005345376261</v>
      </c>
      <c r="AP12660">
        <v>8.1279536581586385</v>
      </c>
      <c r="AQ12660">
        <v>2.200674089214516</v>
      </c>
      <c r="AR12660">
        <v>-0.10584478628759</v>
      </c>
      <c r="AS12660">
        <v>-2.4476847365332288</v>
      </c>
      <c r="AT12660">
        <v>6.837443072282845E-3</v>
      </c>
      <c r="AU12660">
        <v>2.7798619607631192</v>
      </c>
      <c r="AV12660">
        <v>0.1064602301327877</v>
      </c>
    </row>
    <row r="12661" spans="1:48" x14ac:dyDescent="0.25">
      <c r="A12661" s="2">
        <v>40634</v>
      </c>
      <c r="B12661">
        <v>2008</v>
      </c>
      <c r="C12661">
        <v>820</v>
      </c>
      <c r="D12661">
        <v>1.912921064587159</v>
      </c>
      <c r="E12661">
        <v>3.951701179800704</v>
      </c>
      <c r="F12661">
        <v>5.0123351292454377</v>
      </c>
      <c r="G12661">
        <v>2.304137431481168</v>
      </c>
      <c r="H12661">
        <v>3.1300235209212208</v>
      </c>
      <c r="I12661">
        <v>5.6505524858553979</v>
      </c>
      <c r="J12661">
        <v>5.2368981436975437</v>
      </c>
      <c r="K12661">
        <v>5.7908070823161184</v>
      </c>
      <c r="L12661">
        <v>-1.0508764763169529</v>
      </c>
      <c r="M12661">
        <v>-0.6553613030880312</v>
      </c>
      <c r="N12661">
        <v>6.7804779927006287</v>
      </c>
      <c r="O12661">
        <v>0.1006072682006476</v>
      </c>
      <c r="P12661">
        <v>-6.7847457624319096</v>
      </c>
      <c r="Q12661">
        <v>9.3512328376013532</v>
      </c>
      <c r="R12661">
        <v>4.5997697377053726</v>
      </c>
      <c r="S12661">
        <v>-5.1074625391105748</v>
      </c>
      <c r="T12661">
        <v>1.758570832684714</v>
      </c>
      <c r="U12661">
        <v>-1.5651753719143511</v>
      </c>
      <c r="V12661">
        <v>10.507089092946639</v>
      </c>
      <c r="W12661">
        <v>0.35798571945864222</v>
      </c>
      <c r="X12661">
        <v>9.8242263572281949</v>
      </c>
      <c r="Y12661">
        <v>8.2629562205394969</v>
      </c>
      <c r="Z12661">
        <v>2.682730384815613</v>
      </c>
      <c r="AA12661">
        <v>6.5740187475524348</v>
      </c>
      <c r="AB12661">
        <v>-4.4910992246760983</v>
      </c>
      <c r="AC12661">
        <v>10.88722907020481</v>
      </c>
      <c r="AD12661">
        <v>9.686795838375506</v>
      </c>
      <c r="AE12661">
        <v>6.8606728851211107</v>
      </c>
      <c r="AF12661">
        <v>7.4307487185729659</v>
      </c>
      <c r="AG12661">
        <v>4.1420121740230353</v>
      </c>
      <c r="AH12661">
        <v>8.4586293748942776</v>
      </c>
      <c r="AI12661">
        <v>8.0093255977409683</v>
      </c>
      <c r="AJ12661">
        <v>8.0948853191372017</v>
      </c>
      <c r="AK12661">
        <v>12.41778521015244</v>
      </c>
      <c r="AL12661">
        <v>3.5686905534494611</v>
      </c>
      <c r="AM12661">
        <v>3.194542274049339</v>
      </c>
      <c r="AN12661">
        <v>10.48662804051237</v>
      </c>
      <c r="AO12661">
        <v>11.348934593918811</v>
      </c>
      <c r="AP12661">
        <v>11.569415314958389</v>
      </c>
      <c r="AQ12661">
        <v>5.7640720197773554</v>
      </c>
      <c r="AR12661">
        <v>7.9823053697351654</v>
      </c>
      <c r="AS12661">
        <v>7.071921010558313</v>
      </c>
      <c r="AT12661">
        <v>1.2124006691113911</v>
      </c>
      <c r="AU12661">
        <v>-2.9429083852424931</v>
      </c>
      <c r="AV12661">
        <v>3.052606379500844</v>
      </c>
    </row>
    <row r="12662" spans="1:48" x14ac:dyDescent="0.25">
      <c r="A12662" s="2">
        <v>40664</v>
      </c>
      <c r="B12662">
        <v>2008</v>
      </c>
      <c r="C12662">
        <v>820</v>
      </c>
      <c r="D12662">
        <v>-0.33507017611286161</v>
      </c>
      <c r="E12662">
        <v>-1.7864740937921231</v>
      </c>
      <c r="F12662">
        <v>0.19693462882688359</v>
      </c>
      <c r="G12662">
        <v>0.62503499445956123</v>
      </c>
      <c r="H12662">
        <v>-0.95304941868862292</v>
      </c>
      <c r="I12662">
        <v>-1.897889911532169</v>
      </c>
      <c r="J12662">
        <v>-5.2013440463917204</v>
      </c>
      <c r="K12662">
        <v>-3.923235579064055</v>
      </c>
      <c r="L12662">
        <v>-4.2273493720678568</v>
      </c>
      <c r="M12662">
        <v>-3.108399328789246</v>
      </c>
      <c r="N12662">
        <v>-4.1335928999075904</v>
      </c>
      <c r="O12662">
        <v>-2.1471940633713942</v>
      </c>
      <c r="P12662">
        <v>10.72034768844636</v>
      </c>
      <c r="Q12662">
        <v>-0.59945430861172433</v>
      </c>
      <c r="R12662">
        <v>2.3348207270621262</v>
      </c>
      <c r="S12662">
        <v>1.3428957002503681</v>
      </c>
      <c r="T12662">
        <v>-3.2201994403456502</v>
      </c>
      <c r="U12662">
        <v>1.170461009394508</v>
      </c>
      <c r="V12662">
        <v>-12.38121803731423</v>
      </c>
      <c r="W12662">
        <v>-1.6273094579002501</v>
      </c>
      <c r="X12662">
        <v>2.116065013522062</v>
      </c>
      <c r="Y12662">
        <v>5.3217101216660012</v>
      </c>
      <c r="Z12662">
        <v>-3.090481691578129</v>
      </c>
      <c r="AA12662">
        <v>-3.4566545069359189</v>
      </c>
      <c r="AB12662">
        <v>-11.31207986166539</v>
      </c>
      <c r="AC12662">
        <v>-6.2911817903205662</v>
      </c>
      <c r="AD12662">
        <v>-3.0362583326246422</v>
      </c>
      <c r="AE12662">
        <v>-3.9456092434217438</v>
      </c>
      <c r="AF12662">
        <v>-9.0389013550419293</v>
      </c>
      <c r="AG12662">
        <v>-0.37142125660716291</v>
      </c>
      <c r="AH12662">
        <v>-6.8322005660800489</v>
      </c>
      <c r="AI12662">
        <v>-5.2385801121517588</v>
      </c>
      <c r="AJ12662">
        <v>-9.819532922914199</v>
      </c>
      <c r="AK12662">
        <v>-4.3416104411218024</v>
      </c>
      <c r="AL12662">
        <v>-4.791027125115555</v>
      </c>
      <c r="AM12662">
        <v>-4.7403784447901387</v>
      </c>
      <c r="AN12662">
        <v>-3.2434617319567649</v>
      </c>
      <c r="AO12662">
        <v>-5.8011295573837334</v>
      </c>
      <c r="AP12662">
        <v>-5.8378087097040616</v>
      </c>
      <c r="AQ12662">
        <v>-5.016835693848865</v>
      </c>
      <c r="AR12662">
        <v>-3.1996028376347958</v>
      </c>
      <c r="AS12662">
        <v>-2.1734596830367381</v>
      </c>
      <c r="AT12662">
        <v>-3.0192080070203802</v>
      </c>
      <c r="AU12662">
        <v>2.3544820459687981</v>
      </c>
      <c r="AV12662">
        <v>-1.0849144173961101</v>
      </c>
    </row>
    <row r="12663" spans="1:48" x14ac:dyDescent="0.25">
      <c r="A12663" s="2">
        <v>40695</v>
      </c>
      <c r="B12663">
        <v>2008</v>
      </c>
      <c r="C12663">
        <v>820</v>
      </c>
      <c r="D12663">
        <v>1.933240568558614</v>
      </c>
      <c r="E12663">
        <v>-0.11108569179436591</v>
      </c>
      <c r="F12663">
        <v>3.1053587046957709</v>
      </c>
      <c r="G12663">
        <v>-3.4469594918098649</v>
      </c>
      <c r="H12663">
        <v>-0.52018970538899589</v>
      </c>
      <c r="I12663">
        <v>-1.564303129489963</v>
      </c>
      <c r="J12663">
        <v>-1.7522336048586551</v>
      </c>
      <c r="K12663">
        <v>1.5918944194275979</v>
      </c>
      <c r="L12663">
        <v>1.7644529453094691</v>
      </c>
      <c r="M12663">
        <v>-0.31522927258424982</v>
      </c>
      <c r="N12663">
        <v>-4.162622884221423</v>
      </c>
      <c r="O12663">
        <v>-7.1813337288637697</v>
      </c>
      <c r="P12663">
        <v>-4.2323523561057952</v>
      </c>
      <c r="Q12663">
        <v>0.12118815967976369</v>
      </c>
      <c r="R12663">
        <v>-1.0802917517849899</v>
      </c>
      <c r="S12663">
        <v>-11.78510543493004</v>
      </c>
      <c r="T12663">
        <v>0.9751138417218419</v>
      </c>
      <c r="U12663">
        <v>4.8274631803451928</v>
      </c>
      <c r="V12663">
        <v>-0.71926823827876962</v>
      </c>
      <c r="W12663">
        <v>1.4647399061615829</v>
      </c>
      <c r="X12663">
        <v>-4.3553614263124993</v>
      </c>
      <c r="Y12663">
        <v>-2.3377594650031641</v>
      </c>
      <c r="Z12663">
        <v>2.563559657854841</v>
      </c>
      <c r="AA12663">
        <v>-1.932731695069956</v>
      </c>
      <c r="AB12663">
        <v>-1.1381718599794981</v>
      </c>
      <c r="AC12663">
        <v>3.5187442284153381</v>
      </c>
      <c r="AD12663">
        <v>-5.2517866825002919</v>
      </c>
      <c r="AE12663">
        <v>-3.6124015921227159</v>
      </c>
      <c r="AF12663">
        <v>-4.6652774335153468</v>
      </c>
      <c r="AG12663">
        <v>-2.148905945743806</v>
      </c>
      <c r="AH12663">
        <v>-2.85169528448791</v>
      </c>
      <c r="AI12663">
        <v>-0.27182658463473791</v>
      </c>
      <c r="AJ12663">
        <v>-0.219566239462643</v>
      </c>
      <c r="AK12663">
        <v>-4.1623595813822796</v>
      </c>
      <c r="AL12663">
        <v>-2.8775280726243802</v>
      </c>
      <c r="AM12663">
        <v>-4.823324154703446</v>
      </c>
      <c r="AN12663">
        <v>-2.5840262598786139</v>
      </c>
      <c r="AO12663">
        <v>1.986908349922123</v>
      </c>
      <c r="AP12663">
        <v>1.2102758628919741</v>
      </c>
      <c r="AQ12663">
        <v>-1.029558780962581</v>
      </c>
      <c r="AR12663">
        <v>0.67883933442645095</v>
      </c>
      <c r="AS12663">
        <v>-2.8827983040550902</v>
      </c>
      <c r="AT12663">
        <v>-2.7932281653249791</v>
      </c>
      <c r="AU12663">
        <v>-4.4728703397525997</v>
      </c>
      <c r="AV12663">
        <v>-1.6992885927561541</v>
      </c>
    </row>
    <row r="12664" spans="1:48" x14ac:dyDescent="0.25">
      <c r="A12664" s="2">
        <v>40725</v>
      </c>
      <c r="B12664">
        <v>2008</v>
      </c>
      <c r="C12664">
        <v>820</v>
      </c>
      <c r="D12664">
        <v>-0.18990033274235429</v>
      </c>
      <c r="E12664">
        <v>0.17387621625781779</v>
      </c>
      <c r="F12664">
        <v>7.5053309949920664</v>
      </c>
      <c r="G12664">
        <v>-1.103794488086407</v>
      </c>
      <c r="H12664">
        <v>-1.313593466378304</v>
      </c>
      <c r="I12664">
        <v>4.7757612927577187</v>
      </c>
      <c r="J12664">
        <v>-0.7002392834997373</v>
      </c>
      <c r="K12664">
        <v>6.7203896320350287</v>
      </c>
      <c r="L12664">
        <v>-2.2855720018648769</v>
      </c>
      <c r="M12664">
        <v>-4.295956173994675</v>
      </c>
      <c r="N12664">
        <v>11.574862192303749</v>
      </c>
      <c r="O12664">
        <v>-7.2762426530361246</v>
      </c>
      <c r="P12664">
        <v>-6.3315170050345371</v>
      </c>
      <c r="Q12664">
        <v>-5.3680318812903138</v>
      </c>
      <c r="R12664">
        <v>-2.865515977875055</v>
      </c>
      <c r="S12664">
        <v>8.4176495849388466</v>
      </c>
      <c r="T12664">
        <v>-0.77891744369368299</v>
      </c>
      <c r="U12664">
        <v>-3.5545151874019631</v>
      </c>
      <c r="V12664">
        <v>-4.2865753032709559</v>
      </c>
      <c r="W12664">
        <v>3.550719092570831</v>
      </c>
      <c r="X12664">
        <v>-0.25047117459696677</v>
      </c>
      <c r="Y12664">
        <v>5.7749071085607229</v>
      </c>
      <c r="Z12664">
        <v>-6.4704551982459169</v>
      </c>
      <c r="AA12664">
        <v>1.7898040696727071</v>
      </c>
      <c r="AB12664">
        <v>-7.1611350689086306</v>
      </c>
      <c r="AC12664">
        <v>-7.2725353385235003</v>
      </c>
      <c r="AD12664">
        <v>-4.790320618510135</v>
      </c>
      <c r="AE12664">
        <v>-0.67337705745468268</v>
      </c>
      <c r="AF12664">
        <v>-10.07004271599563</v>
      </c>
      <c r="AG12664">
        <v>-5.1628629827605534</v>
      </c>
      <c r="AH12664">
        <v>-9.2488377728611848</v>
      </c>
      <c r="AI12664">
        <v>-7.2074975890152988</v>
      </c>
      <c r="AJ12664">
        <v>-4.1792372917382359</v>
      </c>
      <c r="AK12664">
        <v>-4.2003619275155391</v>
      </c>
      <c r="AL12664">
        <v>-4.3028397812769121</v>
      </c>
      <c r="AM12664">
        <v>-3.494668030477555</v>
      </c>
      <c r="AN12664">
        <v>-2.8080933825229919</v>
      </c>
      <c r="AO12664">
        <v>-3.8843784367152629</v>
      </c>
      <c r="AP12664">
        <v>-2.2665664877317142</v>
      </c>
      <c r="AQ12664">
        <v>-2.191787481023455</v>
      </c>
      <c r="AR12664">
        <v>-8.0299938228934558</v>
      </c>
      <c r="AS12664">
        <v>7.3595978123686123E-2</v>
      </c>
      <c r="AT12664">
        <v>-2.1004765336041231</v>
      </c>
      <c r="AU12664">
        <v>-2.09971282392255</v>
      </c>
      <c r="AV12664">
        <v>-1.9418745138783939</v>
      </c>
    </row>
    <row r="12665" spans="1:48" x14ac:dyDescent="0.25">
      <c r="A12665" s="2">
        <v>40756</v>
      </c>
      <c r="B12665">
        <v>2008</v>
      </c>
      <c r="C12665">
        <v>820</v>
      </c>
      <c r="D12665">
        <v>-7.6865671133580786</v>
      </c>
      <c r="E12665">
        <v>-0.51418859008494078</v>
      </c>
      <c r="F12665">
        <v>-5.6482403169010542</v>
      </c>
      <c r="G12665">
        <v>-10.677301951707189</v>
      </c>
      <c r="H12665">
        <v>-10.22237642405036</v>
      </c>
      <c r="I12665">
        <v>-9.432209473586795</v>
      </c>
      <c r="J12665">
        <v>-1.317334330760767</v>
      </c>
      <c r="K12665">
        <v>-3.888506665034452</v>
      </c>
      <c r="L12665">
        <v>-12.360343140210221</v>
      </c>
      <c r="M12665">
        <v>-6.4644749700825237</v>
      </c>
      <c r="N12665">
        <v>-7.3734554153833454</v>
      </c>
      <c r="O12665">
        <v>-9.7144917998892346</v>
      </c>
      <c r="P12665">
        <v>-6.5000901225605094</v>
      </c>
      <c r="Q12665">
        <v>-4.4244494847046951</v>
      </c>
      <c r="R12665">
        <v>0.1903129865335362</v>
      </c>
      <c r="S12665">
        <v>6.4297235538670394</v>
      </c>
      <c r="T12665">
        <v>-4.341179036998744</v>
      </c>
      <c r="U12665">
        <v>-11.87247042242109</v>
      </c>
      <c r="V12665">
        <v>-14.795478078235011</v>
      </c>
      <c r="W12665">
        <v>-8.1349622723579369</v>
      </c>
      <c r="X12665">
        <v>-6.6331061903036836</v>
      </c>
      <c r="Y12665">
        <v>-3.766055628178</v>
      </c>
      <c r="Z12665">
        <v>-14.21081826215234</v>
      </c>
      <c r="AA12665">
        <v>-13.40555336831296</v>
      </c>
      <c r="AB12665">
        <v>-27.887430704633601</v>
      </c>
      <c r="AC12665">
        <v>-6.430634451445072</v>
      </c>
      <c r="AD12665">
        <v>-11.158700673142761</v>
      </c>
      <c r="AE12665">
        <v>-7.1590124973145759</v>
      </c>
      <c r="AF12665">
        <v>-3.8901432385529571</v>
      </c>
      <c r="AG12665">
        <v>-6.3385787645842022</v>
      </c>
      <c r="AH12665">
        <v>-14.71043193932335</v>
      </c>
      <c r="AI12665">
        <v>-8.5838605740758407</v>
      </c>
      <c r="AJ12665">
        <v>-9.3853556500767539</v>
      </c>
      <c r="AK12665">
        <v>-6.1708540656193573</v>
      </c>
      <c r="AL12665">
        <v>-9.5492881001634444</v>
      </c>
      <c r="AM12665">
        <v>-13.440754632801189</v>
      </c>
      <c r="AN12665">
        <v>-12.5805845412841</v>
      </c>
      <c r="AO12665">
        <v>-18.588329579330189</v>
      </c>
      <c r="AP12665">
        <v>-6.1625068358513779</v>
      </c>
      <c r="AQ12665">
        <v>-4.3993530743167142</v>
      </c>
      <c r="AR12665">
        <v>-10.746872658675629</v>
      </c>
      <c r="AS12665">
        <v>-7.3121888459885991</v>
      </c>
      <c r="AT12665">
        <v>-3.5325419644602452</v>
      </c>
      <c r="AU12665">
        <v>-12.4633800742603</v>
      </c>
      <c r="AV12665">
        <v>-5.5404260140668127</v>
      </c>
    </row>
    <row r="12666" spans="1:48" x14ac:dyDescent="0.25">
      <c r="A12666" s="2">
        <v>40787</v>
      </c>
      <c r="B12666">
        <v>2008</v>
      </c>
      <c r="C12666">
        <v>820</v>
      </c>
      <c r="D12666">
        <v>-9.8959147474992797</v>
      </c>
      <c r="E12666">
        <v>0.95347372301359812</v>
      </c>
      <c r="F12666">
        <v>-10.272279853200111</v>
      </c>
      <c r="G12666">
        <v>-19.257613309403759</v>
      </c>
      <c r="H12666">
        <v>6.4627212786364741</v>
      </c>
      <c r="I12666">
        <v>-13.80684612765314</v>
      </c>
      <c r="J12666">
        <v>-15.09339848322899</v>
      </c>
      <c r="K12666">
        <v>-9.2118473895582369</v>
      </c>
      <c r="L12666">
        <v>-6.5171123545364136</v>
      </c>
      <c r="M12666">
        <v>-18.37658128646061</v>
      </c>
      <c r="N12666">
        <v>-17.11498874013899</v>
      </c>
      <c r="O12666">
        <v>-13.005467322003859</v>
      </c>
      <c r="P12666">
        <v>-9.467597550006424</v>
      </c>
      <c r="Q12666">
        <v>-18.448780168476311</v>
      </c>
      <c r="R12666">
        <v>-10.06371522451502</v>
      </c>
      <c r="S12666">
        <v>-17.408525156292001</v>
      </c>
      <c r="T12666">
        <v>-15.43605364683965</v>
      </c>
      <c r="U12666">
        <v>-19.682743136352489</v>
      </c>
      <c r="V12666">
        <v>3.5154008457443542</v>
      </c>
      <c r="W12666">
        <v>-1.5807324742292519</v>
      </c>
      <c r="X12666">
        <v>-11.3923647467722</v>
      </c>
      <c r="Y12666">
        <v>-8.1662639587278711</v>
      </c>
      <c r="Z12666">
        <v>-22.291581053984039</v>
      </c>
      <c r="AA12666">
        <v>-12.92884818598098</v>
      </c>
      <c r="AB12666">
        <v>-20.251713196277631</v>
      </c>
      <c r="AC12666">
        <v>-8.484832371786343</v>
      </c>
      <c r="AD12666">
        <v>-13.28027799367068</v>
      </c>
      <c r="AE12666">
        <v>-14.939459357061541</v>
      </c>
      <c r="AF12666">
        <v>-14.507585858444081</v>
      </c>
      <c r="AG12666">
        <v>-12.19130877404185</v>
      </c>
      <c r="AH12666">
        <v>-10.89777153993392</v>
      </c>
      <c r="AI12666">
        <v>-8.1450085240093557</v>
      </c>
      <c r="AJ12666">
        <v>-21.128748405508819</v>
      </c>
      <c r="AK12666">
        <v>-9.957426954304827</v>
      </c>
      <c r="AL12666">
        <v>-9.6358840936422112</v>
      </c>
      <c r="AM12666">
        <v>-9.196943907651745</v>
      </c>
      <c r="AN12666">
        <v>-20.690993230910731</v>
      </c>
      <c r="AO12666">
        <v>-11.819697474915881</v>
      </c>
      <c r="AP12666">
        <v>-14.61720566917308</v>
      </c>
      <c r="AQ12666">
        <v>-14.599319664749791</v>
      </c>
      <c r="AR12666">
        <v>-14.46829582769792</v>
      </c>
      <c r="AS12666">
        <v>-8.7835970681349629</v>
      </c>
      <c r="AT12666">
        <v>-14.06469326998719</v>
      </c>
      <c r="AU12666">
        <v>-12.91746220538983</v>
      </c>
      <c r="AV12666">
        <v>-7.1922730009481128</v>
      </c>
    </row>
    <row r="12667" spans="1:48" x14ac:dyDescent="0.25">
      <c r="A12667" s="2">
        <v>40817</v>
      </c>
      <c r="B12667">
        <v>2008</v>
      </c>
      <c r="C12667">
        <v>820</v>
      </c>
      <c r="D12667">
        <v>12.4389446799251</v>
      </c>
      <c r="E12667">
        <v>1.73312240259067</v>
      </c>
      <c r="F12667">
        <v>8.9016475400291775</v>
      </c>
      <c r="G12667">
        <v>17.622471358674499</v>
      </c>
      <c r="H12667">
        <v>3.244484922999491</v>
      </c>
      <c r="I12667">
        <v>10.57405649463383</v>
      </c>
      <c r="J12667">
        <v>9.0113972399036513</v>
      </c>
      <c r="K12667">
        <v>9.9974924418390287</v>
      </c>
      <c r="L12667">
        <v>8.5623698135891768</v>
      </c>
      <c r="M12667">
        <v>19.4069856428078</v>
      </c>
      <c r="N12667">
        <v>12.4371900634727</v>
      </c>
      <c r="O12667">
        <v>11.458324815229989</v>
      </c>
      <c r="P12667">
        <v>9.5360839121822583</v>
      </c>
      <c r="Q12667">
        <v>18.191687308423489</v>
      </c>
      <c r="R12667">
        <v>6.6920070791079764</v>
      </c>
      <c r="S12667">
        <v>15.26028769695216</v>
      </c>
      <c r="T12667">
        <v>13.890390302333479</v>
      </c>
      <c r="U12667">
        <v>1.7995135571904799</v>
      </c>
      <c r="V12667">
        <v>-2.4170293757128758</v>
      </c>
      <c r="W12667">
        <v>-0.24718670695899059</v>
      </c>
      <c r="X12667">
        <v>8.4186362697294079</v>
      </c>
      <c r="Y12667">
        <v>1.758525274517986</v>
      </c>
      <c r="Z12667">
        <v>6.5745367764804774</v>
      </c>
      <c r="AA12667">
        <v>15.07623808334413</v>
      </c>
      <c r="AB12667">
        <v>-4.1603499451013821</v>
      </c>
      <c r="AC12667">
        <v>12.8078900021716</v>
      </c>
      <c r="AD12667">
        <v>15.866332391601841</v>
      </c>
      <c r="AE12667">
        <v>17.53270313964779</v>
      </c>
      <c r="AF12667">
        <v>14.334974256660621</v>
      </c>
      <c r="AG12667">
        <v>3.7564506294872619</v>
      </c>
      <c r="AH12667">
        <v>13.57019344830341</v>
      </c>
      <c r="AI12667">
        <v>8.8558507791708152</v>
      </c>
      <c r="AJ12667">
        <v>11.2926409798308</v>
      </c>
      <c r="AK12667">
        <v>5.4164939420976674</v>
      </c>
      <c r="AL12667">
        <v>13.042001825721879</v>
      </c>
      <c r="AM12667">
        <v>7.4656767485814068</v>
      </c>
      <c r="AN12667">
        <v>13.51476523754453</v>
      </c>
      <c r="AO12667">
        <v>16.10322792066534</v>
      </c>
      <c r="AP12667">
        <v>6.8965084936890131</v>
      </c>
      <c r="AQ12667">
        <v>17.012405910910669</v>
      </c>
      <c r="AR12667">
        <v>12.863138023978889</v>
      </c>
      <c r="AS12667">
        <v>12.05455731517193</v>
      </c>
      <c r="AT12667">
        <v>10.47785265558268</v>
      </c>
      <c r="AU12667">
        <v>13.12896948671678</v>
      </c>
      <c r="AV12667">
        <v>10.98548839978943</v>
      </c>
    </row>
    <row r="12668" spans="1:48" x14ac:dyDescent="0.25">
      <c r="A12668" s="2">
        <v>40848</v>
      </c>
      <c r="B12668">
        <v>2008</v>
      </c>
      <c r="C12668">
        <v>820</v>
      </c>
      <c r="D12668">
        <v>-4.4862431385409014</v>
      </c>
      <c r="E12668">
        <v>0.31809000963267658</v>
      </c>
      <c r="F12668">
        <v>-5.1759108271834613</v>
      </c>
      <c r="G12668">
        <v>-9.1771069623367669</v>
      </c>
      <c r="H12668">
        <v>-4.590250475965318</v>
      </c>
      <c r="I12668">
        <v>-8.0960488540715474</v>
      </c>
      <c r="J12668">
        <v>0.25926282298980308</v>
      </c>
      <c r="K12668">
        <v>-6.1287501377427454</v>
      </c>
      <c r="L12668">
        <v>-15.96648483313828</v>
      </c>
      <c r="M12668">
        <v>-6.9589027683708</v>
      </c>
      <c r="N12668">
        <v>-3.170911983514169</v>
      </c>
      <c r="O12668">
        <v>-4.9251921900702484</v>
      </c>
      <c r="P12668">
        <v>-10.36662367665801</v>
      </c>
      <c r="Q12668">
        <v>-8.9772366897654106</v>
      </c>
      <c r="R12668">
        <v>-7.3694126550228001</v>
      </c>
      <c r="S12668">
        <v>-0.57219052192822861</v>
      </c>
      <c r="T12668">
        <v>-1.891441084534806</v>
      </c>
      <c r="U12668">
        <v>-0.47273731775067113</v>
      </c>
      <c r="V12668">
        <v>-5.1822134324128637</v>
      </c>
      <c r="W12668">
        <v>-4.4115637394519851</v>
      </c>
      <c r="X12668">
        <v>-5.5692358398105712</v>
      </c>
      <c r="Y12668">
        <v>-6.9508456798615388</v>
      </c>
      <c r="Z12668">
        <v>-10.619937769442121</v>
      </c>
      <c r="AA12668">
        <v>-6.3536668863462982</v>
      </c>
      <c r="AB12668">
        <v>-21.05262307240066</v>
      </c>
      <c r="AC12668">
        <v>1.424288184922951</v>
      </c>
      <c r="AD12668">
        <v>-5.1517871110937303</v>
      </c>
      <c r="AE12668">
        <v>-4.7465750165892722</v>
      </c>
      <c r="AF12668">
        <v>-6.4489239688631734</v>
      </c>
      <c r="AG12668">
        <v>-8.7294317884533896</v>
      </c>
      <c r="AH12668">
        <v>-6.9039326208036664</v>
      </c>
      <c r="AI12668">
        <v>-8.0627422547973069</v>
      </c>
      <c r="AJ12668">
        <v>-12.3761675798818</v>
      </c>
      <c r="AK12668">
        <v>-2.5421577877292161</v>
      </c>
      <c r="AL12668">
        <v>-5.7275414915074041</v>
      </c>
      <c r="AM12668">
        <v>2.981939005825951</v>
      </c>
      <c r="AN12668">
        <v>-9.6721422509231108</v>
      </c>
      <c r="AO12668">
        <v>-4.2008163745302474</v>
      </c>
      <c r="AP12668">
        <v>-7.8911970882131648</v>
      </c>
      <c r="AQ12668">
        <v>-6.6904873530421511</v>
      </c>
      <c r="AR12668">
        <v>-5.9373916868057481</v>
      </c>
      <c r="AS12668">
        <v>-2.7006600987097169</v>
      </c>
      <c r="AT12668">
        <v>-2.6659255504102091</v>
      </c>
      <c r="AU12668">
        <v>-7.1912247634458808</v>
      </c>
      <c r="AV12668">
        <v>-0.27551449229353819</v>
      </c>
    </row>
    <row r="12669" spans="1:48" x14ac:dyDescent="0.25">
      <c r="A12669" s="2">
        <v>40878</v>
      </c>
      <c r="B12669">
        <v>2008</v>
      </c>
      <c r="C12669">
        <v>820</v>
      </c>
      <c r="D12669">
        <v>4.014715495725552</v>
      </c>
      <c r="E12669">
        <v>2.0305468260708999</v>
      </c>
      <c r="F12669">
        <v>4.1247865512699651</v>
      </c>
      <c r="G12669">
        <v>0.40714982957140711</v>
      </c>
      <c r="H12669">
        <v>-7.2463173960450877</v>
      </c>
      <c r="I12669">
        <v>-2.6012070882864058</v>
      </c>
      <c r="J12669">
        <v>-2.1096008142670208</v>
      </c>
      <c r="K12669">
        <v>3.6556859573529392</v>
      </c>
      <c r="L12669">
        <v>-6.0024130842303851</v>
      </c>
      <c r="M12669">
        <v>-1.9445397208250561</v>
      </c>
      <c r="N12669">
        <v>2.3846869005264342</v>
      </c>
      <c r="O12669">
        <v>-8.5169528375888213</v>
      </c>
      <c r="P12669">
        <v>-10.048897386739361</v>
      </c>
      <c r="Q12669">
        <v>0.52542278622637051</v>
      </c>
      <c r="R12669">
        <v>3.434472790711907</v>
      </c>
      <c r="S12669">
        <v>-1.829313896471096</v>
      </c>
      <c r="T12669">
        <v>-2.0584113756304419</v>
      </c>
      <c r="U12669">
        <v>-3.9193040195039659</v>
      </c>
      <c r="V12669">
        <v>-8.9101641621952226</v>
      </c>
      <c r="W12669">
        <v>0.83753675492445057</v>
      </c>
      <c r="X12669">
        <v>1.715755082627701</v>
      </c>
      <c r="Y12669">
        <v>3.2981356838188809</v>
      </c>
      <c r="Z12669">
        <v>-0.38447916365037532</v>
      </c>
      <c r="AA12669">
        <v>-1.7164468799296011</v>
      </c>
      <c r="AB12669">
        <v>-4.1893296524452399</v>
      </c>
      <c r="AC12669">
        <v>6.9692043139614963</v>
      </c>
      <c r="AD12669">
        <v>-0.97744432015285376</v>
      </c>
      <c r="AE12669">
        <v>-2.1069030345228001</v>
      </c>
      <c r="AF12669">
        <v>-8.2759388547073538</v>
      </c>
      <c r="AG12669">
        <v>-4.2630223244991674</v>
      </c>
      <c r="AH12669">
        <v>-4.5399092806925667</v>
      </c>
      <c r="AI12669">
        <v>-1.9380229706419509</v>
      </c>
      <c r="AJ12669">
        <v>-0.96604278978928981</v>
      </c>
      <c r="AK12669">
        <v>-0.48920882110007341</v>
      </c>
      <c r="AL12669">
        <v>3.406895673124799E-2</v>
      </c>
      <c r="AM12669">
        <v>-2.147428595527257</v>
      </c>
      <c r="AN12669">
        <v>-8.3927136728001894</v>
      </c>
      <c r="AO12669">
        <v>-6.5484745817381063</v>
      </c>
      <c r="AP12669">
        <v>-0.41339753748386171</v>
      </c>
      <c r="AQ12669">
        <v>-1.5268320745468911</v>
      </c>
      <c r="AR12669">
        <v>-3.1656369714758381</v>
      </c>
      <c r="AS12669">
        <v>7.4502570228485165E-2</v>
      </c>
      <c r="AT12669">
        <v>-2.1591248427339842</v>
      </c>
      <c r="AU12669">
        <v>-0.20789059843281391</v>
      </c>
      <c r="AV12669">
        <v>0.94772428461574743</v>
      </c>
    </row>
    <row r="12670" spans="1:48" x14ac:dyDescent="0.25">
      <c r="A12670" s="2">
        <v>40909</v>
      </c>
      <c r="B12670">
        <v>2008</v>
      </c>
      <c r="C12670">
        <v>820</v>
      </c>
      <c r="D12670">
        <v>4.4385761775203036</v>
      </c>
      <c r="E12670">
        <v>-2.4028874129799371</v>
      </c>
      <c r="F12670">
        <v>4.685232716757759</v>
      </c>
      <c r="G12670">
        <v>9.188751007024365</v>
      </c>
      <c r="H12670">
        <v>10.92772520549201</v>
      </c>
      <c r="I12670">
        <v>14.50431047099709</v>
      </c>
      <c r="J12670">
        <v>7.8269971638049052</v>
      </c>
      <c r="K12670">
        <v>10.330459256830119</v>
      </c>
      <c r="L12670">
        <v>20.979888208975542</v>
      </c>
      <c r="M12670">
        <v>15.20708819810417</v>
      </c>
      <c r="N12670">
        <v>8.2711379393781925</v>
      </c>
      <c r="O12670">
        <v>6.9524735413067704</v>
      </c>
      <c r="P12670">
        <v>28.930981673653001</v>
      </c>
      <c r="Q12670">
        <v>7.4663925308384727</v>
      </c>
      <c r="R12670">
        <v>9.3719889838386869</v>
      </c>
      <c r="S12670">
        <v>10.28784680141308</v>
      </c>
      <c r="T12670">
        <v>7.4236028963535539</v>
      </c>
      <c r="U12670">
        <v>13.22380929762104</v>
      </c>
      <c r="V12670">
        <v>18.59008117859684</v>
      </c>
      <c r="W12670">
        <v>4.5229301309500647</v>
      </c>
      <c r="X12670">
        <v>2.5507933775293701</v>
      </c>
      <c r="Y12670">
        <v>6.8810026521693324</v>
      </c>
      <c r="Z12670">
        <v>10.29770370660879</v>
      </c>
      <c r="AA12670">
        <v>10.55490712296927</v>
      </c>
      <c r="AB12670">
        <v>24.6828929225358</v>
      </c>
      <c r="AC12670">
        <v>-0.81564149429126376</v>
      </c>
      <c r="AD12670">
        <v>5.8009004348388737</v>
      </c>
      <c r="AE12670">
        <v>3.464516309013455</v>
      </c>
      <c r="AF12670">
        <v>7.24541919458217</v>
      </c>
      <c r="AG12670">
        <v>-3.5172880217821718</v>
      </c>
      <c r="AH12670">
        <v>6.3650009119456064</v>
      </c>
      <c r="AI12670">
        <v>1.3466664833622799</v>
      </c>
      <c r="AJ12670">
        <v>12.774061396632041</v>
      </c>
      <c r="AK12670">
        <v>3.9401161780739051</v>
      </c>
      <c r="AL12670">
        <v>3.1681384996801398</v>
      </c>
      <c r="AM12670">
        <v>4.408650730426289</v>
      </c>
      <c r="AN12670">
        <v>15.110372819066329</v>
      </c>
      <c r="AO12670">
        <v>10.68721881491417</v>
      </c>
      <c r="AP12670">
        <v>4.0340431532891019</v>
      </c>
      <c r="AQ12670">
        <v>8.8233887917943612</v>
      </c>
      <c r="AR12670">
        <v>5.5089267579252263</v>
      </c>
      <c r="AS12670">
        <v>3.5324960532227219</v>
      </c>
      <c r="AT12670">
        <v>5.9831751796739274</v>
      </c>
      <c r="AU12670">
        <v>9.1473392679525247</v>
      </c>
      <c r="AV12670">
        <v>4.7112370194604569</v>
      </c>
    </row>
    <row r="12671" spans="1:48" x14ac:dyDescent="0.25">
      <c r="A12671" s="2">
        <v>40940</v>
      </c>
      <c r="B12671">
        <v>2008</v>
      </c>
      <c r="C12671">
        <v>820</v>
      </c>
      <c r="D12671">
        <v>4.3043218944021522</v>
      </c>
      <c r="E12671">
        <v>3.662017886557956</v>
      </c>
      <c r="F12671">
        <v>-2.3940875115410432</v>
      </c>
      <c r="G12671">
        <v>7.8146592221865374</v>
      </c>
      <c r="H12671">
        <v>6.7649635617954784</v>
      </c>
      <c r="I12671">
        <v>4.7982346706565204</v>
      </c>
      <c r="J12671">
        <v>7.0944201494910883</v>
      </c>
      <c r="K12671">
        <v>5.1881127006260463</v>
      </c>
      <c r="L12671">
        <v>4.8163446856408498</v>
      </c>
      <c r="M12671">
        <v>5.4547171197424582</v>
      </c>
      <c r="N12671">
        <v>12.26173260889429</v>
      </c>
      <c r="O12671">
        <v>11.72702397635685</v>
      </c>
      <c r="P12671">
        <v>14.88802258020208</v>
      </c>
      <c r="Q12671">
        <v>9.0730708076186772</v>
      </c>
      <c r="R12671">
        <v>7.4480567692496003</v>
      </c>
      <c r="S12671">
        <v>-0.84303546110662264</v>
      </c>
      <c r="T12671">
        <v>3.0175217261718461</v>
      </c>
      <c r="U12671">
        <v>-17.452349766894489</v>
      </c>
      <c r="V12671">
        <v>7.0640109248204741</v>
      </c>
      <c r="W12671">
        <v>5.0467770226948261</v>
      </c>
      <c r="X12671">
        <v>5.4018404753471083</v>
      </c>
      <c r="Y12671">
        <v>3.4727203447540318</v>
      </c>
      <c r="Z12671">
        <v>8.5915812671126588</v>
      </c>
      <c r="AA12671">
        <v>4.9738967464595163</v>
      </c>
      <c r="AB12671">
        <v>-8.006926267250936</v>
      </c>
      <c r="AC12671">
        <v>5.9956564378569333</v>
      </c>
      <c r="AD12671">
        <v>10.72566481728459</v>
      </c>
      <c r="AE12671">
        <v>15.478138682776811</v>
      </c>
      <c r="AF12671">
        <v>8.162303492425238</v>
      </c>
      <c r="AG12671">
        <v>5.9168507709613127</v>
      </c>
      <c r="AH12671">
        <v>5.0180052397515551</v>
      </c>
      <c r="AI12671">
        <v>1.7882712439607931</v>
      </c>
      <c r="AJ12671">
        <v>8.8833880697202883</v>
      </c>
      <c r="AK12671">
        <v>9.1844792135548303</v>
      </c>
      <c r="AL12671">
        <v>4.4219402750133918</v>
      </c>
      <c r="AM12671">
        <v>14.36244929405186</v>
      </c>
      <c r="AN12671">
        <v>4.3773966691895927</v>
      </c>
      <c r="AO12671">
        <v>8.3972973113268345</v>
      </c>
      <c r="AP12671">
        <v>6.3864117210975291</v>
      </c>
      <c r="AQ12671">
        <v>3.0554112157153308</v>
      </c>
      <c r="AR12671">
        <v>7.1162656192491633</v>
      </c>
      <c r="AS12671">
        <v>5.2183078440749986</v>
      </c>
      <c r="AT12671">
        <v>3.5792376630053191</v>
      </c>
      <c r="AU12671">
        <v>-2.246866515382318</v>
      </c>
      <c r="AV12671">
        <v>4.4032201166732454</v>
      </c>
    </row>
    <row r="12672" spans="1:48" x14ac:dyDescent="0.25">
      <c r="A12672" s="2">
        <v>40969</v>
      </c>
      <c r="B12672">
        <v>2008</v>
      </c>
      <c r="C12672">
        <v>820</v>
      </c>
      <c r="D12672">
        <v>-0.36287846554556857</v>
      </c>
      <c r="E12672">
        <v>2.7139848666098749</v>
      </c>
      <c r="F12672">
        <v>2.0890987620334922</v>
      </c>
      <c r="G12672">
        <v>-6.9651360397290807</v>
      </c>
      <c r="H12672">
        <v>3.5953228646922408</v>
      </c>
      <c r="I12672">
        <v>-0.60250922095960169</v>
      </c>
      <c r="J12672">
        <v>-3.6769780845213318</v>
      </c>
      <c r="K12672">
        <v>4.7646937212253881</v>
      </c>
      <c r="L12672">
        <v>-5.3365361953325312</v>
      </c>
      <c r="M12672">
        <v>-6.3316360078874867</v>
      </c>
      <c r="N12672">
        <v>-0.33759359471423611</v>
      </c>
      <c r="O12672">
        <v>13.17640811215359</v>
      </c>
      <c r="P12672">
        <v>-4.7860127843937343</v>
      </c>
      <c r="Q12672">
        <v>0.55883848445257289</v>
      </c>
      <c r="R12672">
        <v>0.46907128423319122</v>
      </c>
      <c r="S12672">
        <v>2.8010384558477601</v>
      </c>
      <c r="T12672">
        <v>4.4362995707638131</v>
      </c>
      <c r="U12672">
        <v>0.25815030364426672</v>
      </c>
      <c r="V12672">
        <v>8.0576311311797433E-2</v>
      </c>
      <c r="W12672">
        <v>1.403102623924446</v>
      </c>
      <c r="X12672">
        <v>2.2999542785518301</v>
      </c>
      <c r="Y12672">
        <v>5.6259672622495316</v>
      </c>
      <c r="Z12672">
        <v>-2.771483834958921</v>
      </c>
      <c r="AA12672">
        <v>-0.52457922883677455</v>
      </c>
      <c r="AB12672">
        <v>-1.0252111111015541</v>
      </c>
      <c r="AC12672">
        <v>4.433689099105087</v>
      </c>
      <c r="AD12672">
        <v>-2.0092768758026009</v>
      </c>
      <c r="AE12672">
        <v>-3.7121829383116922</v>
      </c>
      <c r="AF12672">
        <v>1.0021310907787571</v>
      </c>
      <c r="AG12672">
        <v>-0.5511234873833204</v>
      </c>
      <c r="AH12672">
        <v>-2.520134680863706</v>
      </c>
      <c r="AI12672">
        <v>-6.029471236125195</v>
      </c>
      <c r="AJ12672">
        <v>2.251478968479748</v>
      </c>
      <c r="AK12672">
        <v>4.8590536707220577</v>
      </c>
      <c r="AL12672">
        <v>0.92675227639669178</v>
      </c>
      <c r="AM12672">
        <v>-0.99836320010833202</v>
      </c>
      <c r="AN12672">
        <v>-2.1963889434960189</v>
      </c>
      <c r="AO12672">
        <v>0.88463538594065749</v>
      </c>
      <c r="AP12672">
        <v>-1.271784929361941</v>
      </c>
      <c r="AQ12672">
        <v>-2.809715245455835</v>
      </c>
      <c r="AR12672">
        <v>-0.65415667859953786</v>
      </c>
      <c r="AS12672">
        <v>-1.200262398703134</v>
      </c>
      <c r="AT12672">
        <v>-2.9342731663026478</v>
      </c>
      <c r="AU12672">
        <v>1.876177219552577</v>
      </c>
      <c r="AV12672">
        <v>3.1943025607908071</v>
      </c>
    </row>
    <row r="12673" spans="1:48" x14ac:dyDescent="0.25">
      <c r="A12673" s="2">
        <v>41000</v>
      </c>
      <c r="B12673">
        <v>2008</v>
      </c>
      <c r="C12673">
        <v>820</v>
      </c>
      <c r="D12673">
        <v>-0.78103991156818209</v>
      </c>
      <c r="E12673">
        <v>3.4295986927701527E-2</v>
      </c>
      <c r="F12673">
        <v>-3.097353536630731</v>
      </c>
      <c r="G12673">
        <v>4.7299498659161046</v>
      </c>
      <c r="H12673">
        <v>3.630745790372814E-3</v>
      </c>
      <c r="I12673">
        <v>0.90127306995986256</v>
      </c>
      <c r="J12673">
        <v>0.73561482027599823</v>
      </c>
      <c r="K12673">
        <v>2.792234051988296</v>
      </c>
      <c r="L12673">
        <v>-4.7342839993093744</v>
      </c>
      <c r="M12673">
        <v>-6.15944471629577</v>
      </c>
      <c r="N12673">
        <v>3.5989748106791901</v>
      </c>
      <c r="O12673">
        <v>-1.1023205327358789</v>
      </c>
      <c r="P12673">
        <v>4.8869633392256702E-2</v>
      </c>
      <c r="Q12673">
        <v>-1.385421041196178</v>
      </c>
      <c r="R12673">
        <v>8.272596191006599</v>
      </c>
      <c r="S12673">
        <v>1.9588187453792429</v>
      </c>
      <c r="T12673">
        <v>-0.52770566796082052</v>
      </c>
      <c r="U12673">
        <v>-29.731758998871062</v>
      </c>
      <c r="V12673">
        <v>-2.5985516045245571</v>
      </c>
      <c r="W12673">
        <v>-3.1958594929810791</v>
      </c>
      <c r="X12673">
        <v>-0.89370229683888303</v>
      </c>
      <c r="Y12673">
        <v>0.60016028083862416</v>
      </c>
      <c r="Z12673">
        <v>-3.9945747055665781</v>
      </c>
      <c r="AA12673">
        <v>0.13946699672273691</v>
      </c>
      <c r="AB12673">
        <v>-6.4431750893943036</v>
      </c>
      <c r="AC12673">
        <v>-1.888735073795778</v>
      </c>
      <c r="AD12673">
        <v>-1.4908984615395799</v>
      </c>
      <c r="AE12673">
        <v>-2.1788736488791649</v>
      </c>
      <c r="AF12673">
        <v>-7.4254756457638234</v>
      </c>
      <c r="AG12673">
        <v>-4.2181495083531857</v>
      </c>
      <c r="AH12673">
        <v>-8.4327958338488713</v>
      </c>
      <c r="AI12673">
        <v>-12.24346770485182</v>
      </c>
      <c r="AJ12673">
        <v>0.30707197744559428</v>
      </c>
      <c r="AK12673">
        <v>-1.507882620278522</v>
      </c>
      <c r="AL12673">
        <v>-3.9786522200828012</v>
      </c>
      <c r="AM12673">
        <v>3.2277909228947128</v>
      </c>
      <c r="AN12673">
        <v>-2.955981481324899</v>
      </c>
      <c r="AO12673">
        <v>-2.8151155311106901</v>
      </c>
      <c r="AP12673">
        <v>-4.6386501398962281</v>
      </c>
      <c r="AQ12673">
        <v>1.93787933468792</v>
      </c>
      <c r="AR12673">
        <v>-5.9007476676691368</v>
      </c>
      <c r="AS12673">
        <v>1.280854852851365</v>
      </c>
      <c r="AT12673">
        <v>0.54369164796606029</v>
      </c>
      <c r="AU12673">
        <v>1.357310540990486</v>
      </c>
      <c r="AV12673">
        <v>-0.60556310934841706</v>
      </c>
    </row>
    <row r="12674" spans="1:48" x14ac:dyDescent="0.25">
      <c r="A12674" s="2">
        <v>41030</v>
      </c>
      <c r="B12674">
        <v>2008</v>
      </c>
      <c r="C12674">
        <v>820</v>
      </c>
      <c r="D12674">
        <v>-4.1646514975616338</v>
      </c>
      <c r="E12674">
        <v>-1.918499802639495</v>
      </c>
      <c r="F12674">
        <v>-13.224363697237671</v>
      </c>
      <c r="G12674">
        <v>-11.039784050374021</v>
      </c>
      <c r="H12674">
        <v>-5.9743468764939749</v>
      </c>
      <c r="I12674">
        <v>-10.214221177432639</v>
      </c>
      <c r="J12674">
        <v>-10.840059348916689</v>
      </c>
      <c r="K12674">
        <v>-4.0671400135916862</v>
      </c>
      <c r="L12674">
        <v>-11.60649038668927</v>
      </c>
      <c r="M12674">
        <v>-14.41473830970002</v>
      </c>
      <c r="N12674">
        <v>-11.53618996844456</v>
      </c>
      <c r="O12674">
        <v>-8.6491997085528567</v>
      </c>
      <c r="P12674">
        <v>-4.9888913521197846</v>
      </c>
      <c r="Q12674">
        <v>-12.4233182516436</v>
      </c>
      <c r="R12674">
        <v>-7.5303738489327916</v>
      </c>
      <c r="S12674">
        <v>-6.5842522362287266</v>
      </c>
      <c r="T12674">
        <v>-11.835489273522731</v>
      </c>
      <c r="U12674">
        <v>-15.27122259371574</v>
      </c>
      <c r="V12674">
        <v>-11.70805548538484</v>
      </c>
      <c r="W12674">
        <v>-8.9337877687231106</v>
      </c>
      <c r="X12674">
        <v>-10.47833458977739</v>
      </c>
      <c r="Y12674">
        <v>-9.2535592554483408</v>
      </c>
      <c r="Z12674">
        <v>-18.07704786711756</v>
      </c>
      <c r="AA12674">
        <v>-11.36318971183837</v>
      </c>
      <c r="AB12674">
        <v>-30.267734764232671</v>
      </c>
      <c r="AC12674">
        <v>-9.3823342608646669</v>
      </c>
      <c r="AD12674">
        <v>-13.95471619787418</v>
      </c>
      <c r="AE12674">
        <v>-14.58972359118167</v>
      </c>
      <c r="AF12674">
        <v>-16.840583424323981</v>
      </c>
      <c r="AG12674">
        <v>-17.790540298848999</v>
      </c>
      <c r="AH12674">
        <v>-15.859547127331689</v>
      </c>
      <c r="AI12674">
        <v>-17.019409301496712</v>
      </c>
      <c r="AJ12674">
        <v>-18.973990913606571</v>
      </c>
      <c r="AK12674">
        <v>-8.2511155564896086</v>
      </c>
      <c r="AL12674">
        <v>-10.343705023740879</v>
      </c>
      <c r="AM12674">
        <v>-11.921729823333891</v>
      </c>
      <c r="AN12674">
        <v>-16.997333747323971</v>
      </c>
      <c r="AO12674">
        <v>-13.385275065042579</v>
      </c>
      <c r="AP12674">
        <v>-13.706055864658479</v>
      </c>
      <c r="AQ12674">
        <v>-12.934180637952799</v>
      </c>
      <c r="AR12674">
        <v>-10.753058378401761</v>
      </c>
      <c r="AS12674">
        <v>-11.47122681851725</v>
      </c>
      <c r="AT12674">
        <v>-10.70834645579003</v>
      </c>
      <c r="AU12674">
        <v>-12.026710584758719</v>
      </c>
      <c r="AV12674">
        <v>-6.1531819501862373</v>
      </c>
    </row>
    <row r="12675" spans="1:48" x14ac:dyDescent="0.25">
      <c r="A12675" s="2">
        <v>41061</v>
      </c>
      <c r="B12675">
        <v>2008</v>
      </c>
      <c r="C12675">
        <v>820</v>
      </c>
      <c r="D12675">
        <v>1.3285072190154961</v>
      </c>
      <c r="E12675">
        <v>-3.2236643229941242</v>
      </c>
      <c r="F12675">
        <v>5.1387833593866894</v>
      </c>
      <c r="G12675">
        <v>2.0800448462723109</v>
      </c>
      <c r="H12675">
        <v>-0.31568233254379852</v>
      </c>
      <c r="I12675">
        <v>6.1932518191672123</v>
      </c>
      <c r="J12675">
        <v>5.1109117462452947</v>
      </c>
      <c r="K12675">
        <v>5.5737035422032566</v>
      </c>
      <c r="L12675">
        <v>7.4107765488034882</v>
      </c>
      <c r="M12675">
        <v>1.1370692777100011</v>
      </c>
      <c r="N12675">
        <v>3.1716180128911202</v>
      </c>
      <c r="O12675">
        <v>-2.2615218603787461</v>
      </c>
      <c r="P12675">
        <v>0.26176137823952228</v>
      </c>
      <c r="Q12675">
        <v>5.6811524120492729</v>
      </c>
      <c r="R12675">
        <v>-0.2272053649175709</v>
      </c>
      <c r="S12675">
        <v>1.524883891275342</v>
      </c>
      <c r="T12675">
        <v>12.74967845093866</v>
      </c>
      <c r="U12675">
        <v>-3.665411147181219</v>
      </c>
      <c r="V12675">
        <v>17.76693668634179</v>
      </c>
      <c r="W12675">
        <v>5.1433881960022854</v>
      </c>
      <c r="X12675">
        <v>6.3024230709738394</v>
      </c>
      <c r="Y12675">
        <v>0.79579212796947463</v>
      </c>
      <c r="Z12675">
        <v>8.5234754812485427</v>
      </c>
      <c r="AA12675">
        <v>2.9276904346479999</v>
      </c>
      <c r="AB12675">
        <v>11.087851002473579</v>
      </c>
      <c r="AC12675">
        <v>7.3430560614968998</v>
      </c>
      <c r="AD12675">
        <v>9.095952822288055</v>
      </c>
      <c r="AE12675">
        <v>8.4101179075823929</v>
      </c>
      <c r="AF12675">
        <v>3.158302913266597</v>
      </c>
      <c r="AG12675">
        <v>4.9449731847018183</v>
      </c>
      <c r="AH12675">
        <v>14.896607700666319</v>
      </c>
      <c r="AI12675">
        <v>21.02746018630317</v>
      </c>
      <c r="AJ12675">
        <v>4.7473329168298504</v>
      </c>
      <c r="AK12675">
        <v>11.742347121459609</v>
      </c>
      <c r="AL12675">
        <v>8.2560907366552314</v>
      </c>
      <c r="AM12675">
        <v>6.6380030572485094</v>
      </c>
      <c r="AN12675">
        <v>17.713696451206928</v>
      </c>
      <c r="AO12675">
        <v>4.8353460889918987</v>
      </c>
      <c r="AP12675">
        <v>7.6192356315824217</v>
      </c>
      <c r="AQ12675">
        <v>6.9953771314436697</v>
      </c>
      <c r="AR12675">
        <v>9.3250397173874511</v>
      </c>
      <c r="AS12675">
        <v>7.0929191824178117</v>
      </c>
      <c r="AT12675">
        <v>2.935425651776336</v>
      </c>
      <c r="AU12675">
        <v>-3.1544289789466111</v>
      </c>
      <c r="AV12675">
        <v>3.9490585076900508</v>
      </c>
    </row>
    <row r="12676" spans="1:48" x14ac:dyDescent="0.25">
      <c r="A12676" s="2">
        <v>41091</v>
      </c>
      <c r="B12676">
        <v>2008</v>
      </c>
      <c r="C12676">
        <v>820</v>
      </c>
      <c r="D12676">
        <v>3.0965786868851541</v>
      </c>
      <c r="E12676">
        <v>1.408847320255213</v>
      </c>
      <c r="F12676">
        <v>3.7674607314982289</v>
      </c>
      <c r="G12676">
        <v>1.052481981054276</v>
      </c>
      <c r="H12676">
        <v>6.1017128219732708</v>
      </c>
      <c r="I12676">
        <v>7.8426441762178278</v>
      </c>
      <c r="J12676">
        <v>3.0429183270739961</v>
      </c>
      <c r="K12676">
        <v>2.0510908447072711</v>
      </c>
      <c r="L12676">
        <v>-0.42895516243359738</v>
      </c>
      <c r="M12676">
        <v>1.4416557507066941</v>
      </c>
      <c r="N12676">
        <v>2.5621807926707212</v>
      </c>
      <c r="O12676">
        <v>7.9787682116538639</v>
      </c>
      <c r="P12676">
        <v>3.3226011171755281</v>
      </c>
      <c r="Q12676">
        <v>-0.29103121367899393</v>
      </c>
      <c r="R12676">
        <v>1.881861570291266</v>
      </c>
      <c r="S12676">
        <v>-3.7954725889633449</v>
      </c>
      <c r="T12676">
        <v>2.2712723820497378</v>
      </c>
      <c r="U12676">
        <v>-1.2662738098672239</v>
      </c>
      <c r="V12676">
        <v>3.9056013071762758</v>
      </c>
      <c r="W12676">
        <v>-2.3926737869953141</v>
      </c>
      <c r="X12676">
        <v>2.1884582805362651</v>
      </c>
      <c r="Y12676">
        <v>7.1797396827695259</v>
      </c>
      <c r="Z12676">
        <v>-0.6103879530992784</v>
      </c>
      <c r="AA12676">
        <v>3.6152671443392181</v>
      </c>
      <c r="AB12676">
        <v>-1.9910905392249489</v>
      </c>
      <c r="AC12676">
        <v>-6.1576858755917341</v>
      </c>
      <c r="AD12676">
        <v>6.3775013728382124</v>
      </c>
      <c r="AE12676">
        <v>3.7102987213797571</v>
      </c>
      <c r="AF12676">
        <v>0.73381255214048924</v>
      </c>
      <c r="AG12676">
        <v>-2.9106905314090219</v>
      </c>
      <c r="AH12676">
        <v>-5.4500452333271721</v>
      </c>
      <c r="AI12676">
        <v>-6.8085683143249698</v>
      </c>
      <c r="AJ12676">
        <v>-4.4674104918709041</v>
      </c>
      <c r="AK12676">
        <v>0.78577863069648757</v>
      </c>
      <c r="AL12676">
        <v>3.5099328768459341</v>
      </c>
      <c r="AM12676">
        <v>5.3872681068897643</v>
      </c>
      <c r="AN12676">
        <v>-1.131108265322756</v>
      </c>
      <c r="AO12676">
        <v>2.5165454931620701</v>
      </c>
      <c r="AP12676">
        <v>-2.3742264910755928</v>
      </c>
      <c r="AQ12676">
        <v>7.4420869502298324</v>
      </c>
      <c r="AR12676">
        <v>4.7612234390204122E-2</v>
      </c>
      <c r="AS12676">
        <v>1.1653041571603631</v>
      </c>
      <c r="AT12676">
        <v>2.2271031063213491</v>
      </c>
      <c r="AU12676">
        <v>4.1710041775927298</v>
      </c>
      <c r="AV12676">
        <v>1.350651956980919</v>
      </c>
    </row>
    <row r="12677" spans="1:48" x14ac:dyDescent="0.25">
      <c r="A12677" s="2">
        <v>41122</v>
      </c>
      <c r="B12677">
        <v>2008</v>
      </c>
      <c r="C12677">
        <v>820</v>
      </c>
      <c r="D12677">
        <v>0.62023419677648128</v>
      </c>
      <c r="E12677">
        <v>1.5541101648651969</v>
      </c>
      <c r="F12677">
        <v>-4.6372787207466519</v>
      </c>
      <c r="G12677">
        <v>-1.4105258758422501</v>
      </c>
      <c r="H12677">
        <v>4.7299658464441396</v>
      </c>
      <c r="I12677">
        <v>-0.42596105763751391</v>
      </c>
      <c r="J12677">
        <v>-0.78746684216662866</v>
      </c>
      <c r="K12677">
        <v>-2.3896173595656989</v>
      </c>
      <c r="L12677">
        <v>1.118626567739978</v>
      </c>
      <c r="M12677">
        <v>0.44627854118590721</v>
      </c>
      <c r="N12677">
        <v>0.55202025511280617</v>
      </c>
      <c r="O12677">
        <v>1.604022881019596</v>
      </c>
      <c r="P12677">
        <v>8.7706899366529978</v>
      </c>
      <c r="Q12677">
        <v>-1.3897542671871159</v>
      </c>
      <c r="R12677">
        <v>-2.6038434431063351</v>
      </c>
      <c r="S12677">
        <v>-7.8777393932594197E-2</v>
      </c>
      <c r="T12677">
        <v>-2.265389636406101</v>
      </c>
      <c r="U12677">
        <v>-1.105303291337734E-4</v>
      </c>
      <c r="V12677">
        <v>4.1331261191721591</v>
      </c>
      <c r="W12677">
        <v>-0.7312482289790867</v>
      </c>
      <c r="X12677">
        <v>2.2594034058753381</v>
      </c>
      <c r="Y12677">
        <v>0.36893981284085159</v>
      </c>
      <c r="Z12677">
        <v>1.6111068418399379</v>
      </c>
      <c r="AA12677">
        <v>-0.86737677154452575</v>
      </c>
      <c r="AB12677">
        <v>11.10529282245116</v>
      </c>
      <c r="AC12677">
        <v>-0.25259068831109399</v>
      </c>
      <c r="AD12677">
        <v>8.3827467035901826E-2</v>
      </c>
      <c r="AE12677">
        <v>6.8544934844148919</v>
      </c>
      <c r="AF12677">
        <v>5.7421009037748272</v>
      </c>
      <c r="AG12677">
        <v>9.7598684541743133</v>
      </c>
      <c r="AH12677">
        <v>10.932732736374829</v>
      </c>
      <c r="AI12677">
        <v>13.179636272071621</v>
      </c>
      <c r="AJ12677">
        <v>7.1337832757593764</v>
      </c>
      <c r="AK12677">
        <v>5.9994200966648537</v>
      </c>
      <c r="AL12677">
        <v>4.2557615123671964</v>
      </c>
      <c r="AM12677">
        <v>3.358289473943743</v>
      </c>
      <c r="AN12677">
        <v>5.471808842431658</v>
      </c>
      <c r="AO12677">
        <v>5.1931539526220316</v>
      </c>
      <c r="AP12677">
        <v>15.1054073290801</v>
      </c>
      <c r="AQ12677">
        <v>0.20612884692894351</v>
      </c>
      <c r="AR12677">
        <v>5.8539567167438689</v>
      </c>
      <c r="AS12677">
        <v>3.3752607078085139</v>
      </c>
      <c r="AT12677">
        <v>4.2928996096430971</v>
      </c>
      <c r="AU12677">
        <v>-2.1367365397376048</v>
      </c>
      <c r="AV12677">
        <v>2.339167505502604</v>
      </c>
    </row>
    <row r="12678" spans="1:48" x14ac:dyDescent="0.25">
      <c r="A12678" s="2">
        <v>41153</v>
      </c>
      <c r="B12678">
        <v>2008</v>
      </c>
      <c r="C12678">
        <v>820</v>
      </c>
      <c r="D12678">
        <v>1.5191215150509809</v>
      </c>
      <c r="E12678">
        <v>-0.30840822417970148</v>
      </c>
      <c r="F12678">
        <v>4.1384876521987746</v>
      </c>
      <c r="G12678">
        <v>6.8177074986657704</v>
      </c>
      <c r="H12678">
        <v>-0.39693879375121138</v>
      </c>
      <c r="I12678">
        <v>2.9776564400922019</v>
      </c>
      <c r="J12678">
        <v>4.2753158689526227</v>
      </c>
      <c r="K12678">
        <v>4.8624956720927148</v>
      </c>
      <c r="L12678">
        <v>14.62136576610531</v>
      </c>
      <c r="M12678">
        <v>2.8007968053397998</v>
      </c>
      <c r="N12678">
        <v>7.8589101622751354</v>
      </c>
      <c r="O12678">
        <v>2.681451689584113</v>
      </c>
      <c r="P12678">
        <v>9.0932994476232043</v>
      </c>
      <c r="Q12678">
        <v>2.9520568282910049</v>
      </c>
      <c r="R12678">
        <v>3.0712644201870138</v>
      </c>
      <c r="S12678">
        <v>6.9904488231340878</v>
      </c>
      <c r="T12678">
        <v>6.7898701817360241</v>
      </c>
      <c r="U12678">
        <v>2.1059654543052142</v>
      </c>
      <c r="V12678">
        <v>-5.7803512831067223E-2</v>
      </c>
      <c r="W12678">
        <v>2.3927695556369422</v>
      </c>
      <c r="X12678">
        <v>3.122478623949831</v>
      </c>
      <c r="Y12678">
        <v>7.6387543255955324</v>
      </c>
      <c r="Z12678">
        <v>6.1736121743253944</v>
      </c>
      <c r="AA12678">
        <v>6.9462263714904937</v>
      </c>
      <c r="AB12678">
        <v>-7.889165742813498</v>
      </c>
      <c r="AC12678">
        <v>5.2112819059342286</v>
      </c>
      <c r="AD12678">
        <v>3.8995959713459261</v>
      </c>
      <c r="AE12678">
        <v>2.5192862685315949</v>
      </c>
      <c r="AF12678">
        <v>3.8296767133470859</v>
      </c>
      <c r="AG12678">
        <v>6.0848758230674038</v>
      </c>
      <c r="AH12678">
        <v>2.6010676121583249</v>
      </c>
      <c r="AI12678">
        <v>5.7049075018969608</v>
      </c>
      <c r="AJ12678">
        <v>-1.1643885917305701</v>
      </c>
      <c r="AK12678">
        <v>3.0802766935989161</v>
      </c>
      <c r="AL12678">
        <v>1.198875168626246</v>
      </c>
      <c r="AM12678">
        <v>2.1906856701992878</v>
      </c>
      <c r="AN12678">
        <v>8.5274847637786699</v>
      </c>
      <c r="AO12678">
        <v>5.6322318643809988</v>
      </c>
      <c r="AP12678">
        <v>-1.7611602389682399</v>
      </c>
      <c r="AQ12678">
        <v>2.6293102202432421</v>
      </c>
      <c r="AR12678">
        <v>1.3602167494854549</v>
      </c>
      <c r="AS12678">
        <v>2.3509747611164529</v>
      </c>
      <c r="AT12678">
        <v>3.7474942677085288</v>
      </c>
      <c r="AU12678">
        <v>4.3756149863724447</v>
      </c>
      <c r="AV12678">
        <v>2.543035325639309</v>
      </c>
    </row>
    <row r="12679" spans="1:48" x14ac:dyDescent="0.25">
      <c r="A12679" s="2">
        <v>41183</v>
      </c>
      <c r="B12679">
        <v>2008</v>
      </c>
      <c r="C12679">
        <v>820</v>
      </c>
      <c r="D12679">
        <v>2.482935020349708</v>
      </c>
      <c r="E12679">
        <v>-0.63688462982199878</v>
      </c>
      <c r="F12679">
        <v>3.183061058381043</v>
      </c>
      <c r="G12679">
        <v>4.4602310836366454</v>
      </c>
      <c r="H12679">
        <v>-0.67778300874939967</v>
      </c>
      <c r="I12679">
        <v>-1.511396825330102</v>
      </c>
      <c r="J12679">
        <v>-2.5750063715467291</v>
      </c>
      <c r="K12679">
        <v>2.799880575972447</v>
      </c>
      <c r="L12679">
        <v>-3.7997651869983611</v>
      </c>
      <c r="M12679">
        <v>-0.91370618669065484</v>
      </c>
      <c r="N12679">
        <v>-1.7274937512615769</v>
      </c>
      <c r="O12679">
        <v>-3.128938549586036</v>
      </c>
      <c r="P12679">
        <v>-3.2907189849025631</v>
      </c>
      <c r="Q12679">
        <v>-1.598152375668471</v>
      </c>
      <c r="R12679">
        <v>5.9933487576107947</v>
      </c>
      <c r="S12679">
        <v>6.0907017499256533E-2</v>
      </c>
      <c r="T12679">
        <v>-0.2104414198017435</v>
      </c>
      <c r="U12679">
        <v>-7.3998977192814452</v>
      </c>
      <c r="V12679">
        <v>10.438005178838059</v>
      </c>
      <c r="W12679">
        <v>-1.8796123666414699</v>
      </c>
      <c r="X12679">
        <v>2.6201548434349191</v>
      </c>
      <c r="Y12679">
        <v>1.3056228065057689</v>
      </c>
      <c r="Z12679">
        <v>6.7832607499648701</v>
      </c>
      <c r="AA12679">
        <v>-2.9011974403539091</v>
      </c>
      <c r="AB12679">
        <v>16.715804981608699</v>
      </c>
      <c r="AC12679">
        <v>-0.65027566583668595</v>
      </c>
      <c r="AD12679">
        <v>-2.3723351091997751</v>
      </c>
      <c r="AE12679">
        <v>-1.1363506443217151</v>
      </c>
      <c r="AF12679">
        <v>2.832031038299943</v>
      </c>
      <c r="AG12679">
        <v>3.374728300233532</v>
      </c>
      <c r="AH12679">
        <v>3.3631656152942608</v>
      </c>
      <c r="AI12679">
        <v>3.0892662546456058</v>
      </c>
      <c r="AJ12679">
        <v>6.2985245130966261</v>
      </c>
      <c r="AK12679">
        <v>-0.61127635547043591</v>
      </c>
      <c r="AL12679">
        <v>3.28581293911272</v>
      </c>
      <c r="AM12679">
        <v>-0.85099296655322121</v>
      </c>
      <c r="AN12679">
        <v>-2.3492851730398501</v>
      </c>
      <c r="AO12679">
        <v>1.6559557597172649</v>
      </c>
      <c r="AP12679">
        <v>-0.2966973552972374</v>
      </c>
      <c r="AQ12679">
        <v>2.6401019080422472</v>
      </c>
      <c r="AR12679">
        <v>2.6865478233668139</v>
      </c>
      <c r="AS12679">
        <v>0.62977973884987826</v>
      </c>
      <c r="AT12679">
        <v>-0.32308893063273109</v>
      </c>
      <c r="AU12679">
        <v>0.84832727494352778</v>
      </c>
      <c r="AV12679">
        <v>-1.8111269621863491</v>
      </c>
    </row>
    <row r="12680" spans="1:48" x14ac:dyDescent="0.25">
      <c r="A12680" s="2">
        <v>41214</v>
      </c>
      <c r="B12680">
        <v>2008</v>
      </c>
      <c r="C12680">
        <v>820</v>
      </c>
      <c r="D12680">
        <v>-2.7576334860367262</v>
      </c>
      <c r="E12680">
        <v>-1.943973319286763</v>
      </c>
      <c r="F12680">
        <v>-1.519447911553518</v>
      </c>
      <c r="G12680">
        <v>1.999444312042864</v>
      </c>
      <c r="H12680">
        <v>2.670167872298435</v>
      </c>
      <c r="I12680">
        <v>1.6958104376117109</v>
      </c>
      <c r="J12680">
        <v>-0.87023537769417292</v>
      </c>
      <c r="K12680">
        <v>5.5085620219237352</v>
      </c>
      <c r="L12680">
        <v>4.4558734742023987</v>
      </c>
      <c r="M12680">
        <v>-2.99323928359102</v>
      </c>
      <c r="N12680">
        <v>1.518451037684176</v>
      </c>
      <c r="O12680">
        <v>6.0032397983649899</v>
      </c>
      <c r="P12680">
        <v>-14.750673623171441</v>
      </c>
      <c r="Q12680">
        <v>-3.1779763212587908</v>
      </c>
      <c r="R12680">
        <v>-1.4718443525159941</v>
      </c>
      <c r="S12680">
        <v>1.2905158447747309</v>
      </c>
      <c r="T12680">
        <v>1.7742934762964511</v>
      </c>
      <c r="U12680">
        <v>5.5090345435729224</v>
      </c>
      <c r="V12680">
        <v>0.25189745075397951</v>
      </c>
      <c r="W12680">
        <v>2.3643060491424168</v>
      </c>
      <c r="X12680">
        <v>3.9283499258633729</v>
      </c>
      <c r="Y12680">
        <v>1.389077658378701</v>
      </c>
      <c r="Z12680">
        <v>5.4542368536196539</v>
      </c>
      <c r="AA12680">
        <v>2.6343997684578961</v>
      </c>
      <c r="AB12680">
        <v>7.0210076277219091</v>
      </c>
      <c r="AC12680">
        <v>-2.0855112003741789</v>
      </c>
      <c r="AD12680">
        <v>3.1702356814872878</v>
      </c>
      <c r="AE12680">
        <v>0.62200069674671621</v>
      </c>
      <c r="AF12680">
        <v>5.3804077157881602</v>
      </c>
      <c r="AG12680">
        <v>-2.478235742505364</v>
      </c>
      <c r="AH12680">
        <v>2.0846248471105611</v>
      </c>
      <c r="AI12680">
        <v>1.853730072461413</v>
      </c>
      <c r="AJ12680">
        <v>-2.0872156149815519</v>
      </c>
      <c r="AK12680">
        <v>4.8271612367718708</v>
      </c>
      <c r="AL12680">
        <v>3.1459558105590979</v>
      </c>
      <c r="AM12680">
        <v>1.6749364901177179</v>
      </c>
      <c r="AN12680">
        <v>5.4567657431452643</v>
      </c>
      <c r="AO12680">
        <v>2.598914112278039</v>
      </c>
      <c r="AP12680">
        <v>-7.270575107489341</v>
      </c>
      <c r="AQ12680">
        <v>1.12927824850988</v>
      </c>
      <c r="AR12680">
        <v>4.226594519202953</v>
      </c>
      <c r="AS12680">
        <v>1.4180254114732449</v>
      </c>
      <c r="AT12680">
        <v>-0.44231452913522368</v>
      </c>
      <c r="AU12680">
        <v>1.606193143614965</v>
      </c>
      <c r="AV12680">
        <v>0.64060624762858343</v>
      </c>
    </row>
    <row r="12681" spans="1:48" x14ac:dyDescent="0.25">
      <c r="A12681" s="2">
        <v>41244</v>
      </c>
      <c r="B12681">
        <v>2008</v>
      </c>
      <c r="C12681">
        <v>820</v>
      </c>
      <c r="D12681">
        <v>4.0379329121471574</v>
      </c>
      <c r="E12681">
        <v>-0.82845324057854164</v>
      </c>
      <c r="F12681">
        <v>0.45551709747746472</v>
      </c>
      <c r="G12681">
        <v>3.6863391195004702</v>
      </c>
      <c r="H12681">
        <v>2.7865342378076359</v>
      </c>
      <c r="I12681">
        <v>2.9919943592053859</v>
      </c>
      <c r="J12681">
        <v>10.00164434600706</v>
      </c>
      <c r="K12681">
        <v>2.8243269827557431</v>
      </c>
      <c r="L12681">
        <v>-2.5646253047417741E-2</v>
      </c>
      <c r="M12681">
        <v>7.7336159733887744</v>
      </c>
      <c r="N12681">
        <v>6.0902778096193488</v>
      </c>
      <c r="O12681">
        <v>-2.6968425143047199</v>
      </c>
      <c r="P12681">
        <v>8.1887989999916542</v>
      </c>
      <c r="Q12681">
        <v>4.3413742663042099</v>
      </c>
      <c r="R12681">
        <v>7.7986227303101563</v>
      </c>
      <c r="S12681">
        <v>6.0347791614109969</v>
      </c>
      <c r="T12681">
        <v>4.0989570985836332</v>
      </c>
      <c r="U12681">
        <v>18.82638686299947</v>
      </c>
      <c r="V12681">
        <v>6.9290682386869094</v>
      </c>
      <c r="W12681">
        <v>5.3000792549849463</v>
      </c>
      <c r="X12681">
        <v>1.2784463645258759</v>
      </c>
      <c r="Y12681">
        <v>1.9149212647278759</v>
      </c>
      <c r="Z12681">
        <v>5.7576703949948849</v>
      </c>
      <c r="AA12681">
        <v>5.1352803622101817</v>
      </c>
      <c r="AB12681">
        <v>2.500424535094492</v>
      </c>
      <c r="AC12681">
        <v>5.8163483205174282</v>
      </c>
      <c r="AD12681">
        <v>4.2674654042741622</v>
      </c>
      <c r="AE12681">
        <v>1.566738063242701</v>
      </c>
      <c r="AF12681">
        <v>4.3951567879970899</v>
      </c>
      <c r="AG12681">
        <v>9.6022870757215948</v>
      </c>
      <c r="AH12681">
        <v>3.58929055132915</v>
      </c>
      <c r="AI12681">
        <v>4.6415752412447331</v>
      </c>
      <c r="AJ12681">
        <v>12.526427324795961</v>
      </c>
      <c r="AK12681">
        <v>2.0028936358614802</v>
      </c>
      <c r="AL12681">
        <v>2.7405540635009999</v>
      </c>
      <c r="AM12681">
        <v>2.4788763201442081</v>
      </c>
      <c r="AN12681">
        <v>8.4835776263763929</v>
      </c>
      <c r="AO12681">
        <v>4.0165549791849386</v>
      </c>
      <c r="AP12681">
        <v>4.6942729583555609</v>
      </c>
      <c r="AQ12681">
        <v>2.9525158682810249</v>
      </c>
      <c r="AR12681">
        <v>3.6310035291100111</v>
      </c>
      <c r="AS12681">
        <v>2.059015300989842</v>
      </c>
      <c r="AT12681">
        <v>1.6031146416286111</v>
      </c>
      <c r="AU12681">
        <v>-6.1738377939474454</v>
      </c>
      <c r="AV12681">
        <v>0.94371106581712105</v>
      </c>
    </row>
    <row r="12682" spans="1:48" x14ac:dyDescent="0.25">
      <c r="A12682" s="2">
        <v>41275</v>
      </c>
      <c r="B12682">
        <v>2008</v>
      </c>
      <c r="C12682">
        <v>820</v>
      </c>
      <c r="D12682">
        <v>-4.7610380798732921</v>
      </c>
      <c r="E12682">
        <v>5.4681386845169664</v>
      </c>
      <c r="F12682">
        <v>1.656260328921499</v>
      </c>
      <c r="G12682">
        <v>3.5670177998505141</v>
      </c>
      <c r="H12682">
        <v>1.6241964202351911</v>
      </c>
      <c r="I12682">
        <v>1.4457545147853019</v>
      </c>
      <c r="J12682">
        <v>-5.5602722892544314</v>
      </c>
      <c r="K12682">
        <v>7.7570467842819291</v>
      </c>
      <c r="L12682">
        <v>5.0078417644263462</v>
      </c>
      <c r="M12682">
        <v>2.8987720795674128</v>
      </c>
      <c r="N12682">
        <v>5.8404608212477394</v>
      </c>
      <c r="O12682">
        <v>1.271338115400966</v>
      </c>
      <c r="P12682">
        <v>-2.1230331761933559</v>
      </c>
      <c r="Q12682">
        <v>7.5575917316631713</v>
      </c>
      <c r="R12682">
        <v>1.9873110805164631</v>
      </c>
      <c r="S12682">
        <v>-1.13984188755113</v>
      </c>
      <c r="T12682">
        <v>5.5044850688823264</v>
      </c>
      <c r="U12682">
        <v>16.70088143301172</v>
      </c>
      <c r="V12682">
        <v>1.678288239084025</v>
      </c>
      <c r="W12682">
        <v>3.6690523404793618</v>
      </c>
      <c r="X12682">
        <v>8.6342379556703754</v>
      </c>
      <c r="Y12682">
        <v>9.9956746397158458</v>
      </c>
      <c r="Z12682">
        <v>4.3445554249728291</v>
      </c>
      <c r="AA12682">
        <v>-3.7066013181664248</v>
      </c>
      <c r="AB12682">
        <v>13.930849518892851</v>
      </c>
      <c r="AC12682">
        <v>4.4773038731011914</v>
      </c>
      <c r="AD12682">
        <v>8.0864160798673979</v>
      </c>
      <c r="AE12682">
        <v>6.6293129510478943</v>
      </c>
      <c r="AF12682">
        <v>6.8689170683475798</v>
      </c>
      <c r="AG12682">
        <v>10.530353011301409</v>
      </c>
      <c r="AH12682">
        <v>8.9157467230648102</v>
      </c>
      <c r="AI12682">
        <v>6.8993758745776068</v>
      </c>
      <c r="AJ12682">
        <v>11.76111576618122</v>
      </c>
      <c r="AK12682">
        <v>3.0896630393176578</v>
      </c>
      <c r="AL12682">
        <v>8.0227587529509758</v>
      </c>
      <c r="AM12682">
        <v>11.30832405950812</v>
      </c>
      <c r="AN12682">
        <v>-3.0861259020251501</v>
      </c>
      <c r="AO12682">
        <v>5.4535486692081969</v>
      </c>
      <c r="AP12682">
        <v>-6.0361742856492206</v>
      </c>
      <c r="AQ12682">
        <v>5.505495576540187</v>
      </c>
      <c r="AR12682">
        <v>5.5881010781037022</v>
      </c>
      <c r="AS12682">
        <v>3.8690449903766582</v>
      </c>
      <c r="AT12682">
        <v>1.8631483675780161</v>
      </c>
      <c r="AU12682">
        <v>0.56483271566321047</v>
      </c>
      <c r="AV12682">
        <v>5.2888890145085243</v>
      </c>
    </row>
    <row r="12683" spans="1:48" x14ac:dyDescent="0.25">
      <c r="A12683" s="2">
        <v>41306</v>
      </c>
      <c r="B12683">
        <v>2008</v>
      </c>
      <c r="C12683">
        <v>820</v>
      </c>
      <c r="D12683">
        <v>1.586987783493865</v>
      </c>
      <c r="E12683">
        <v>-0.43125806789089388</v>
      </c>
      <c r="F12683">
        <v>10.91691279420513</v>
      </c>
      <c r="G12683">
        <v>-3.8538190010794842</v>
      </c>
      <c r="H12683">
        <v>6.6966120963236397</v>
      </c>
      <c r="I12683">
        <v>0.141722881680062</v>
      </c>
      <c r="J12683">
        <v>-2.035743189311412</v>
      </c>
      <c r="K12683">
        <v>8.713656220338283</v>
      </c>
      <c r="L12683">
        <v>-7.3348950987010442</v>
      </c>
      <c r="M12683">
        <v>-2.488007666940562</v>
      </c>
      <c r="N12683">
        <v>2.36441115731294</v>
      </c>
      <c r="O12683">
        <v>5.1685529777681261</v>
      </c>
      <c r="P12683">
        <v>-2.647441165336784</v>
      </c>
      <c r="Q12683">
        <v>-0.91147586404110026</v>
      </c>
      <c r="R12683">
        <v>-5.3614193917555841</v>
      </c>
      <c r="S12683">
        <v>-6.3043744828013111</v>
      </c>
      <c r="T12683">
        <v>-3.0366685281750909</v>
      </c>
      <c r="U12683">
        <v>-20.810326363282599</v>
      </c>
      <c r="V12683">
        <v>-1.589661108002927</v>
      </c>
      <c r="W12683">
        <v>2.6658066289705129</v>
      </c>
      <c r="X12683">
        <v>1.010271549641151</v>
      </c>
      <c r="Y12683">
        <v>-1.5762454966288479</v>
      </c>
      <c r="Z12683">
        <v>-2.1530600596393001</v>
      </c>
      <c r="AA12683">
        <v>4.9993412236237322</v>
      </c>
      <c r="AB12683">
        <v>3.3520563878793208</v>
      </c>
      <c r="AC12683">
        <v>3.5730290811125891</v>
      </c>
      <c r="AD12683">
        <v>1.250154344744447</v>
      </c>
      <c r="AE12683">
        <v>-4.0644381386838804</v>
      </c>
      <c r="AF12683">
        <v>-1.66071189878727</v>
      </c>
      <c r="AG12683">
        <v>-8.4147971279698535</v>
      </c>
      <c r="AH12683">
        <v>-12.59394009269398</v>
      </c>
      <c r="AI12683">
        <v>-5.8685646380286727</v>
      </c>
      <c r="AJ12683">
        <v>0.88562051381377849</v>
      </c>
      <c r="AK12683">
        <v>3.1108138865068029</v>
      </c>
      <c r="AL12683">
        <v>-6.572880636172429</v>
      </c>
      <c r="AM12683">
        <v>-3.0595275809051299</v>
      </c>
      <c r="AN12683">
        <v>-3.7349357953711531</v>
      </c>
      <c r="AO12683">
        <v>-3.9218732476220541</v>
      </c>
      <c r="AP12683">
        <v>-4.0151307197259349</v>
      </c>
      <c r="AQ12683">
        <v>3.9287999201818908</v>
      </c>
      <c r="AR12683">
        <v>-3.381017558261135</v>
      </c>
      <c r="AS12683">
        <v>-2.491353390488849</v>
      </c>
      <c r="AT12683">
        <v>-1.39221456618952</v>
      </c>
      <c r="AU12683">
        <v>2.3649019915869869</v>
      </c>
      <c r="AV12683">
        <v>1.2822137827250391</v>
      </c>
    </row>
    <row r="12684" spans="1:48" x14ac:dyDescent="0.25">
      <c r="A12684" s="2">
        <v>41334</v>
      </c>
      <c r="B12684">
        <v>2008</v>
      </c>
      <c r="C12684">
        <v>820</v>
      </c>
      <c r="D12684">
        <v>2.4203737354104189</v>
      </c>
      <c r="E12684">
        <v>2.8147395283919741</v>
      </c>
      <c r="F12684">
        <v>0.95385696781247198</v>
      </c>
      <c r="G12684">
        <v>-5.4269137606586026</v>
      </c>
      <c r="H12684">
        <v>-3.843967946722604</v>
      </c>
      <c r="I12684">
        <v>1.393361777771029</v>
      </c>
      <c r="J12684">
        <v>-1.4961718612555239</v>
      </c>
      <c r="K12684">
        <v>1.5361864546285631</v>
      </c>
      <c r="L12684">
        <v>0.13046063775619121</v>
      </c>
      <c r="M12684">
        <v>-1.123473439415801</v>
      </c>
      <c r="N12684">
        <v>1.6240718249236561</v>
      </c>
      <c r="O12684">
        <v>-0.89405240435297406</v>
      </c>
      <c r="P12684">
        <v>-6.4389879859766292</v>
      </c>
      <c r="Q12684">
        <v>-1.929958890594774</v>
      </c>
      <c r="R12684">
        <v>-3.1999553245099182</v>
      </c>
      <c r="S12684">
        <v>5.2007020894161871</v>
      </c>
      <c r="T12684">
        <v>3.68234534973646</v>
      </c>
      <c r="U12684">
        <v>11.13782605954894</v>
      </c>
      <c r="V12684">
        <v>8.0788299673942419</v>
      </c>
      <c r="W12684">
        <v>4.9364051177800183</v>
      </c>
      <c r="X12684">
        <v>1.7561902886500611</v>
      </c>
      <c r="Y12684">
        <v>2.412626480384739</v>
      </c>
      <c r="Z12684">
        <v>-6.5597385267185508</v>
      </c>
      <c r="AA12684">
        <v>-4.2880100419515399</v>
      </c>
      <c r="AB12684">
        <v>-3.18019825023238</v>
      </c>
      <c r="AC12684">
        <v>4.3201094930082506</v>
      </c>
      <c r="AD12684">
        <v>0.31312543876318433</v>
      </c>
      <c r="AE12684">
        <v>-1.8155258061165691</v>
      </c>
      <c r="AF12684">
        <v>-1.98241837693014</v>
      </c>
      <c r="AG12684">
        <v>-1.5520584148653651</v>
      </c>
      <c r="AH12684">
        <v>-5.2376269485103659</v>
      </c>
      <c r="AI12684">
        <v>-5.9498314212020347</v>
      </c>
      <c r="AJ12684">
        <v>-4.8183359916389223</v>
      </c>
      <c r="AK12684">
        <v>2.4225761768653649</v>
      </c>
      <c r="AL12684">
        <v>1.4817345443280729</v>
      </c>
      <c r="AM12684">
        <v>-3.3004762903631861</v>
      </c>
      <c r="AN12684">
        <v>-5.1754624214398026</v>
      </c>
      <c r="AO12684">
        <v>-1.052810458481146</v>
      </c>
      <c r="AP12684">
        <v>-4.8139465832228616</v>
      </c>
      <c r="AQ12684">
        <v>-0.52175195412365039</v>
      </c>
      <c r="AR12684">
        <v>-1.3931254107978459</v>
      </c>
      <c r="AS12684">
        <v>1.179935082060801</v>
      </c>
      <c r="AT12684">
        <v>0.59984438866469425</v>
      </c>
      <c r="AU12684">
        <v>4.0340062013694</v>
      </c>
      <c r="AV12684">
        <v>3.7522596561630368</v>
      </c>
    </row>
    <row r="12685" spans="1:48" x14ac:dyDescent="0.25">
      <c r="A12685" s="2">
        <v>41365</v>
      </c>
      <c r="B12685">
        <v>2008</v>
      </c>
      <c r="C12685">
        <v>820</v>
      </c>
      <c r="D12685">
        <v>4.6957151743093339</v>
      </c>
      <c r="E12685">
        <v>2.3873991695322561</v>
      </c>
      <c r="F12685">
        <v>2.0675090230751758</v>
      </c>
      <c r="G12685">
        <v>2.1479101432475778</v>
      </c>
      <c r="H12685">
        <v>4.6245119270796886</v>
      </c>
      <c r="I12685">
        <v>3.4262820410254409</v>
      </c>
      <c r="J12685">
        <v>-0.22860274221155891</v>
      </c>
      <c r="K12685">
        <v>2.564405611591658</v>
      </c>
      <c r="L12685">
        <v>4.1760940363880117</v>
      </c>
      <c r="M12685">
        <v>1.8692310567495869</v>
      </c>
      <c r="N12685">
        <v>3.2590189658997959</v>
      </c>
      <c r="O12685">
        <v>-3.176930823277802</v>
      </c>
      <c r="P12685">
        <v>-0.30546406132385678</v>
      </c>
      <c r="Q12685">
        <v>-3.1431673659500952</v>
      </c>
      <c r="R12685">
        <v>-3.7429731314052139</v>
      </c>
      <c r="S12685">
        <v>-11.88044951409435</v>
      </c>
      <c r="T12685">
        <v>-2.0404552021200839</v>
      </c>
      <c r="U12685">
        <v>4.9045012215576564</v>
      </c>
      <c r="V12685">
        <v>2.1299363450172581</v>
      </c>
      <c r="W12685">
        <v>8.7665233194977432</v>
      </c>
      <c r="X12685">
        <v>4.618353446402379</v>
      </c>
      <c r="Y12685">
        <v>6.3947942730149032</v>
      </c>
      <c r="Z12685">
        <v>6.4041443800878728</v>
      </c>
      <c r="AA12685">
        <v>-2.4022912986987222</v>
      </c>
      <c r="AB12685">
        <v>8.3892902619342458E-2</v>
      </c>
      <c r="AC12685">
        <v>-1.2339992200499861</v>
      </c>
      <c r="AD12685">
        <v>2.4527053915377461</v>
      </c>
      <c r="AE12685">
        <v>3.7507260739023218</v>
      </c>
      <c r="AF12685">
        <v>6.3462077146671847</v>
      </c>
      <c r="AG12685">
        <v>10.88368835392586</v>
      </c>
      <c r="AH12685">
        <v>11.95205331918854</v>
      </c>
      <c r="AI12685">
        <v>10.53043824662328</v>
      </c>
      <c r="AJ12685">
        <v>-3.4344331164625319</v>
      </c>
      <c r="AK12685">
        <v>1.7708321515395029</v>
      </c>
      <c r="AL12685">
        <v>3.7108773602796412</v>
      </c>
      <c r="AM12685">
        <v>4.0781709060000226</v>
      </c>
      <c r="AN12685">
        <v>0.97182624881972934</v>
      </c>
      <c r="AO12685">
        <v>4.2401569277794824</v>
      </c>
      <c r="AP12685">
        <v>0.52066118625406776</v>
      </c>
      <c r="AQ12685">
        <v>4.6639366648143277</v>
      </c>
      <c r="AR12685">
        <v>6.0494479971013204</v>
      </c>
      <c r="AS12685">
        <v>3.0745635638236961</v>
      </c>
      <c r="AT12685">
        <v>-1.4078486904029801</v>
      </c>
      <c r="AU12685">
        <v>-1.569613337164488</v>
      </c>
      <c r="AV12685">
        <v>1.97133228941675</v>
      </c>
    </row>
    <row r="12686" spans="1:48" x14ac:dyDescent="0.25">
      <c r="A12686" s="2">
        <v>41395</v>
      </c>
      <c r="B12686">
        <v>2008</v>
      </c>
      <c r="C12686">
        <v>820</v>
      </c>
      <c r="D12686">
        <v>3.0309746526288261</v>
      </c>
      <c r="E12686">
        <v>5.3476077186423332</v>
      </c>
      <c r="F12686">
        <v>-1.5785182512223941</v>
      </c>
      <c r="G12686">
        <v>-0.1543476492350204</v>
      </c>
      <c r="H12686">
        <v>17.11281043804069</v>
      </c>
      <c r="I12686">
        <v>-4.9750601531828984</v>
      </c>
      <c r="J12686">
        <v>-5.3546009695356052</v>
      </c>
      <c r="K12686">
        <v>-2.8196274184587589</v>
      </c>
      <c r="L12686">
        <v>-2.950251099086731</v>
      </c>
      <c r="M12686">
        <v>-7.1006299257480592</v>
      </c>
      <c r="N12686">
        <v>-6.6595246905430283</v>
      </c>
      <c r="O12686">
        <v>-0.29995480807154529</v>
      </c>
      <c r="P12686">
        <v>3.9757439530824001</v>
      </c>
      <c r="Q12686">
        <v>-7.9228018616941061</v>
      </c>
      <c r="R12686">
        <v>-6.785581285917031</v>
      </c>
      <c r="S12686">
        <v>-8.1992902029323069</v>
      </c>
      <c r="T12686">
        <v>-5.8865723893631428</v>
      </c>
      <c r="U12686">
        <v>-3.5247713702333479</v>
      </c>
      <c r="V12686">
        <v>-3.8155011547535871</v>
      </c>
      <c r="W12686">
        <v>-5.6640739815084657</v>
      </c>
      <c r="X12686">
        <v>-2.5217818875442282</v>
      </c>
      <c r="Y12686">
        <v>-12.905654953808</v>
      </c>
      <c r="Z12686">
        <v>-0.92203996485175077</v>
      </c>
      <c r="AA12686">
        <v>0.46558081786396421</v>
      </c>
      <c r="AB12686">
        <v>-7.8507043657503504</v>
      </c>
      <c r="AC12686">
        <v>-0.39740348532789632</v>
      </c>
      <c r="AD12686">
        <v>-0.85895141986624957</v>
      </c>
      <c r="AE12686">
        <v>-0.2160481303522532</v>
      </c>
      <c r="AF12686">
        <v>-0.41532015053740162</v>
      </c>
      <c r="AG12686">
        <v>-4.6076873102116274</v>
      </c>
      <c r="AH12686">
        <v>1.686651025920227</v>
      </c>
      <c r="AI12686">
        <v>-2.8589014514658451</v>
      </c>
      <c r="AJ12686">
        <v>-0.1421279349289151</v>
      </c>
      <c r="AK12686">
        <v>-1.1593188553247089</v>
      </c>
      <c r="AL12686">
        <v>3.106079123770678</v>
      </c>
      <c r="AM12686">
        <v>-3.951325666981786</v>
      </c>
      <c r="AN12686">
        <v>3.342416077283406</v>
      </c>
      <c r="AO12686">
        <v>3.4232315922774199</v>
      </c>
      <c r="AP12686">
        <v>-2.4973269421239008</v>
      </c>
      <c r="AQ12686">
        <v>-12.100637728091529</v>
      </c>
      <c r="AR12686">
        <v>2.377037721428255</v>
      </c>
      <c r="AS12686">
        <v>0.1284394233165731</v>
      </c>
      <c r="AT12686">
        <v>-0.48104764330846322</v>
      </c>
      <c r="AU12686">
        <v>-1.17181306567542</v>
      </c>
      <c r="AV12686">
        <v>2.103473078289642</v>
      </c>
    </row>
    <row r="12687" spans="1:48" x14ac:dyDescent="0.25">
      <c r="A12687" s="2">
        <v>41426</v>
      </c>
      <c r="B12687">
        <v>2008</v>
      </c>
      <c r="C12687">
        <v>820</v>
      </c>
      <c r="D12687">
        <v>-1.518810851354724</v>
      </c>
      <c r="E12687">
        <v>0.62246902879983246</v>
      </c>
      <c r="F12687">
        <v>-5.1517842188031242</v>
      </c>
      <c r="G12687">
        <v>-7.0241697588563916</v>
      </c>
      <c r="H12687">
        <v>-6.5527373222136749</v>
      </c>
      <c r="I12687">
        <v>-4.7043046921182663</v>
      </c>
      <c r="J12687">
        <v>-1.881511978472783</v>
      </c>
      <c r="K12687">
        <v>-8.3414977808019657</v>
      </c>
      <c r="L12687">
        <v>-6.6444955398074264</v>
      </c>
      <c r="M12687">
        <v>-12.52221110829667</v>
      </c>
      <c r="N12687">
        <v>-5.0498577206211763</v>
      </c>
      <c r="O12687">
        <v>-2.0090413970181742</v>
      </c>
      <c r="P12687">
        <v>-12.92588923955566</v>
      </c>
      <c r="Q12687">
        <v>-4.1898395587955051</v>
      </c>
      <c r="R12687">
        <v>-3.326391320288991</v>
      </c>
      <c r="S12687">
        <v>-10.32656494823355</v>
      </c>
      <c r="T12687">
        <v>-3.6736952108614158</v>
      </c>
      <c r="U12687">
        <v>-3.317861481807638</v>
      </c>
      <c r="V12687">
        <v>-13.68405574089585</v>
      </c>
      <c r="W12687">
        <v>1.751710076486956</v>
      </c>
      <c r="X12687">
        <v>-1.9162007180988481</v>
      </c>
      <c r="Y12687">
        <v>-3.2994563864859661</v>
      </c>
      <c r="Z12687">
        <v>-7.7268064709962836</v>
      </c>
      <c r="AA12687">
        <v>-8.1790840729584762</v>
      </c>
      <c r="AB12687">
        <v>-1.3548684731516709</v>
      </c>
      <c r="AC12687">
        <v>-2.0181050386327559</v>
      </c>
      <c r="AD12687">
        <v>-6.7515903784024829</v>
      </c>
      <c r="AE12687">
        <v>-8.1999651909699161</v>
      </c>
      <c r="AF12687">
        <v>-4.2615624813875934</v>
      </c>
      <c r="AG12687">
        <v>-5.1003679791997154</v>
      </c>
      <c r="AH12687">
        <v>-10.954429039269019</v>
      </c>
      <c r="AI12687">
        <v>-7.2452259603136611</v>
      </c>
      <c r="AJ12687">
        <v>-9.1353400147997643E-2</v>
      </c>
      <c r="AK12687">
        <v>-4.304933161248881</v>
      </c>
      <c r="AL12687">
        <v>-3.599044055152556</v>
      </c>
      <c r="AM12687">
        <v>-3.78653177680357</v>
      </c>
      <c r="AN12687">
        <v>-8.3907996458464691</v>
      </c>
      <c r="AO12687">
        <v>-4.092914331320574</v>
      </c>
      <c r="AP12687">
        <v>-4.5931029941337131</v>
      </c>
      <c r="AQ12687">
        <v>-6.4101319407031117</v>
      </c>
      <c r="AR12687">
        <v>-4.7215043237688992</v>
      </c>
      <c r="AS12687">
        <v>-5.2009049663696576</v>
      </c>
      <c r="AT12687">
        <v>-5.5093319510746808</v>
      </c>
      <c r="AU12687">
        <v>-1.490054431053256</v>
      </c>
      <c r="AV12687">
        <v>-1.336590513043634</v>
      </c>
    </row>
    <row r="12688" spans="1:48" x14ac:dyDescent="0.25">
      <c r="A12688" s="2">
        <v>41456</v>
      </c>
      <c r="B12688">
        <v>2008</v>
      </c>
      <c r="C12688">
        <v>820</v>
      </c>
      <c r="D12688">
        <v>-2.6804231647597492</v>
      </c>
      <c r="E12688">
        <v>5.2148699383769204</v>
      </c>
      <c r="F12688">
        <v>-7.1165962120579014</v>
      </c>
      <c r="G12688">
        <v>4.5585176989770382</v>
      </c>
      <c r="H12688">
        <v>9.0617073799882597</v>
      </c>
      <c r="I12688">
        <v>3.7134530249129938</v>
      </c>
      <c r="J12688">
        <v>2.43654312228252</v>
      </c>
      <c r="K12688">
        <v>2.5624430150507971</v>
      </c>
      <c r="L12688">
        <v>-2.781738638140796</v>
      </c>
      <c r="M12688">
        <v>-1.521595177615487</v>
      </c>
      <c r="N12688">
        <v>-2.9658492156973919</v>
      </c>
      <c r="O12688">
        <v>1.1722509360124309</v>
      </c>
      <c r="P12688">
        <v>12.067729716254449</v>
      </c>
      <c r="Q12688">
        <v>-9.1397680880430539</v>
      </c>
      <c r="R12688">
        <v>5.7296925137524601</v>
      </c>
      <c r="S12688">
        <v>-6.0143510457758342</v>
      </c>
      <c r="T12688">
        <v>1.9038644026196929</v>
      </c>
      <c r="U12688">
        <v>9.2726663552832544</v>
      </c>
      <c r="V12688">
        <v>-4.9838104421159439</v>
      </c>
      <c r="W12688">
        <v>0.60035281247541317</v>
      </c>
      <c r="X12688">
        <v>3.847913147480853</v>
      </c>
      <c r="Y12688">
        <v>2.9350954081564189</v>
      </c>
      <c r="Z12688">
        <v>7.7791474655245274</v>
      </c>
      <c r="AA12688">
        <v>3.6915032232589522</v>
      </c>
      <c r="AB12688">
        <v>11.55435887533349</v>
      </c>
      <c r="AC12688">
        <v>7.3257627360795219</v>
      </c>
      <c r="AD12688">
        <v>11.03730400401945</v>
      </c>
      <c r="AE12688">
        <v>8.390530532478401</v>
      </c>
      <c r="AF12688">
        <v>6.188084693366469</v>
      </c>
      <c r="AG12688">
        <v>4.5594282643573134</v>
      </c>
      <c r="AH12688">
        <v>10.31397055079897</v>
      </c>
      <c r="AI12688">
        <v>12.86813566225895</v>
      </c>
      <c r="AJ12688">
        <v>4.8782264290593069</v>
      </c>
      <c r="AK12688">
        <v>8.0058463552941781</v>
      </c>
      <c r="AL12688">
        <v>9.8586434272328596</v>
      </c>
      <c r="AM12688">
        <v>8.3334772337785967</v>
      </c>
      <c r="AN12688">
        <v>9.0790833981419858</v>
      </c>
      <c r="AO12688">
        <v>6.4988229291162547</v>
      </c>
      <c r="AP12688">
        <v>2.8995072723402959</v>
      </c>
      <c r="AQ12688">
        <v>2.8234219065117689</v>
      </c>
      <c r="AR12688">
        <v>9.1140661388912747</v>
      </c>
      <c r="AS12688">
        <v>6.5863651667087852</v>
      </c>
      <c r="AT12688">
        <v>5.8022622287657422</v>
      </c>
      <c r="AU12688">
        <v>1.2421771961254711</v>
      </c>
      <c r="AV12688">
        <v>5.2587812068917161</v>
      </c>
    </row>
    <row r="12689" spans="1:48" x14ac:dyDescent="0.25">
      <c r="A12689" s="2">
        <v>41487</v>
      </c>
      <c r="B12689">
        <v>2008</v>
      </c>
      <c r="C12689">
        <v>820</v>
      </c>
      <c r="D12689">
        <v>-4.0535912733005937</v>
      </c>
      <c r="E12689">
        <v>-0.96836118385659198</v>
      </c>
      <c r="F12689">
        <v>-16.9936461461701</v>
      </c>
      <c r="G12689">
        <v>4.3064221118261914</v>
      </c>
      <c r="H12689">
        <v>-4.9819152663974293</v>
      </c>
      <c r="I12689">
        <v>-5.4644127393852386</v>
      </c>
      <c r="J12689">
        <v>-1.2872960971529459</v>
      </c>
      <c r="K12689">
        <v>-11.703100488424679</v>
      </c>
      <c r="L12689">
        <v>-10.7497469756621</v>
      </c>
      <c r="M12689">
        <v>-2.0855177383792829</v>
      </c>
      <c r="N12689">
        <v>-11.189558744377271</v>
      </c>
      <c r="O12689">
        <v>-4.901486701353952</v>
      </c>
      <c r="P12689">
        <v>-6.1536439991851761</v>
      </c>
      <c r="Q12689">
        <v>-1.798715647415194</v>
      </c>
      <c r="R12689">
        <v>0.138658221060739</v>
      </c>
      <c r="S12689">
        <v>0.71846059922162642</v>
      </c>
      <c r="T12689">
        <v>-6.5730154516141841</v>
      </c>
      <c r="U12689">
        <v>12.31573662864605</v>
      </c>
      <c r="V12689">
        <v>-12.99403686223777</v>
      </c>
      <c r="W12689">
        <v>-2.153577357767789</v>
      </c>
      <c r="X12689">
        <v>-1.314687034666995</v>
      </c>
      <c r="Y12689">
        <v>-1.678472039098333</v>
      </c>
      <c r="Z12689">
        <v>4.0191146108254916</v>
      </c>
      <c r="AA12689">
        <v>3.7881231908548201</v>
      </c>
      <c r="AB12689">
        <v>4.8459675859895643</v>
      </c>
      <c r="AC12689">
        <v>4.3338146379283682</v>
      </c>
      <c r="AD12689">
        <v>-2.9531222205847589</v>
      </c>
      <c r="AE12689">
        <v>-1.752764834650822</v>
      </c>
      <c r="AF12689">
        <v>1.854082871182539</v>
      </c>
      <c r="AG12689">
        <v>1.053353492319786</v>
      </c>
      <c r="AH12689">
        <v>0.86145640847135052</v>
      </c>
      <c r="AI12689">
        <v>-2.509688099289253</v>
      </c>
      <c r="AJ12689">
        <v>9.2122851440833209</v>
      </c>
      <c r="AK12689">
        <v>-1.5027385244538061</v>
      </c>
      <c r="AL12689">
        <v>-1.1469949255394241</v>
      </c>
      <c r="AM12689">
        <v>0.52955738277165043</v>
      </c>
      <c r="AN12689">
        <v>2.443789088365</v>
      </c>
      <c r="AO12689">
        <v>-2.5972584717626872</v>
      </c>
      <c r="AP12689">
        <v>2.1694258894682239</v>
      </c>
      <c r="AQ12689">
        <v>1.563904889051315</v>
      </c>
      <c r="AR12689">
        <v>-2.237197459089979</v>
      </c>
      <c r="AS12689">
        <v>-0.4253330234449737</v>
      </c>
      <c r="AT12689">
        <v>-0.90687098493917873</v>
      </c>
      <c r="AU12689">
        <v>-2.6386418393002602</v>
      </c>
      <c r="AV12689">
        <v>-2.7629346577840441</v>
      </c>
    </row>
    <row r="12690" spans="1:48" x14ac:dyDescent="0.25">
      <c r="A12690" s="2">
        <v>41518</v>
      </c>
      <c r="B12690">
        <v>2008</v>
      </c>
      <c r="C12690">
        <v>820</v>
      </c>
      <c r="D12690">
        <v>3.872465544796944</v>
      </c>
      <c r="E12690">
        <v>-0.40548335744903241</v>
      </c>
      <c r="F12690">
        <v>-3.5379262194023879</v>
      </c>
      <c r="G12690">
        <v>4.5452416334043511</v>
      </c>
      <c r="H12690">
        <v>-2.936786476852105</v>
      </c>
      <c r="I12690">
        <v>6.7363103804372937</v>
      </c>
      <c r="J12690">
        <v>7.7002400072153874</v>
      </c>
      <c r="K12690">
        <v>4.7333771815393</v>
      </c>
      <c r="L12690">
        <v>9.1897502082705973</v>
      </c>
      <c r="M12690">
        <v>12.441913407428171</v>
      </c>
      <c r="N12690">
        <v>10.09317580614384</v>
      </c>
      <c r="O12690">
        <v>4.2452446326362914</v>
      </c>
      <c r="P12690">
        <v>7.0500907001690649</v>
      </c>
      <c r="Q12690">
        <v>5.8581509065016801</v>
      </c>
      <c r="R12690">
        <v>3.3338097461030891</v>
      </c>
      <c r="S12690">
        <v>1.770115757530766</v>
      </c>
      <c r="T12690">
        <v>3.2374319745441582</v>
      </c>
      <c r="U12690">
        <v>12.7083938090963</v>
      </c>
      <c r="V12690">
        <v>12.808199843957849</v>
      </c>
      <c r="W12690">
        <v>8.4038248348523794</v>
      </c>
      <c r="X12690">
        <v>6.834640605682063</v>
      </c>
      <c r="Y12690">
        <v>16.20396786987865</v>
      </c>
      <c r="Z12690">
        <v>6.2376937273297184</v>
      </c>
      <c r="AA12690">
        <v>6.770675494511158</v>
      </c>
      <c r="AB12690">
        <v>14.244876032083461</v>
      </c>
      <c r="AC12690">
        <v>4.4323608619626373</v>
      </c>
      <c r="AD12690">
        <v>6.899028271728902</v>
      </c>
      <c r="AE12690">
        <v>2.5147190333461249</v>
      </c>
      <c r="AF12690">
        <v>17.033391315608529</v>
      </c>
      <c r="AG12690">
        <v>4.8464310940941058</v>
      </c>
      <c r="AH12690">
        <v>7.6632819775052541</v>
      </c>
      <c r="AI12690">
        <v>14.31947749771045</v>
      </c>
      <c r="AJ12690">
        <v>3.7099528755769162</v>
      </c>
      <c r="AK12690">
        <v>6.8106019447472077</v>
      </c>
      <c r="AL12690">
        <v>5.7588084050554054</v>
      </c>
      <c r="AM12690">
        <v>4.42362574490196</v>
      </c>
      <c r="AN12690">
        <v>5.5088454930515063</v>
      </c>
      <c r="AO12690">
        <v>8.6663201982759119</v>
      </c>
      <c r="AP12690">
        <v>7.7290258992938732</v>
      </c>
      <c r="AQ12690">
        <v>7.2282987705076129</v>
      </c>
      <c r="AR12690">
        <v>8.2904544645920453</v>
      </c>
      <c r="AS12690">
        <v>5.5707130143036299</v>
      </c>
      <c r="AT12690">
        <v>3.986381998120248</v>
      </c>
      <c r="AU12690">
        <v>3.9929045407767649</v>
      </c>
      <c r="AV12690">
        <v>3.311820780181618</v>
      </c>
    </row>
    <row r="12691" spans="1:48" x14ac:dyDescent="0.25">
      <c r="A12691" s="2">
        <v>41548</v>
      </c>
      <c r="B12691">
        <v>2008</v>
      </c>
      <c r="C12691">
        <v>820</v>
      </c>
      <c r="D12691">
        <v>5.7756799524202984</v>
      </c>
      <c r="E12691">
        <v>1.650670657037723</v>
      </c>
      <c r="F12691">
        <v>8.5661600744600932</v>
      </c>
      <c r="G12691">
        <v>4.1445376404547041</v>
      </c>
      <c r="H12691">
        <v>5.6558847707735449</v>
      </c>
      <c r="I12691">
        <v>3.575727653423999</v>
      </c>
      <c r="J12691">
        <v>5.1968260734472471</v>
      </c>
      <c r="K12691">
        <v>7.9207905199163431</v>
      </c>
      <c r="L12691">
        <v>10.554684662943981</v>
      </c>
      <c r="M12691">
        <v>6.0907569062049527</v>
      </c>
      <c r="N12691">
        <v>6.4221660933223568</v>
      </c>
      <c r="O12691">
        <v>0.1242062925994159</v>
      </c>
      <c r="P12691">
        <v>9.7944691813022455</v>
      </c>
      <c r="Q12691">
        <v>0.80846994003258565</v>
      </c>
      <c r="R12691">
        <v>0.2667838300590919</v>
      </c>
      <c r="S12691">
        <v>7.7354469335227494</v>
      </c>
      <c r="T12691">
        <v>4.0418377338780074</v>
      </c>
      <c r="U12691">
        <v>7.8467263018203282</v>
      </c>
      <c r="V12691">
        <v>5.3438934915350123</v>
      </c>
      <c r="W12691">
        <v>-2.4981509644250721E-3</v>
      </c>
      <c r="X12691">
        <v>2.5557777184402659</v>
      </c>
      <c r="Y12691">
        <v>1.815151801142312</v>
      </c>
      <c r="Z12691">
        <v>3.7641075587292909</v>
      </c>
      <c r="AA12691">
        <v>4.4626539624881723</v>
      </c>
      <c r="AB12691">
        <v>16.335085978017158</v>
      </c>
      <c r="AC12691">
        <v>7.2590401012529338</v>
      </c>
      <c r="AD12691">
        <v>0.16119268671694889</v>
      </c>
      <c r="AE12691">
        <v>7.0261158658808887</v>
      </c>
      <c r="AF12691">
        <v>6.5461429499611867</v>
      </c>
      <c r="AG12691">
        <v>0.58016973908625591</v>
      </c>
      <c r="AH12691">
        <v>11.96078404106005</v>
      </c>
      <c r="AI12691">
        <v>9.2233220789071915</v>
      </c>
      <c r="AJ12691">
        <v>0.27381850747698611</v>
      </c>
      <c r="AK12691">
        <v>4.8482852892156592</v>
      </c>
      <c r="AL12691">
        <v>4.7689793994938556</v>
      </c>
      <c r="AM12691">
        <v>1.656139564621584</v>
      </c>
      <c r="AN12691">
        <v>7.1846488090561822</v>
      </c>
      <c r="AO12691">
        <v>5.7091491196715083</v>
      </c>
      <c r="AP12691">
        <v>12.21302276229199</v>
      </c>
      <c r="AQ12691">
        <v>5.5630810010798282</v>
      </c>
      <c r="AR12691">
        <v>4.0490355323602678</v>
      </c>
      <c r="AS12691">
        <v>3.4991820674601382</v>
      </c>
      <c r="AT12691">
        <v>3.3413249353899892</v>
      </c>
      <c r="AU12691">
        <v>0.26135160173648142</v>
      </c>
      <c r="AV12691">
        <v>4.4364596468111639</v>
      </c>
    </row>
    <row r="12692" spans="1:48" x14ac:dyDescent="0.25">
      <c r="A12692" s="2">
        <v>41579</v>
      </c>
      <c r="B12692">
        <v>2008</v>
      </c>
      <c r="C12692">
        <v>820</v>
      </c>
      <c r="D12692">
        <v>-1.7597655013761431</v>
      </c>
      <c r="E12692">
        <v>5.6699746241013926</v>
      </c>
      <c r="F12692">
        <v>-14.01630423107569</v>
      </c>
      <c r="G12692">
        <v>5.9030050003665124</v>
      </c>
      <c r="H12692">
        <v>1.6094496214391629</v>
      </c>
      <c r="I12692">
        <v>-1.4988767787195381</v>
      </c>
      <c r="J12692">
        <v>-3.7824269970361808</v>
      </c>
      <c r="K12692">
        <v>-5.8078656045488568</v>
      </c>
      <c r="L12692">
        <v>-3.3970499675258452</v>
      </c>
      <c r="M12692">
        <v>-6.647216251559362</v>
      </c>
      <c r="N12692">
        <v>-8.8103405474930785</v>
      </c>
      <c r="O12692">
        <v>9.1936524880610335</v>
      </c>
      <c r="P12692">
        <v>-0.23273885472758771</v>
      </c>
      <c r="Q12692">
        <v>-6.2567098258482616</v>
      </c>
      <c r="R12692">
        <v>-9.3201620205991542</v>
      </c>
      <c r="S12692">
        <v>-9.1079699496377167</v>
      </c>
      <c r="T12692">
        <v>2.7644149486361291</v>
      </c>
      <c r="U12692">
        <v>20.498109404395159</v>
      </c>
      <c r="V12692">
        <v>-3.934650876655343</v>
      </c>
      <c r="W12692">
        <v>1.4862167433736579</v>
      </c>
      <c r="X12692">
        <v>0.61294473088406853</v>
      </c>
      <c r="Y12692">
        <v>-5.3570907034859889</v>
      </c>
      <c r="Z12692">
        <v>2.4955025404421289</v>
      </c>
      <c r="AA12692">
        <v>1.2420857531534319</v>
      </c>
      <c r="AB12692">
        <v>-3.132178015654874</v>
      </c>
      <c r="AC12692">
        <v>4.5508258504107344</v>
      </c>
      <c r="AD12692">
        <v>1.0944658753704539</v>
      </c>
      <c r="AE12692">
        <v>-2.6031046035509431</v>
      </c>
      <c r="AF12692">
        <v>3.545443312619101</v>
      </c>
      <c r="AG12692">
        <v>3.3164162885042758</v>
      </c>
      <c r="AH12692">
        <v>-1.82792468110613</v>
      </c>
      <c r="AI12692">
        <v>-0.19103900536534549</v>
      </c>
      <c r="AJ12692">
        <v>3.9831684894082509</v>
      </c>
      <c r="AK12692">
        <v>-0.60171488271674178</v>
      </c>
      <c r="AL12692">
        <v>1.428995172012026</v>
      </c>
      <c r="AM12692">
        <v>4.7002969476870327</v>
      </c>
      <c r="AN12692">
        <v>1.579045122774581</v>
      </c>
      <c r="AO12692">
        <v>4.2476040938209891</v>
      </c>
      <c r="AP12692">
        <v>-6.1677435109235841</v>
      </c>
      <c r="AQ12692">
        <v>-4.4045347486269426</v>
      </c>
      <c r="AR12692">
        <v>0.30081254758402842</v>
      </c>
      <c r="AS12692">
        <v>1.0128981206859899</v>
      </c>
      <c r="AT12692">
        <v>-0.86614588938647152</v>
      </c>
      <c r="AU12692">
        <v>6.3182783570506107</v>
      </c>
      <c r="AV12692">
        <v>2.847142103482891</v>
      </c>
    </row>
    <row r="12693" spans="1:48" x14ac:dyDescent="0.25">
      <c r="A12693" s="2">
        <v>41609</v>
      </c>
      <c r="B12693">
        <v>2008</v>
      </c>
      <c r="C12693">
        <v>820</v>
      </c>
      <c r="D12693">
        <v>1.4427084354547981</v>
      </c>
      <c r="E12693">
        <v>-0.53385042688087747</v>
      </c>
      <c r="F12693">
        <v>-1.121407145078857</v>
      </c>
      <c r="G12693">
        <v>-1.8002997490384141</v>
      </c>
      <c r="H12693">
        <v>5.1173118471884438</v>
      </c>
      <c r="I12693">
        <v>-1.288016664200176</v>
      </c>
      <c r="J12693">
        <v>1.177415681797545</v>
      </c>
      <c r="K12693">
        <v>-6.5158505003324994</v>
      </c>
      <c r="L12693">
        <v>3.3028480966163181</v>
      </c>
      <c r="M12693">
        <v>-4.5684011207745678</v>
      </c>
      <c r="N12693">
        <v>-7.7153929135541084</v>
      </c>
      <c r="O12693">
        <v>0.83789515850480889</v>
      </c>
      <c r="P12693">
        <v>8.9635511477746057</v>
      </c>
      <c r="Q12693">
        <v>-1.4555285880726301</v>
      </c>
      <c r="R12693">
        <v>-2.2249678605864349</v>
      </c>
      <c r="S12693">
        <v>5.1617789476992471</v>
      </c>
      <c r="T12693">
        <v>1.1904394814490571</v>
      </c>
      <c r="U12693">
        <v>-8.0546913211636877</v>
      </c>
      <c r="V12693">
        <v>-15.13137732228841</v>
      </c>
      <c r="W12693">
        <v>0.80581302620690298</v>
      </c>
      <c r="X12693">
        <v>1.046391121441981</v>
      </c>
      <c r="Y12693">
        <v>-0.40393659509643243</v>
      </c>
      <c r="Z12693">
        <v>-2.8472610777094838</v>
      </c>
      <c r="AA12693">
        <v>-1.649595574434604</v>
      </c>
      <c r="AB12693">
        <v>-2.3048515754895309</v>
      </c>
      <c r="AC12693">
        <v>-0.73176548209493708</v>
      </c>
      <c r="AD12693">
        <v>3.863736348709601</v>
      </c>
      <c r="AE12693">
        <v>1.5780273159578639</v>
      </c>
      <c r="AF12693">
        <v>1.416715799567414</v>
      </c>
      <c r="AG12693">
        <v>-2.5509080634861681</v>
      </c>
      <c r="AH12693">
        <v>0.71552394808136466</v>
      </c>
      <c r="AI12693">
        <v>2.309349442928887</v>
      </c>
      <c r="AJ12693">
        <v>3.4973828381866578</v>
      </c>
      <c r="AK12693">
        <v>3.7359019511316931</v>
      </c>
      <c r="AL12693">
        <v>2.2383277260817458</v>
      </c>
      <c r="AM12693">
        <v>3.6136899142189089</v>
      </c>
      <c r="AN12693">
        <v>-4.5875098516584893</v>
      </c>
      <c r="AO12693">
        <v>2.781510616543081</v>
      </c>
      <c r="AP12693">
        <v>-4.0484526901740434</v>
      </c>
      <c r="AQ12693">
        <v>-1.7344465694970721</v>
      </c>
      <c r="AR12693">
        <v>1.7095046523516459</v>
      </c>
      <c r="AS12693">
        <v>2.731554491310018</v>
      </c>
      <c r="AT12693">
        <v>1.6739358160390521</v>
      </c>
      <c r="AU12693">
        <v>-0.2550907907665434</v>
      </c>
      <c r="AV12693">
        <v>2.6819174260338312</v>
      </c>
    </row>
    <row r="12694" spans="1:48" x14ac:dyDescent="0.25">
      <c r="A12694" s="2">
        <v>41640</v>
      </c>
      <c r="B12694">
        <v>2008</v>
      </c>
      <c r="C12694">
        <v>820</v>
      </c>
      <c r="D12694">
        <v>-5.5868194770257613</v>
      </c>
      <c r="E12694">
        <v>6.9235517541531122</v>
      </c>
      <c r="F12694">
        <v>5.1692407781923864</v>
      </c>
      <c r="G12694">
        <v>-4.9218894342888184</v>
      </c>
      <c r="H12694">
        <v>1.247678909288674</v>
      </c>
      <c r="I12694">
        <v>-6.547232574290252</v>
      </c>
      <c r="J12694">
        <v>-10.055050042898831</v>
      </c>
      <c r="K12694">
        <v>0.23328289196891119</v>
      </c>
      <c r="L12694">
        <v>-3.8008746037107239</v>
      </c>
      <c r="M12694">
        <v>-10.578564816901061</v>
      </c>
      <c r="N12694">
        <v>-2.054605910373164</v>
      </c>
      <c r="O12694">
        <v>-6.4046638269851686</v>
      </c>
      <c r="P12694">
        <v>6.0148596971846269</v>
      </c>
      <c r="Q12694">
        <v>-12.38559264647664</v>
      </c>
      <c r="R12694">
        <v>-12.51530273916088</v>
      </c>
      <c r="S12694">
        <v>0.289955401933506</v>
      </c>
      <c r="T12694">
        <v>-6.5139813716443618</v>
      </c>
      <c r="U12694">
        <v>-23.85675313266659</v>
      </c>
      <c r="V12694">
        <v>-13.271409875504339</v>
      </c>
      <c r="W12694">
        <v>-3.86033092943372</v>
      </c>
      <c r="X12694">
        <v>-1.961067631640945</v>
      </c>
      <c r="Y12694">
        <v>1.590235594285683</v>
      </c>
      <c r="Z12694">
        <v>-2.4838787946389052</v>
      </c>
      <c r="AA12694">
        <v>-5.4651992964083291</v>
      </c>
      <c r="AB12694">
        <v>-0.1678040011688475</v>
      </c>
      <c r="AC12694">
        <v>2.980610752134782</v>
      </c>
      <c r="AD12694">
        <v>-3.963916383666533</v>
      </c>
      <c r="AE12694">
        <v>-6.4326448477975422</v>
      </c>
      <c r="AF12694">
        <v>-7.6251320073479008</v>
      </c>
      <c r="AG12694">
        <v>-2.528299815906121</v>
      </c>
      <c r="AH12694">
        <v>0.52151543565148728</v>
      </c>
      <c r="AI12694">
        <v>-1.9771384606828151</v>
      </c>
      <c r="AJ12694">
        <v>-3.8132419911518718</v>
      </c>
      <c r="AK12694">
        <v>-6.055695482144607</v>
      </c>
      <c r="AL12694">
        <v>-5.7744289822319272</v>
      </c>
      <c r="AM12694">
        <v>3.3073562279535951</v>
      </c>
      <c r="AN12694">
        <v>-5.7755155140339474</v>
      </c>
      <c r="AO12694">
        <v>-4.8730345373076522</v>
      </c>
      <c r="AP12694">
        <v>-2.9356346219624689</v>
      </c>
      <c r="AQ12694">
        <v>-5.4254444334292824</v>
      </c>
      <c r="AR12694">
        <v>-4.9395545388512208</v>
      </c>
      <c r="AS12694">
        <v>-4.2982364795216332</v>
      </c>
      <c r="AT12694">
        <v>-4.072108624498072</v>
      </c>
      <c r="AU12694">
        <v>4.0007930727720797</v>
      </c>
      <c r="AV12694">
        <v>-3.397651631788035</v>
      </c>
    </row>
    <row r="12695" spans="1:48" x14ac:dyDescent="0.25">
      <c r="A12695" s="2">
        <v>41671</v>
      </c>
      <c r="B12695">
        <v>2008</v>
      </c>
      <c r="C12695">
        <v>820</v>
      </c>
      <c r="D12695">
        <v>4.0479552460741974</v>
      </c>
      <c r="E12695">
        <v>7.4603852410570992</v>
      </c>
      <c r="F12695">
        <v>10.219252938140571</v>
      </c>
      <c r="G12695">
        <v>4.4646357407019721</v>
      </c>
      <c r="H12695">
        <v>-2.596898821045357</v>
      </c>
      <c r="I12695">
        <v>3.3869888781633328</v>
      </c>
      <c r="J12695">
        <v>9.2373229081639696</v>
      </c>
      <c r="K12695">
        <v>9.8312197820730862</v>
      </c>
      <c r="L12695">
        <v>3.4253507518204001</v>
      </c>
      <c r="M12695">
        <v>3.6203951751988761</v>
      </c>
      <c r="N12695">
        <v>4.4774146638881351</v>
      </c>
      <c r="O12695">
        <v>-2.9189907507579549</v>
      </c>
      <c r="P12695">
        <v>5.5723212132526401</v>
      </c>
      <c r="Q12695">
        <v>8.3975223346660641</v>
      </c>
      <c r="R12695">
        <v>3.839545133195466</v>
      </c>
      <c r="S12695">
        <v>2.1641702786478372</v>
      </c>
      <c r="T12695">
        <v>-3.6895751096448159</v>
      </c>
      <c r="U12695">
        <v>19.414749609058958</v>
      </c>
      <c r="V12695">
        <v>3.43712779043357</v>
      </c>
      <c r="W12695">
        <v>-0.53415757210968362</v>
      </c>
      <c r="X12695">
        <v>7.0600918111482169</v>
      </c>
      <c r="Y12695">
        <v>7.5210851404655221</v>
      </c>
      <c r="Z12695">
        <v>2.6278198117827718</v>
      </c>
      <c r="AA12695">
        <v>3.4831981178046418</v>
      </c>
      <c r="AB12695">
        <v>17.066813116129811</v>
      </c>
      <c r="AC12695">
        <v>19.21584208662717</v>
      </c>
      <c r="AD12695">
        <v>7.207131362277619</v>
      </c>
      <c r="AE12695">
        <v>7.5402181619382169</v>
      </c>
      <c r="AF12695">
        <v>10.8126312028588</v>
      </c>
      <c r="AG12695">
        <v>10.694958344533619</v>
      </c>
      <c r="AH12695">
        <v>7.1257991509710914</v>
      </c>
      <c r="AI12695">
        <v>4.4518158782222539</v>
      </c>
      <c r="AJ12695">
        <v>4.0750376497770358</v>
      </c>
      <c r="AK12695">
        <v>9.1587748750294509</v>
      </c>
      <c r="AL12695">
        <v>6.0686339299856229</v>
      </c>
      <c r="AM12695">
        <v>14.887710482874271</v>
      </c>
      <c r="AN12695">
        <v>12.00263041878031</v>
      </c>
      <c r="AO12695">
        <v>6.6997975940967134</v>
      </c>
      <c r="AP12695">
        <v>8.596062392496151</v>
      </c>
      <c r="AQ12695">
        <v>7.7579186289346236</v>
      </c>
      <c r="AR12695">
        <v>8.4593371571104026</v>
      </c>
      <c r="AS12695">
        <v>7.0242584255578722</v>
      </c>
      <c r="AT12695">
        <v>4.4649788920658739</v>
      </c>
      <c r="AU12695">
        <v>7.3311261357004174</v>
      </c>
      <c r="AV12695">
        <v>4.6991338133114402</v>
      </c>
    </row>
    <row r="12696" spans="1:48" x14ac:dyDescent="0.25">
      <c r="A12696" s="2">
        <v>41699</v>
      </c>
      <c r="B12696">
        <v>2008</v>
      </c>
      <c r="C12696">
        <v>820</v>
      </c>
      <c r="D12696">
        <v>1.3652134856203759</v>
      </c>
      <c r="E12696">
        <v>6.1343935584501352E-2</v>
      </c>
      <c r="F12696">
        <v>5.8656850908513247</v>
      </c>
      <c r="G12696">
        <v>-4.5288414614145118</v>
      </c>
      <c r="H12696">
        <v>8.6648309587574524</v>
      </c>
      <c r="I12696">
        <v>2.5629191613257829</v>
      </c>
      <c r="J12696">
        <v>6.7212427245763928</v>
      </c>
      <c r="K12696">
        <v>0.20005232951254559</v>
      </c>
      <c r="L12696">
        <v>8.7003641451389733</v>
      </c>
      <c r="M12696">
        <v>11.00301993671458</v>
      </c>
      <c r="N12696">
        <v>5.0275828279501278</v>
      </c>
      <c r="O12696">
        <v>-5.4201736574231552</v>
      </c>
      <c r="P12696">
        <v>-2.4490499602135012</v>
      </c>
      <c r="Q12696">
        <v>2.9855421354057832</v>
      </c>
      <c r="R12696">
        <v>15.70801166664433</v>
      </c>
      <c r="S12696">
        <v>1.8490605643037621</v>
      </c>
      <c r="T12696">
        <v>5.5366276830486783</v>
      </c>
      <c r="U12696">
        <v>16.419059415810722</v>
      </c>
      <c r="V12696">
        <v>16.83101161310989</v>
      </c>
      <c r="W12696">
        <v>-1.157708698339333</v>
      </c>
      <c r="X12696">
        <v>0.15135173442908381</v>
      </c>
      <c r="Y12696">
        <v>6.7836889100370223</v>
      </c>
      <c r="Z12696">
        <v>-2.8293267234055901</v>
      </c>
      <c r="AA12696">
        <v>0.20004003039872931</v>
      </c>
      <c r="AB12696">
        <v>1.058454095043593</v>
      </c>
      <c r="AC12696">
        <v>-6.9666469861546014</v>
      </c>
      <c r="AD12696">
        <v>2.8165929628376499E-2</v>
      </c>
      <c r="AE12696">
        <v>1.538866288080176</v>
      </c>
      <c r="AF12696">
        <v>-2.0671403990128119</v>
      </c>
      <c r="AG12696">
        <v>1.683495944310476</v>
      </c>
      <c r="AH12696">
        <v>6.4021590724376187</v>
      </c>
      <c r="AI12696">
        <v>2.347267474315617</v>
      </c>
      <c r="AJ12696">
        <v>-2.156007811633287</v>
      </c>
      <c r="AK12696">
        <v>-0.15912355588979521</v>
      </c>
      <c r="AL12696">
        <v>1.1303759925052279</v>
      </c>
      <c r="AM12696">
        <v>-1.865908798565252</v>
      </c>
      <c r="AN12696">
        <v>-1.992895239680226</v>
      </c>
      <c r="AO12696">
        <v>-1.7481983742559939</v>
      </c>
      <c r="AP12696">
        <v>2.04523010390314</v>
      </c>
      <c r="AQ12696">
        <v>3.9646331951726181</v>
      </c>
      <c r="AR12696">
        <v>-0.15003107221972509</v>
      </c>
      <c r="AS12696">
        <v>-3.1771625276801219</v>
      </c>
      <c r="AT12696">
        <v>1.5292959954830601</v>
      </c>
      <c r="AU12696">
        <v>6.3361721692966499</v>
      </c>
      <c r="AV12696">
        <v>0.68171455214185439</v>
      </c>
    </row>
    <row r="12697" spans="1:48" x14ac:dyDescent="0.25">
      <c r="A12697" s="2">
        <v>41730</v>
      </c>
      <c r="B12697">
        <v>2008</v>
      </c>
      <c r="C12697">
        <v>820</v>
      </c>
      <c r="D12697">
        <v>1.207220484532878</v>
      </c>
      <c r="E12697">
        <v>8.7636542676007281</v>
      </c>
      <c r="F12697">
        <v>-0.41481767752512561</v>
      </c>
      <c r="G12697">
        <v>-4.0426425883875572</v>
      </c>
      <c r="H12697">
        <v>6.3778746329477443</v>
      </c>
      <c r="I12697">
        <v>3.9647116271454901</v>
      </c>
      <c r="J12697">
        <v>-0.2415279338325971</v>
      </c>
      <c r="K12697">
        <v>4.1466149643256678</v>
      </c>
      <c r="L12697">
        <v>-1.108543509874405</v>
      </c>
      <c r="M12697">
        <v>3.9034526764454069</v>
      </c>
      <c r="N12697">
        <v>4.225934642833562</v>
      </c>
      <c r="O12697">
        <v>8.1097896411265413</v>
      </c>
      <c r="P12697">
        <v>7.9627110923739863</v>
      </c>
      <c r="Q12697">
        <v>1.5418381477069201</v>
      </c>
      <c r="R12697">
        <v>2.89230871981685</v>
      </c>
      <c r="S12697">
        <v>6.9654829856775624</v>
      </c>
      <c r="T12697">
        <v>0.3076358445492256</v>
      </c>
      <c r="U12697">
        <v>2.1418625425120741</v>
      </c>
      <c r="V12697">
        <v>7.5118674350636461</v>
      </c>
      <c r="W12697">
        <v>-2.5823908866490779</v>
      </c>
      <c r="X12697">
        <v>1.8129279536170271</v>
      </c>
      <c r="Y12697">
        <v>4.3583493939885587</v>
      </c>
      <c r="Z12697">
        <v>0.45125276558650729</v>
      </c>
      <c r="AA12697">
        <v>1.6769719810526771</v>
      </c>
      <c r="AB12697">
        <v>-9.3047965824702761</v>
      </c>
      <c r="AC12697">
        <v>0.86073502181203132</v>
      </c>
      <c r="AD12697">
        <v>0.67578465544440025</v>
      </c>
      <c r="AE12697">
        <v>4.9431650558635853</v>
      </c>
      <c r="AF12697">
        <v>2.8877659150556179</v>
      </c>
      <c r="AG12697">
        <v>1.37925362836373</v>
      </c>
      <c r="AH12697">
        <v>1.614807245521988</v>
      </c>
      <c r="AI12697">
        <v>2.9708567615698289</v>
      </c>
      <c r="AJ12697">
        <v>5.6566484365489833</v>
      </c>
      <c r="AK12697">
        <v>2.2880522862516179</v>
      </c>
      <c r="AL12697">
        <v>-1.503621624126517</v>
      </c>
      <c r="AM12697">
        <v>0.67217465249409525</v>
      </c>
      <c r="AN12697">
        <v>-0.40066161870263572</v>
      </c>
      <c r="AO12697">
        <v>1.0150056152131941</v>
      </c>
      <c r="AP12697">
        <v>2.7069683431535152</v>
      </c>
      <c r="AQ12697">
        <v>1.867468958876173</v>
      </c>
      <c r="AR12697">
        <v>2.946723699544251</v>
      </c>
      <c r="AS12697">
        <v>4.531390492881826</v>
      </c>
      <c r="AT12697">
        <v>2.9606815182059649</v>
      </c>
      <c r="AU12697">
        <v>-1.8941791238834551</v>
      </c>
      <c r="AV12697">
        <v>0.59853307535324696</v>
      </c>
    </row>
    <row r="12698" spans="1:48" x14ac:dyDescent="0.25">
      <c r="A12698" s="2">
        <v>41760</v>
      </c>
      <c r="B12698">
        <v>2008</v>
      </c>
      <c r="C12698">
        <v>820</v>
      </c>
      <c r="D12698">
        <v>1.4828089277207019</v>
      </c>
      <c r="E12698">
        <v>11.1960949600596</v>
      </c>
      <c r="F12698">
        <v>-1.2161913128733379</v>
      </c>
      <c r="G12698">
        <v>4.4420921942265768</v>
      </c>
      <c r="H12698">
        <v>1.7617199923331881</v>
      </c>
      <c r="I12698">
        <v>1.8922059665905211</v>
      </c>
      <c r="J12698">
        <v>1.8724554351464029</v>
      </c>
      <c r="K12698">
        <v>2.1136187806985558</v>
      </c>
      <c r="L12698">
        <v>9.5741040752814079</v>
      </c>
      <c r="M12698">
        <v>-1.744310451863285</v>
      </c>
      <c r="N12698">
        <v>-3.1961872979171519</v>
      </c>
      <c r="O12698">
        <v>9.0394998700500828</v>
      </c>
      <c r="P12698">
        <v>-3.948339999671147</v>
      </c>
      <c r="Q12698">
        <v>2.1035619263168219</v>
      </c>
      <c r="R12698">
        <v>9.0863577083766245E-3</v>
      </c>
      <c r="S12698">
        <v>-0.1082370219612994</v>
      </c>
      <c r="T12698">
        <v>3.0815706900688689</v>
      </c>
      <c r="U12698">
        <v>3.8905479594452559</v>
      </c>
      <c r="V12698">
        <v>9.9371136187600193</v>
      </c>
      <c r="W12698">
        <v>4.0588015672169631</v>
      </c>
      <c r="X12698">
        <v>1.155598119883217</v>
      </c>
      <c r="Y12698">
        <v>-6.2707321182481568</v>
      </c>
      <c r="Z12698">
        <v>-0.35348441975935341</v>
      </c>
      <c r="AA12698">
        <v>3.7684312032779439</v>
      </c>
      <c r="AB12698">
        <v>-0.81646642889953158</v>
      </c>
      <c r="AC12698">
        <v>-3.855255294538118</v>
      </c>
      <c r="AD12698">
        <v>0.8853468306350587</v>
      </c>
      <c r="AE12698">
        <v>5.3812814553000354</v>
      </c>
      <c r="AF12698">
        <v>2.6066278319328622</v>
      </c>
      <c r="AG12698">
        <v>-0.701455953056207</v>
      </c>
      <c r="AH12698">
        <v>-0.81515871370729798</v>
      </c>
      <c r="AI12698">
        <v>2.5073589308336919</v>
      </c>
      <c r="AJ12698">
        <v>9.2257901953368915</v>
      </c>
      <c r="AK12698">
        <v>1.793904074271047</v>
      </c>
      <c r="AL12698">
        <v>1.2257777358650299</v>
      </c>
      <c r="AM12698">
        <v>-1.1462235242994721</v>
      </c>
      <c r="AN12698">
        <v>0.13238633155259191</v>
      </c>
      <c r="AO12698">
        <v>1.8754717041799429</v>
      </c>
      <c r="AP12698">
        <v>-1.8800017736804731</v>
      </c>
      <c r="AQ12698">
        <v>1.099739584998338</v>
      </c>
      <c r="AR12698">
        <v>0.83017323483813854</v>
      </c>
      <c r="AS12698">
        <v>0.81866944856128221</v>
      </c>
      <c r="AT12698">
        <v>0.81841721793760591</v>
      </c>
      <c r="AU12698">
        <v>1.0207673831994499</v>
      </c>
      <c r="AV12698">
        <v>2.3857194574810499</v>
      </c>
    </row>
    <row r="12699" spans="1:48" x14ac:dyDescent="0.25">
      <c r="A12699" s="2">
        <v>41791</v>
      </c>
      <c r="B12699">
        <v>2008</v>
      </c>
      <c r="C12699">
        <v>820</v>
      </c>
      <c r="D12699">
        <v>0.77285552230701438</v>
      </c>
      <c r="E12699">
        <v>-21.78570803437076</v>
      </c>
      <c r="F12699">
        <v>0.2611843194876951</v>
      </c>
      <c r="G12699">
        <v>4.2251736991512967</v>
      </c>
      <c r="H12699">
        <v>0.35785895708531079</v>
      </c>
      <c r="I12699">
        <v>-0.21374214511012959</v>
      </c>
      <c r="J12699">
        <v>2.9459874132297119</v>
      </c>
      <c r="K12699">
        <v>2.692875723682886</v>
      </c>
      <c r="L12699">
        <v>3.96858956784365</v>
      </c>
      <c r="M12699">
        <v>5.4458689618741793</v>
      </c>
      <c r="N12699">
        <v>6.8069684492349634</v>
      </c>
      <c r="O12699">
        <v>10.42398121537334</v>
      </c>
      <c r="P12699">
        <v>-2.525984829230155</v>
      </c>
      <c r="Q12699">
        <v>-0.97744118115209444</v>
      </c>
      <c r="R12699">
        <v>4.8233020522533421</v>
      </c>
      <c r="S12699">
        <v>1.5245429065160909</v>
      </c>
      <c r="T12699">
        <v>3.0821503195514359</v>
      </c>
      <c r="U12699">
        <v>11.83913973341042</v>
      </c>
      <c r="V12699">
        <v>-2.4018674269146829</v>
      </c>
      <c r="W12699">
        <v>5.2401090386975602</v>
      </c>
      <c r="X12699">
        <v>-0.54991632826478787</v>
      </c>
      <c r="Y12699">
        <v>1.21457575568682</v>
      </c>
      <c r="Z12699">
        <v>-0.31007512153131689</v>
      </c>
      <c r="AA12699">
        <v>0.82682047413289439</v>
      </c>
      <c r="AB12699">
        <v>-0.77808990795354971</v>
      </c>
      <c r="AC12699">
        <v>-6.1220626301657592</v>
      </c>
      <c r="AD12699">
        <v>-1.803479235069672</v>
      </c>
      <c r="AE12699">
        <v>0.20209349691957529</v>
      </c>
      <c r="AF12699">
        <v>5.2233952888181001E-2</v>
      </c>
      <c r="AG12699">
        <v>-2.505912570677038</v>
      </c>
      <c r="AH12699">
        <v>-0.52185215649002137</v>
      </c>
      <c r="AI12699">
        <v>1.7093639952859401</v>
      </c>
      <c r="AJ12699">
        <v>4.1797937843193633</v>
      </c>
      <c r="AK12699">
        <v>1.3878598885181499</v>
      </c>
      <c r="AL12699">
        <v>0.9554847838805447</v>
      </c>
      <c r="AM12699">
        <v>3.778860368646098</v>
      </c>
      <c r="AN12699">
        <v>-0.5626671380572823</v>
      </c>
      <c r="AO12699">
        <v>-0.64555866515052518</v>
      </c>
      <c r="AP12699">
        <v>1.085381726173273</v>
      </c>
      <c r="AQ12699">
        <v>-0.14202487909165121</v>
      </c>
      <c r="AR12699">
        <v>-1.360879370559376</v>
      </c>
      <c r="AS12699">
        <v>0.63433229383529355</v>
      </c>
      <c r="AT12699">
        <v>6.0296645714185138</v>
      </c>
      <c r="AU12699">
        <v>3.3236736060038741</v>
      </c>
      <c r="AV12699">
        <v>2.1392455850964609</v>
      </c>
    </row>
    <row r="12700" spans="1:48" x14ac:dyDescent="0.25">
      <c r="A12700" s="2">
        <v>41821</v>
      </c>
      <c r="B12700">
        <v>2008</v>
      </c>
      <c r="C12700">
        <v>820</v>
      </c>
      <c r="D12700">
        <v>8.3255112402125242E-2</v>
      </c>
      <c r="E12700">
        <v>12.39124200699915</v>
      </c>
      <c r="F12700">
        <v>8.4481703263459718</v>
      </c>
      <c r="G12700">
        <v>6.596708032093801</v>
      </c>
      <c r="H12700">
        <v>2.334200757259719</v>
      </c>
      <c r="I12700">
        <v>4.195493620911428</v>
      </c>
      <c r="J12700">
        <v>0.89992605697675199</v>
      </c>
      <c r="K12700">
        <v>0.80724628180333102</v>
      </c>
      <c r="L12700">
        <v>1.210602314844778</v>
      </c>
      <c r="M12700">
        <v>1.878175914925206</v>
      </c>
      <c r="N12700">
        <v>1.6879135634971341</v>
      </c>
      <c r="O12700">
        <v>6.960371845501645</v>
      </c>
      <c r="P12700">
        <v>11.5219932140231</v>
      </c>
      <c r="Q12700">
        <v>-4.8540882651516126</v>
      </c>
      <c r="R12700">
        <v>0.1127575368972567</v>
      </c>
      <c r="S12700">
        <v>-0.65036133758903381</v>
      </c>
      <c r="T12700">
        <v>1.3930561033904889</v>
      </c>
      <c r="U12700">
        <v>6.3056430123274776</v>
      </c>
      <c r="V12700">
        <v>3.9331643954926498</v>
      </c>
      <c r="W12700">
        <v>0.57802212462385594</v>
      </c>
      <c r="X12700">
        <v>-3.9805742755970042</v>
      </c>
      <c r="Y12700">
        <v>-1.6699651164087781</v>
      </c>
      <c r="Z12700">
        <v>-11.39679963534431</v>
      </c>
      <c r="AA12700">
        <v>1.812435700908543</v>
      </c>
      <c r="AB12700">
        <v>-8.3332382301627757</v>
      </c>
      <c r="AC12700">
        <v>-3.5870599125284679</v>
      </c>
      <c r="AD12700">
        <v>-3.1798227722221299</v>
      </c>
      <c r="AE12700">
        <v>-3.7786768805986082</v>
      </c>
      <c r="AF12700">
        <v>-0.68479958545011321</v>
      </c>
      <c r="AG12700">
        <v>-15.82387613350804</v>
      </c>
      <c r="AH12700">
        <v>-5.3708579215435037</v>
      </c>
      <c r="AI12700">
        <v>-3.1322817258215951</v>
      </c>
      <c r="AJ12700">
        <v>-4.3778612707519038</v>
      </c>
      <c r="AK12700">
        <v>-4.054982282245934</v>
      </c>
      <c r="AL12700">
        <v>-5.3075252655155776</v>
      </c>
      <c r="AM12700">
        <v>-2.4058368378676591</v>
      </c>
      <c r="AN12700">
        <v>-5.7936370442623453</v>
      </c>
      <c r="AO12700">
        <v>-6.4410731400788457</v>
      </c>
      <c r="AP12700">
        <v>-2.743707423748476</v>
      </c>
      <c r="AQ12700">
        <v>2.859700471261029</v>
      </c>
      <c r="AR12700">
        <v>-6.0183941197736726</v>
      </c>
      <c r="AS12700">
        <v>-1.2654201655400541</v>
      </c>
      <c r="AT12700">
        <v>-2.6962048999634732E-2</v>
      </c>
      <c r="AU12700">
        <v>0.95070298679615917</v>
      </c>
      <c r="AV12700">
        <v>-1.4087123410268969</v>
      </c>
    </row>
    <row r="12701" spans="1:48" x14ac:dyDescent="0.25">
      <c r="A12701" s="2">
        <v>41852</v>
      </c>
      <c r="B12701">
        <v>2008</v>
      </c>
      <c r="C12701">
        <v>820</v>
      </c>
      <c r="D12701">
        <v>1.2314167934890821</v>
      </c>
      <c r="E12701">
        <v>1.1448442768867699</v>
      </c>
      <c r="F12701">
        <v>-1.980302421315427</v>
      </c>
      <c r="G12701">
        <v>-0.24144004551878151</v>
      </c>
      <c r="H12701">
        <v>-9.0765688051388622</v>
      </c>
      <c r="I12701">
        <v>-1.1324565371051869</v>
      </c>
      <c r="J12701">
        <v>1.9751631872227731</v>
      </c>
      <c r="K12701">
        <v>2.7610423894599561</v>
      </c>
      <c r="L12701">
        <v>2.5645276853361492</v>
      </c>
      <c r="M12701">
        <v>11.0620590510166</v>
      </c>
      <c r="N12701">
        <v>5.4983008856445359</v>
      </c>
      <c r="O12701">
        <v>2.652700743730696</v>
      </c>
      <c r="P12701">
        <v>8.6253621787636412</v>
      </c>
      <c r="Q12701">
        <v>-0.45258723378225341</v>
      </c>
      <c r="R12701">
        <v>2.084213255012823</v>
      </c>
      <c r="S12701">
        <v>5.8577905243568429</v>
      </c>
      <c r="T12701">
        <v>5.0453796053447242</v>
      </c>
      <c r="U12701">
        <v>-13.117968785805081</v>
      </c>
      <c r="V12701">
        <v>-3.4097505825507972</v>
      </c>
      <c r="W12701">
        <v>-2.1690094088597571</v>
      </c>
      <c r="X12701">
        <v>2.2044180777032412</v>
      </c>
      <c r="Y12701">
        <v>-1.098846870068626</v>
      </c>
      <c r="Z12701">
        <v>-2.2406647085783331</v>
      </c>
      <c r="AA12701">
        <v>-0.77346658264573209</v>
      </c>
      <c r="AB12701">
        <v>-0.1663137919285185</v>
      </c>
      <c r="AC12701">
        <v>3.367450289197937</v>
      </c>
      <c r="AD12701">
        <v>-0.21584014227016279</v>
      </c>
      <c r="AE12701">
        <v>1.923080178113445</v>
      </c>
      <c r="AF12701">
        <v>0.4044396321186472</v>
      </c>
      <c r="AG12701">
        <v>-1.513010841369977</v>
      </c>
      <c r="AH12701">
        <v>-2.2529494479429091</v>
      </c>
      <c r="AI12701">
        <v>-1.3427500829007339</v>
      </c>
      <c r="AJ12701">
        <v>0.96795813231163041</v>
      </c>
      <c r="AK12701">
        <v>2.5339874897174708</v>
      </c>
      <c r="AL12701">
        <v>2.1132559246280329</v>
      </c>
      <c r="AM12701">
        <v>-1.2801669795493129</v>
      </c>
      <c r="AN12701">
        <v>1.8722930688666479</v>
      </c>
      <c r="AO12701">
        <v>-0.897063311836932</v>
      </c>
      <c r="AP12701">
        <v>4.5549971494732064</v>
      </c>
      <c r="AQ12701">
        <v>1.044877587894399</v>
      </c>
      <c r="AR12701">
        <v>1.1113306383481629</v>
      </c>
      <c r="AS12701">
        <v>0.38112896004260932</v>
      </c>
      <c r="AT12701">
        <v>2.277384236451852</v>
      </c>
      <c r="AU12701">
        <v>-2.6298063960806468</v>
      </c>
      <c r="AV12701">
        <v>4.0117505230051753</v>
      </c>
    </row>
    <row r="12702" spans="1:48" x14ac:dyDescent="0.25">
      <c r="A12702" s="2">
        <v>41883</v>
      </c>
      <c r="B12702">
        <v>2008</v>
      </c>
      <c r="C12702">
        <v>820</v>
      </c>
      <c r="D12702">
        <v>-4.4350320969790307</v>
      </c>
      <c r="E12702">
        <v>3.5265186811568539</v>
      </c>
      <c r="F12702">
        <v>-1.6459935804280961</v>
      </c>
      <c r="G12702">
        <v>-6.9217651407544976</v>
      </c>
      <c r="H12702">
        <v>0.89274258438998277</v>
      </c>
      <c r="I12702">
        <v>-4.0838145999834037</v>
      </c>
      <c r="J12702">
        <v>-9.1357758831421272</v>
      </c>
      <c r="K12702">
        <v>0.54599650048998694</v>
      </c>
      <c r="L12702">
        <v>-1.417562815816531</v>
      </c>
      <c r="M12702">
        <v>-19.21121917307762</v>
      </c>
      <c r="N12702">
        <v>0.40819288127886821</v>
      </c>
      <c r="O12702">
        <v>-3.2058228439947318</v>
      </c>
      <c r="P12702">
        <v>5.8309887529846014</v>
      </c>
      <c r="Q12702">
        <v>-2.5930330525020922</v>
      </c>
      <c r="R12702">
        <v>-10.26406586982845</v>
      </c>
      <c r="S12702">
        <v>-6.4412592264797901</v>
      </c>
      <c r="T12702">
        <v>-4.1544580379025531</v>
      </c>
      <c r="U12702">
        <v>11.73885711895357</v>
      </c>
      <c r="V12702">
        <v>-12.11477888155841</v>
      </c>
      <c r="W12702">
        <v>-0.60124098325582409</v>
      </c>
      <c r="X12702">
        <v>-2.584832387561542</v>
      </c>
      <c r="Y12702">
        <v>-6.091187685648114</v>
      </c>
      <c r="Z12702">
        <v>-9.3861331592790087</v>
      </c>
      <c r="AA12702">
        <v>-8.205254134004603</v>
      </c>
      <c r="AB12702">
        <v>-12.600876074146949</v>
      </c>
      <c r="AC12702">
        <v>-2.807930092498645</v>
      </c>
      <c r="AD12702">
        <v>-2.497088268089942</v>
      </c>
      <c r="AE12702">
        <v>-5.5361236179510387</v>
      </c>
      <c r="AF12702">
        <v>-2.6106010369571719</v>
      </c>
      <c r="AG12702">
        <v>-9.4008348021175756</v>
      </c>
      <c r="AH12702">
        <v>-1.1694447052764789</v>
      </c>
      <c r="AI12702">
        <v>-3.1195035548412848</v>
      </c>
      <c r="AJ12702">
        <v>-7.063472214090039</v>
      </c>
      <c r="AK12702">
        <v>-2.1352968822559881</v>
      </c>
      <c r="AL12702">
        <v>-1.3809678080350609</v>
      </c>
      <c r="AM12702">
        <v>-0.1516054889635243</v>
      </c>
      <c r="AN12702">
        <v>1.9722062475217459</v>
      </c>
      <c r="AO12702">
        <v>-4.1946713284487291</v>
      </c>
      <c r="AP12702">
        <v>3.435838978114814</v>
      </c>
      <c r="AQ12702">
        <v>-11.407817994327541</v>
      </c>
      <c r="AR12702">
        <v>-3.534813241273183</v>
      </c>
      <c r="AS12702">
        <v>-5.2107327518631896</v>
      </c>
      <c r="AT12702">
        <v>-6.4271606249000968</v>
      </c>
      <c r="AU12702">
        <v>2.1186678146911002</v>
      </c>
      <c r="AV12702">
        <v>-1.563165536532019</v>
      </c>
    </row>
    <row r="12703" spans="1:48" x14ac:dyDescent="0.25">
      <c r="A12703" s="2">
        <v>41913</v>
      </c>
      <c r="B12703">
        <v>2008</v>
      </c>
      <c r="C12703">
        <v>820</v>
      </c>
      <c r="D12703">
        <v>0.15188881764418569</v>
      </c>
      <c r="E12703">
        <v>-1.3049070521328869</v>
      </c>
      <c r="F12703">
        <v>1.0857760757847059</v>
      </c>
      <c r="G12703">
        <v>3.8485949918831701</v>
      </c>
      <c r="H12703">
        <v>-0.95020192814256887</v>
      </c>
      <c r="I12703">
        <v>-1.138120554990107</v>
      </c>
      <c r="J12703">
        <v>6.6872863394420889</v>
      </c>
      <c r="K12703">
        <v>-0.50309830943403577</v>
      </c>
      <c r="L12703">
        <v>3.9505875166975239</v>
      </c>
      <c r="M12703">
        <v>0.51951847567515141</v>
      </c>
      <c r="N12703">
        <v>-0.5109090454268217</v>
      </c>
      <c r="O12703">
        <v>-9.4401668979684281</v>
      </c>
      <c r="P12703">
        <v>-6.9819714717509811</v>
      </c>
      <c r="Q12703">
        <v>-0.66359614598971994</v>
      </c>
      <c r="R12703">
        <v>-3.7703372699160238</v>
      </c>
      <c r="S12703">
        <v>-0.46926208175195327</v>
      </c>
      <c r="T12703">
        <v>-0.45779043397093933</v>
      </c>
      <c r="U12703">
        <v>3.1677359960716971</v>
      </c>
      <c r="V12703">
        <v>10.500812770405981</v>
      </c>
      <c r="W12703">
        <v>-1.303896727283516</v>
      </c>
      <c r="X12703">
        <v>-0.74375508506262511</v>
      </c>
      <c r="Y12703">
        <v>-0.46490220523269787</v>
      </c>
      <c r="Z12703">
        <v>0.73626927937531228</v>
      </c>
      <c r="AA12703">
        <v>-3.1562989989989081</v>
      </c>
      <c r="AB12703">
        <v>-14.81936581358293</v>
      </c>
      <c r="AC12703">
        <v>-2.2548055000724099</v>
      </c>
      <c r="AD12703">
        <v>-1.572394078345374</v>
      </c>
      <c r="AE12703">
        <v>-9.8174960086075629</v>
      </c>
      <c r="AF12703">
        <v>-0.47358609887238062</v>
      </c>
      <c r="AG12703">
        <v>-8.6025840961995605</v>
      </c>
      <c r="AH12703">
        <v>-5.8328240760565979</v>
      </c>
      <c r="AI12703">
        <v>-3.9306474413751462</v>
      </c>
      <c r="AJ12703">
        <v>-3.5846378598030419</v>
      </c>
      <c r="AK12703">
        <v>-2.0402835914341</v>
      </c>
      <c r="AL12703">
        <v>-2.161463642116213</v>
      </c>
      <c r="AM12703">
        <v>-2.3958425603253231</v>
      </c>
      <c r="AN12703">
        <v>-3.6764228497617508</v>
      </c>
      <c r="AO12703">
        <v>-2.0258356118714742</v>
      </c>
      <c r="AP12703">
        <v>-10.272976860968161</v>
      </c>
      <c r="AQ12703">
        <v>5.2787405102503682</v>
      </c>
      <c r="AR12703">
        <v>-4.3846627037974368</v>
      </c>
      <c r="AS12703">
        <v>-2.3465336530245962</v>
      </c>
      <c r="AT12703">
        <v>-2.8092095253537508</v>
      </c>
      <c r="AU12703">
        <v>-1.131146489787749</v>
      </c>
      <c r="AV12703">
        <v>2.411483432581063</v>
      </c>
    </row>
    <row r="12704" spans="1:48" x14ac:dyDescent="0.25">
      <c r="A12704" s="2">
        <v>41944</v>
      </c>
      <c r="B12704">
        <v>2008</v>
      </c>
      <c r="C12704">
        <v>820</v>
      </c>
      <c r="D12704">
        <v>-4.7557400108537369</v>
      </c>
      <c r="E12704">
        <v>-0.50496824978502053</v>
      </c>
      <c r="F12704">
        <v>0.53614584993451064</v>
      </c>
      <c r="G12704">
        <v>1.3751217682741681</v>
      </c>
      <c r="H12704">
        <v>1.40250614108044</v>
      </c>
      <c r="I12704">
        <v>1.2601872108759069</v>
      </c>
      <c r="J12704">
        <v>0.34698703915176932</v>
      </c>
      <c r="K12704">
        <v>1.1670448313744199</v>
      </c>
      <c r="L12704">
        <v>1.5995534778957541</v>
      </c>
      <c r="M12704">
        <v>-4.6883702385072663</v>
      </c>
      <c r="N12704">
        <v>1.319387897662061</v>
      </c>
      <c r="O12704">
        <v>-8.3281292972320013</v>
      </c>
      <c r="P12704">
        <v>1.2398356574771401</v>
      </c>
      <c r="Q12704">
        <v>-0.73724445870940736</v>
      </c>
      <c r="R12704">
        <v>-13.2267052092597</v>
      </c>
      <c r="S12704">
        <v>3.1220724521810568</v>
      </c>
      <c r="T12704">
        <v>-4.5003925973981946</v>
      </c>
      <c r="U12704">
        <v>-1.1974225934354601</v>
      </c>
      <c r="V12704">
        <v>7.4632087771457023</v>
      </c>
      <c r="W12704">
        <v>0.3097976066034569</v>
      </c>
      <c r="X12704">
        <v>3.334589152640111</v>
      </c>
      <c r="Y12704">
        <v>-2.568869353785086E-2</v>
      </c>
      <c r="Z12704">
        <v>2.6473313576053981</v>
      </c>
      <c r="AA12704">
        <v>-2.5461114831373139</v>
      </c>
      <c r="AB12704">
        <v>2.6542708817793188</v>
      </c>
      <c r="AC12704">
        <v>7.3503014251939947</v>
      </c>
      <c r="AD12704">
        <v>2.6278620489874389</v>
      </c>
      <c r="AE12704">
        <v>-10.81074190806061</v>
      </c>
      <c r="AF12704">
        <v>3.155865520953594</v>
      </c>
      <c r="AG12704">
        <v>-5.856013710203456</v>
      </c>
      <c r="AH12704">
        <v>0.12912576939323461</v>
      </c>
      <c r="AI12704">
        <v>3.0013915031226639</v>
      </c>
      <c r="AJ12704">
        <v>-4.2034843424375019</v>
      </c>
      <c r="AK12704">
        <v>6.0172770165952683</v>
      </c>
      <c r="AL12704">
        <v>5.5701621715364746</v>
      </c>
      <c r="AM12704">
        <v>0.39891046732292162</v>
      </c>
      <c r="AN12704">
        <v>-1.8185123224833011</v>
      </c>
      <c r="AO12704">
        <v>6.366167463457062</v>
      </c>
      <c r="AP12704">
        <v>2.3051585809442439</v>
      </c>
      <c r="AQ12704">
        <v>-6.2877564908216392</v>
      </c>
      <c r="AR12704">
        <v>3.5025772471488641</v>
      </c>
      <c r="AS12704">
        <v>0.78114261084158976</v>
      </c>
      <c r="AT12704">
        <v>4.2615155071845663E-2</v>
      </c>
      <c r="AU12704">
        <v>2.7435080627251418</v>
      </c>
      <c r="AV12704">
        <v>2.6510441970484022</v>
      </c>
    </row>
    <row r="12705" spans="1:48" x14ac:dyDescent="0.25">
      <c r="A12705" s="2">
        <v>41974</v>
      </c>
      <c r="B12705">
        <v>2008</v>
      </c>
      <c r="C12705">
        <v>820</v>
      </c>
      <c r="D12705">
        <v>-6.1692805225758152</v>
      </c>
      <c r="E12705">
        <v>-7.2291031232152196</v>
      </c>
      <c r="F12705">
        <v>-0.67340782954186107</v>
      </c>
      <c r="G12705">
        <v>-0.77858633534210187</v>
      </c>
      <c r="H12705">
        <v>3.518132726714351</v>
      </c>
      <c r="I12705">
        <v>-0.56140797669039788</v>
      </c>
      <c r="J12705">
        <v>-3.7701158543948399</v>
      </c>
      <c r="K12705">
        <v>5.5636415029058917E-2</v>
      </c>
      <c r="L12705">
        <v>-5.9598406038374074</v>
      </c>
      <c r="M12705">
        <v>-11.065075620756421</v>
      </c>
      <c r="N12705">
        <v>-7.1171159990392807</v>
      </c>
      <c r="O12705">
        <v>-4.4687903531602906</v>
      </c>
      <c r="P12705">
        <v>-2.946604860816016</v>
      </c>
      <c r="Q12705">
        <v>-3.9045405291697981</v>
      </c>
      <c r="R12705">
        <v>-7.6560210342654811</v>
      </c>
      <c r="S12705">
        <v>-3.359690177262908</v>
      </c>
      <c r="T12705">
        <v>-7.6733682281910571</v>
      </c>
      <c r="U12705">
        <v>-9.8280506321904433</v>
      </c>
      <c r="V12705">
        <v>-6.0230371231067004</v>
      </c>
      <c r="W12705">
        <v>-1.417884754450893</v>
      </c>
      <c r="X12705">
        <v>-4.6731772767849229</v>
      </c>
      <c r="Y12705">
        <v>3.0812866018428591</v>
      </c>
      <c r="Z12705">
        <v>-10.36393036129614</v>
      </c>
      <c r="AA12705">
        <v>-2.1778578536384319</v>
      </c>
      <c r="AB12705">
        <v>-18.535231681383269</v>
      </c>
      <c r="AC12705">
        <v>-2.9169259197007862</v>
      </c>
      <c r="AD12705">
        <v>-4.4170609580394089</v>
      </c>
      <c r="AE12705">
        <v>-6.6436737620130026</v>
      </c>
      <c r="AF12705">
        <v>-4.5526517905032371</v>
      </c>
      <c r="AG12705">
        <v>-10.53310184686471</v>
      </c>
      <c r="AH12705">
        <v>-8.1312986872714266</v>
      </c>
      <c r="AI12705">
        <v>-7.2180752915205986</v>
      </c>
      <c r="AJ12705">
        <v>5.5914704096915457E-2</v>
      </c>
      <c r="AK12705">
        <v>-2.9861483508197839</v>
      </c>
      <c r="AL12705">
        <v>-3.4139930245708161</v>
      </c>
      <c r="AM12705">
        <v>-5.8803614710398522</v>
      </c>
      <c r="AN12705">
        <v>-9.0060447469536555</v>
      </c>
      <c r="AO12705">
        <v>-4.4200678980296786</v>
      </c>
      <c r="AP12705">
        <v>-7.791880262976747</v>
      </c>
      <c r="AQ12705">
        <v>-2.271120189703169</v>
      </c>
      <c r="AR12705">
        <v>-4.8490854910897223</v>
      </c>
      <c r="AS12705">
        <v>-2.6924547464596271</v>
      </c>
      <c r="AT12705">
        <v>-1.903162819411641</v>
      </c>
      <c r="AU12705">
        <v>-0.2351003426267595</v>
      </c>
      <c r="AV12705">
        <v>-0.30607322880827897</v>
      </c>
    </row>
    <row r="12706" spans="1:48" x14ac:dyDescent="0.25">
      <c r="A12706" s="2">
        <v>42005</v>
      </c>
      <c r="B12706">
        <v>2008</v>
      </c>
      <c r="C12706">
        <v>820</v>
      </c>
      <c r="D12706">
        <v>-2.5762137136088552</v>
      </c>
      <c r="E12706">
        <v>-4.9195510408061356</v>
      </c>
      <c r="F12706">
        <v>0.67802454507239762</v>
      </c>
      <c r="G12706">
        <v>4.2332619022001028</v>
      </c>
      <c r="H12706">
        <v>5.8092252189089866</v>
      </c>
      <c r="I12706">
        <v>-2.0892257928797902</v>
      </c>
      <c r="J12706">
        <v>4.5679207837168168</v>
      </c>
      <c r="K12706">
        <v>6.9700724640755496</v>
      </c>
      <c r="L12706">
        <v>7.9402820961597786</v>
      </c>
      <c r="M12706">
        <v>-6.4213410770002426</v>
      </c>
      <c r="N12706">
        <v>3.4057635748156789</v>
      </c>
      <c r="O12706">
        <v>-22.674984893206219</v>
      </c>
      <c r="P12706">
        <v>6.0718979642563786</v>
      </c>
      <c r="Q12706">
        <v>-3.8986333790313692</v>
      </c>
      <c r="R12706">
        <v>-9.1446807890852906</v>
      </c>
      <c r="S12706">
        <v>-5.1130067569598587</v>
      </c>
      <c r="T12706">
        <v>-6.0036740339372336</v>
      </c>
      <c r="U12706">
        <v>-5.2042563691284123</v>
      </c>
      <c r="V12706">
        <v>-0.78003094039221788</v>
      </c>
      <c r="W12706">
        <v>2.334877818119852</v>
      </c>
      <c r="X12706">
        <v>0.67322121183537309</v>
      </c>
      <c r="Y12706">
        <v>-2.673957186851728</v>
      </c>
      <c r="Z12706">
        <v>-7.9244916935508609</v>
      </c>
      <c r="AA12706">
        <v>2.4267546035201542</v>
      </c>
      <c r="AB12706">
        <v>-29.22548136531098</v>
      </c>
      <c r="AC12706">
        <v>-3.8842436448541018</v>
      </c>
      <c r="AD12706">
        <v>2.166111236345047</v>
      </c>
      <c r="AE12706">
        <v>1.2134132516878231</v>
      </c>
      <c r="AF12706">
        <v>1.093766634772964</v>
      </c>
      <c r="AG12706">
        <v>-0.94091171469511403</v>
      </c>
      <c r="AH12706">
        <v>1.269035168898203E-2</v>
      </c>
      <c r="AI12706">
        <v>-6.4128961847159989</v>
      </c>
      <c r="AJ12706">
        <v>-2.7124921825049002</v>
      </c>
      <c r="AK12706">
        <v>4.434082304573761</v>
      </c>
      <c r="AL12706">
        <v>0.1286832466977916</v>
      </c>
      <c r="AM12706">
        <v>1.895593202475121</v>
      </c>
      <c r="AN12706">
        <v>-3.727879281369284</v>
      </c>
      <c r="AO12706">
        <v>1.838606747813176</v>
      </c>
      <c r="AP12706">
        <v>-6.5994135132519833</v>
      </c>
      <c r="AQ12706">
        <v>-1.7774521580052769</v>
      </c>
      <c r="AR12706">
        <v>0.73092644635730508</v>
      </c>
      <c r="AS12706">
        <v>-1.0127351453935061</v>
      </c>
      <c r="AT12706">
        <v>-8.2718504607900094</v>
      </c>
      <c r="AU12706">
        <v>-1.1414757156780311</v>
      </c>
      <c r="AV12706">
        <v>-2.8242908335494139</v>
      </c>
    </row>
    <row r="12707" spans="1:48" x14ac:dyDescent="0.25">
      <c r="A12707" s="2">
        <v>42036</v>
      </c>
      <c r="B12707">
        <v>2008</v>
      </c>
      <c r="C12707">
        <v>820</v>
      </c>
      <c r="D12707">
        <v>3.4147253513783671</v>
      </c>
      <c r="E12707">
        <v>5.5017771109205249</v>
      </c>
      <c r="F12707">
        <v>1.651617935566208</v>
      </c>
      <c r="G12707">
        <v>3.2537367845424829</v>
      </c>
      <c r="H12707">
        <v>-3.0247917051834272</v>
      </c>
      <c r="I12707">
        <v>-8.5759332924206788E-3</v>
      </c>
      <c r="J12707">
        <v>0.66557546052217198</v>
      </c>
      <c r="K12707">
        <v>1.4655505959402459</v>
      </c>
      <c r="L12707">
        <v>1.8585100195632751</v>
      </c>
      <c r="M12707">
        <v>2.867675072335429</v>
      </c>
      <c r="N12707">
        <v>0.73779005643184181</v>
      </c>
      <c r="O12707">
        <v>2.346685205176446</v>
      </c>
      <c r="P12707">
        <v>-4.8776179166584939</v>
      </c>
      <c r="Q12707">
        <v>6.0467748108181674</v>
      </c>
      <c r="R12707">
        <v>-3.3647950652149761</v>
      </c>
      <c r="S12707">
        <v>3.2513508906895532</v>
      </c>
      <c r="T12707">
        <v>7.442240766534769</v>
      </c>
      <c r="U12707">
        <v>20.227532397420791</v>
      </c>
      <c r="V12707">
        <v>-9.1094834777936562</v>
      </c>
      <c r="W12707">
        <v>6.0731536440955303</v>
      </c>
      <c r="X12707">
        <v>4.5897920968501982</v>
      </c>
      <c r="Y12707">
        <v>4.3412121993236186</v>
      </c>
      <c r="Z12707">
        <v>16.37788084400928</v>
      </c>
      <c r="AA12707">
        <v>0.60213138011813161</v>
      </c>
      <c r="AB12707">
        <v>19.8046002116971</v>
      </c>
      <c r="AC12707">
        <v>13.76913933692901</v>
      </c>
      <c r="AD12707">
        <v>6.8233827858007468</v>
      </c>
      <c r="AE12707">
        <v>6.7313332069655729</v>
      </c>
      <c r="AF12707">
        <v>4.2191540736578048</v>
      </c>
      <c r="AG12707">
        <v>10.23107147094335</v>
      </c>
      <c r="AH12707">
        <v>8.3744421859752727</v>
      </c>
      <c r="AI12707">
        <v>7.1488336737868696</v>
      </c>
      <c r="AJ12707">
        <v>0.49434887652992637</v>
      </c>
      <c r="AK12707">
        <v>5.1804635169010238</v>
      </c>
      <c r="AL12707">
        <v>6.6824316036592224</v>
      </c>
      <c r="AM12707">
        <v>8.4720483382292997</v>
      </c>
      <c r="AN12707">
        <v>1.7345262004746951</v>
      </c>
      <c r="AO12707">
        <v>6.079339627429392</v>
      </c>
      <c r="AP12707">
        <v>6.2348189775356833</v>
      </c>
      <c r="AQ12707">
        <v>7.6765137948079154</v>
      </c>
      <c r="AR12707">
        <v>6.5359042332955308</v>
      </c>
      <c r="AS12707">
        <v>6.2817856143203343</v>
      </c>
      <c r="AT12707">
        <v>5.9734418994358274</v>
      </c>
      <c r="AU12707">
        <v>3.9136900879288561E-2</v>
      </c>
      <c r="AV12707">
        <v>5.850195447983042</v>
      </c>
    </row>
    <row r="12708" spans="1:48" x14ac:dyDescent="0.25">
      <c r="A12708" s="2">
        <v>42064</v>
      </c>
      <c r="B12708">
        <v>2008</v>
      </c>
      <c r="C12708">
        <v>820</v>
      </c>
      <c r="D12708">
        <v>-2.3400405526647239</v>
      </c>
      <c r="E12708">
        <v>-3.5701606349573649</v>
      </c>
      <c r="F12708">
        <v>1.4651566604064079</v>
      </c>
      <c r="G12708">
        <v>4.2470213813506241</v>
      </c>
      <c r="H12708">
        <v>-11.750772166166019</v>
      </c>
      <c r="I12708">
        <v>0.20285198911258459</v>
      </c>
      <c r="J12708">
        <v>-1.828140535514333</v>
      </c>
      <c r="K12708">
        <v>1.508560243767554</v>
      </c>
      <c r="L12708">
        <v>-4.1406652613482642</v>
      </c>
      <c r="M12708">
        <v>-11.257758058436449</v>
      </c>
      <c r="N12708">
        <v>-1.652782309631518</v>
      </c>
      <c r="O12708">
        <v>9.4049397786396316</v>
      </c>
      <c r="P12708">
        <v>0.59748063592310885</v>
      </c>
      <c r="Q12708">
        <v>-1.7398180689902729</v>
      </c>
      <c r="R12708">
        <v>-7.8870786516732849</v>
      </c>
      <c r="S12708">
        <v>-4.0413123772864328</v>
      </c>
      <c r="T12708">
        <v>-2.9061555464540811</v>
      </c>
      <c r="U12708">
        <v>9.6524867634549381</v>
      </c>
      <c r="V12708">
        <v>-6.591572049080896</v>
      </c>
      <c r="W12708">
        <v>1.649925377137929</v>
      </c>
      <c r="X12708">
        <v>-0.15119652785150481</v>
      </c>
      <c r="Y12708">
        <v>-2.9650981245853192</v>
      </c>
      <c r="Z12708">
        <v>-3.7041859478469159</v>
      </c>
      <c r="AA12708">
        <v>1.276478815117055</v>
      </c>
      <c r="AB12708">
        <v>-16.641765557558148</v>
      </c>
      <c r="AC12708">
        <v>-5.0635420387792234</v>
      </c>
      <c r="AD12708">
        <v>-3.2185985830558539</v>
      </c>
      <c r="AE12708">
        <v>-5.2535432602184624</v>
      </c>
      <c r="AF12708">
        <v>-2.4573537270823009</v>
      </c>
      <c r="AG12708">
        <v>-1.767952428750841</v>
      </c>
      <c r="AH12708">
        <v>-1.434818389063641</v>
      </c>
      <c r="AI12708">
        <v>-0.82670904480525165</v>
      </c>
      <c r="AJ12708">
        <v>-4.5240306890300452</v>
      </c>
      <c r="AK12708">
        <v>-3.536532283148941</v>
      </c>
      <c r="AL12708">
        <v>-1.765021665591848</v>
      </c>
      <c r="AM12708">
        <v>5.562854638246062</v>
      </c>
      <c r="AN12708">
        <v>-0.96693653847438332</v>
      </c>
      <c r="AO12708">
        <v>0.30449255966740202</v>
      </c>
      <c r="AP12708">
        <v>-2.3603933186617692</v>
      </c>
      <c r="AQ12708">
        <v>-2.4898320953914088</v>
      </c>
      <c r="AR12708">
        <v>-2.3818805950068129</v>
      </c>
      <c r="AS12708">
        <v>-5.8484118861702914</v>
      </c>
      <c r="AT12708">
        <v>-3.178782649778678</v>
      </c>
      <c r="AU12708">
        <v>10.30891662864388</v>
      </c>
      <c r="AV12708">
        <v>-1.444521116237274</v>
      </c>
    </row>
    <row r="12709" spans="1:48" x14ac:dyDescent="0.25">
      <c r="A12709" s="2">
        <v>42095</v>
      </c>
      <c r="B12709">
        <v>2008</v>
      </c>
      <c r="C12709">
        <v>820</v>
      </c>
      <c r="D12709">
        <v>3.7577900823136501</v>
      </c>
      <c r="E12709">
        <v>2.4800079560995281</v>
      </c>
      <c r="F12709">
        <v>-7.9210809349594458</v>
      </c>
      <c r="G12709">
        <v>14.812741352205631</v>
      </c>
      <c r="H12709">
        <v>10.936725307881609</v>
      </c>
      <c r="I12709">
        <v>7.0360329149148804</v>
      </c>
      <c r="J12709">
        <v>5.3905575021474528</v>
      </c>
      <c r="K12709">
        <v>-2.7184823160789851</v>
      </c>
      <c r="L12709">
        <v>-6.5428234679122843</v>
      </c>
      <c r="M12709">
        <v>16.836877947761849</v>
      </c>
      <c r="N12709">
        <v>0.20041585142214211</v>
      </c>
      <c r="O12709">
        <v>-3.531805230566798</v>
      </c>
      <c r="P12709">
        <v>-2.3985782110833349</v>
      </c>
      <c r="Q12709">
        <v>5.0763871610330913</v>
      </c>
      <c r="R12709">
        <v>16.363551782774071</v>
      </c>
      <c r="S12709">
        <v>10.58625483447504</v>
      </c>
      <c r="T12709">
        <v>0.92220232570960903</v>
      </c>
      <c r="U12709">
        <v>-1.2565232638510839</v>
      </c>
      <c r="V12709">
        <v>1.8441998177714189</v>
      </c>
      <c r="W12709">
        <v>3.543778612826221</v>
      </c>
      <c r="X12709">
        <v>4.2997185298478957</v>
      </c>
      <c r="Y12709">
        <v>1.264970505325747</v>
      </c>
      <c r="Z12709">
        <v>10.37007464247972</v>
      </c>
      <c r="AA12709">
        <v>6.6388452353495664</v>
      </c>
      <c r="AB12709">
        <v>9.8129189866105193</v>
      </c>
      <c r="AC12709">
        <v>6.5586716729679972</v>
      </c>
      <c r="AD12709">
        <v>2.266131994514375</v>
      </c>
      <c r="AE12709">
        <v>11.76041344029697</v>
      </c>
      <c r="AF12709">
        <v>-1.2218673388906141</v>
      </c>
      <c r="AG12709">
        <v>10.739174299286351</v>
      </c>
      <c r="AH12709">
        <v>4.1371608896541234</v>
      </c>
      <c r="AI12709">
        <v>3.498191245093496</v>
      </c>
      <c r="AJ12709">
        <v>13.249894162518469</v>
      </c>
      <c r="AK12709">
        <v>1.5890248472214989</v>
      </c>
      <c r="AL12709">
        <v>4.1944926518437287</v>
      </c>
      <c r="AM12709">
        <v>5.6437020367944513</v>
      </c>
      <c r="AN12709">
        <v>10.44885112203791</v>
      </c>
      <c r="AO12709">
        <v>-0.1212487302172827</v>
      </c>
      <c r="AP12709">
        <v>7.561200927581857</v>
      </c>
      <c r="AQ12709">
        <v>1.159979445303172</v>
      </c>
      <c r="AR12709">
        <v>5.2017864892782484</v>
      </c>
      <c r="AS12709">
        <v>6.919844399205588</v>
      </c>
      <c r="AT12709">
        <v>7.0023965257325793</v>
      </c>
      <c r="AU12709">
        <v>-0.92487387464291748</v>
      </c>
      <c r="AV12709">
        <v>0.91166193877583179</v>
      </c>
    </row>
    <row r="12710" spans="1:48" x14ac:dyDescent="0.25">
      <c r="A12710" s="2">
        <v>42125</v>
      </c>
      <c r="B12710">
        <v>2008</v>
      </c>
      <c r="C12710">
        <v>820</v>
      </c>
      <c r="D12710">
        <v>-6.3545313906160477</v>
      </c>
      <c r="E12710">
        <v>-5.7022636587758413</v>
      </c>
      <c r="F12710">
        <v>1.7194141303705339</v>
      </c>
      <c r="G12710">
        <v>-3.4854396033868862</v>
      </c>
      <c r="H12710">
        <v>-2.7482706370324572</v>
      </c>
      <c r="I12710">
        <v>-5.3647268840299134</v>
      </c>
      <c r="J12710">
        <v>-8.3185591897779965</v>
      </c>
      <c r="K12710">
        <v>-1.1960779126970911</v>
      </c>
      <c r="L12710">
        <v>2.827991497622051</v>
      </c>
      <c r="M12710">
        <v>-11.73711359832353</v>
      </c>
      <c r="N12710">
        <v>-3.8354641351125212</v>
      </c>
      <c r="O12710">
        <v>-2.4214778379318509</v>
      </c>
      <c r="P12710">
        <v>-0.7611608616665988</v>
      </c>
      <c r="Q12710">
        <v>-0.95577831948706615</v>
      </c>
      <c r="R12710">
        <v>-12.23104752414061</v>
      </c>
      <c r="S12710">
        <v>-6.59315019559169</v>
      </c>
      <c r="T12710">
        <v>0.3919586191728941</v>
      </c>
      <c r="U12710">
        <v>-8.5062173343416028</v>
      </c>
      <c r="V12710">
        <v>0.48065266135053353</v>
      </c>
      <c r="W12710">
        <v>1.31168905047041</v>
      </c>
      <c r="X12710">
        <v>1.327623459877292</v>
      </c>
      <c r="Y12710">
        <v>-6.8544807550647509</v>
      </c>
      <c r="Z12710">
        <v>-2.751234323589935</v>
      </c>
      <c r="AA12710">
        <v>-5.7051046358646333</v>
      </c>
      <c r="AB12710">
        <v>-0.87951690737310129</v>
      </c>
      <c r="AC12710">
        <v>0.1731363834960753</v>
      </c>
      <c r="AD12710">
        <v>-0.86884242045116578</v>
      </c>
      <c r="AE12710">
        <v>-3.26055255857628</v>
      </c>
      <c r="AF12710">
        <v>0.40096617964269221</v>
      </c>
      <c r="AG12710">
        <v>-3.830985982768043</v>
      </c>
      <c r="AH12710">
        <v>1.3854187698112199</v>
      </c>
      <c r="AI12710">
        <v>-3.194759451950024</v>
      </c>
      <c r="AJ12710">
        <v>-2.5236965785418559</v>
      </c>
      <c r="AK12710">
        <v>0.43202337470713559</v>
      </c>
      <c r="AL12710">
        <v>0.96569892524884793</v>
      </c>
      <c r="AM12710">
        <v>-0.78172670824120383</v>
      </c>
      <c r="AN12710">
        <v>-6.7107270894851689</v>
      </c>
      <c r="AO12710">
        <v>-2.4212710084352662</v>
      </c>
      <c r="AP12710">
        <v>-4.7761420961509371</v>
      </c>
      <c r="AQ12710">
        <v>-2.7556333946323841</v>
      </c>
      <c r="AR12710">
        <v>-1.570184391548457</v>
      </c>
      <c r="AS12710">
        <v>-0.1097264359520511</v>
      </c>
      <c r="AT12710">
        <v>-4.4947770658036914</v>
      </c>
      <c r="AU12710">
        <v>0.29259473048881551</v>
      </c>
      <c r="AV12710">
        <v>1.3317128046280939</v>
      </c>
    </row>
    <row r="12711" spans="1:48" x14ac:dyDescent="0.25">
      <c r="A12711" s="2">
        <v>42156</v>
      </c>
      <c r="B12711">
        <v>2008</v>
      </c>
      <c r="C12711">
        <v>820</v>
      </c>
      <c r="D12711">
        <v>-5.2002360428565986</v>
      </c>
      <c r="E12711">
        <v>2.648828073579534</v>
      </c>
      <c r="F12711">
        <v>-6.7714124082188683</v>
      </c>
      <c r="G12711">
        <v>-6.8070390234306828</v>
      </c>
      <c r="H12711">
        <v>2.8436644891496998</v>
      </c>
      <c r="I12711">
        <v>-1.3298691134514871</v>
      </c>
      <c r="J12711">
        <v>2.8447984633781731</v>
      </c>
      <c r="K12711">
        <v>-1.010362980464119</v>
      </c>
      <c r="L12711">
        <v>0.2934813425812921</v>
      </c>
      <c r="M12711">
        <v>3.7694475012883371</v>
      </c>
      <c r="N12711">
        <v>0.34902600974158199</v>
      </c>
      <c r="O12711">
        <v>-2.1038363812291072</v>
      </c>
      <c r="P12711">
        <v>-3.0535127601248768</v>
      </c>
      <c r="Q12711">
        <v>-6.7809359328984584</v>
      </c>
      <c r="R12711">
        <v>1.3036051381529969</v>
      </c>
      <c r="S12711">
        <v>-2.4485354231632011</v>
      </c>
      <c r="T12711">
        <v>-0.90334797081498275</v>
      </c>
      <c r="U12711">
        <v>-4.3288844651115159</v>
      </c>
      <c r="V12711">
        <v>-1.138482771098426</v>
      </c>
      <c r="W12711">
        <v>-1.701168021495969</v>
      </c>
      <c r="X12711">
        <v>-4.0984355641066514</v>
      </c>
      <c r="Y12711">
        <v>-7.7238792589629623</v>
      </c>
      <c r="Z12711">
        <v>-3.6983708418490302</v>
      </c>
      <c r="AA12711">
        <v>-4.241994155013451</v>
      </c>
      <c r="AB12711">
        <v>-3.2203261798239509</v>
      </c>
      <c r="AC12711">
        <v>1.680418977472198</v>
      </c>
      <c r="AD12711">
        <v>-3.6782770400856419</v>
      </c>
      <c r="AE12711">
        <v>-3.9174905482645022</v>
      </c>
      <c r="AF12711">
        <v>-2.3274282822099979</v>
      </c>
      <c r="AG12711">
        <v>-3.539330135434382</v>
      </c>
      <c r="AH12711">
        <v>-2.4145882351042429</v>
      </c>
      <c r="AI12711">
        <v>-2.1244695667765772</v>
      </c>
      <c r="AJ12711">
        <v>1.5893359660784201</v>
      </c>
      <c r="AK12711">
        <v>-0.43854024574830902</v>
      </c>
      <c r="AL12711">
        <v>-2.075454516915642</v>
      </c>
      <c r="AM12711">
        <v>-2.3328637081670429</v>
      </c>
      <c r="AN12711">
        <v>-3.6032417123200822</v>
      </c>
      <c r="AO12711">
        <v>-2.6007406194484939</v>
      </c>
      <c r="AP12711">
        <v>1.520927500397828</v>
      </c>
      <c r="AQ12711">
        <v>-4.583741216505044</v>
      </c>
      <c r="AR12711">
        <v>-2.4929282827507842</v>
      </c>
      <c r="AS12711">
        <v>-3.5658514482483139</v>
      </c>
      <c r="AT12711">
        <v>-2.8814437143211409</v>
      </c>
      <c r="AU12711">
        <v>-0.68618376788585067</v>
      </c>
      <c r="AV12711">
        <v>-1.894866645615934</v>
      </c>
    </row>
    <row r="12712" spans="1:48" x14ac:dyDescent="0.25">
      <c r="A12712" s="2">
        <v>42186</v>
      </c>
      <c r="B12712">
        <v>2008</v>
      </c>
      <c r="C12712">
        <v>820</v>
      </c>
      <c r="D12712">
        <v>-0.36659534711677161</v>
      </c>
      <c r="E12712">
        <v>-3.9596592884767472</v>
      </c>
      <c r="F12712">
        <v>-1.706584589185745</v>
      </c>
      <c r="G12712">
        <v>-11.07076918121062</v>
      </c>
      <c r="H12712">
        <v>3.576853401222901</v>
      </c>
      <c r="I12712">
        <v>-4.7344482018485294</v>
      </c>
      <c r="J12712">
        <v>-5.811115829841218</v>
      </c>
      <c r="K12712">
        <v>-1.392452679011158</v>
      </c>
      <c r="L12712">
        <v>1.7771584567255141</v>
      </c>
      <c r="M12712">
        <v>-12.204842866536289</v>
      </c>
      <c r="N12712">
        <v>-7.674720861417228</v>
      </c>
      <c r="O12712">
        <v>-11.36446136339497</v>
      </c>
      <c r="P12712">
        <v>-3.6137500039635899</v>
      </c>
      <c r="Q12712">
        <v>-5.2821215044424941</v>
      </c>
      <c r="R12712">
        <v>-9.8017261296426401</v>
      </c>
      <c r="S12712">
        <v>-8.3404777474532121</v>
      </c>
      <c r="T12712">
        <v>-2.5319727385993969</v>
      </c>
      <c r="U12712">
        <v>-10.02704232317944</v>
      </c>
      <c r="V12712">
        <v>-5.7069303091335177</v>
      </c>
      <c r="W12712">
        <v>0.47366601310426798</v>
      </c>
      <c r="X12712">
        <v>4.4455601457308873</v>
      </c>
      <c r="Y12712">
        <v>1.653180771950991</v>
      </c>
      <c r="Z12712">
        <v>3.4527982278155789</v>
      </c>
      <c r="AA12712">
        <v>-8.0303636760551189</v>
      </c>
      <c r="AB12712">
        <v>-0.83735623622300803</v>
      </c>
      <c r="AC12712">
        <v>4.697839912179635</v>
      </c>
      <c r="AD12712">
        <v>1.2041687097458791</v>
      </c>
      <c r="AE12712">
        <v>-2.9927239015260292</v>
      </c>
      <c r="AF12712">
        <v>3.778912281976277</v>
      </c>
      <c r="AG12712">
        <v>-9.4134126285883024E-2</v>
      </c>
      <c r="AH12712">
        <v>4.1374949642194121</v>
      </c>
      <c r="AI12712">
        <v>3.7565023673561289</v>
      </c>
      <c r="AJ12712">
        <v>8.8887780014886513</v>
      </c>
      <c r="AK12712">
        <v>2.0857807955857788</v>
      </c>
      <c r="AL12712">
        <v>4.3201799931939959</v>
      </c>
      <c r="AM12712">
        <v>6.102910877506174</v>
      </c>
      <c r="AN12712">
        <v>-3.1203214755029189</v>
      </c>
      <c r="AO12712">
        <v>2.689665464117474</v>
      </c>
      <c r="AP12712">
        <v>3.295744532956546</v>
      </c>
      <c r="AQ12712">
        <v>-0.21008559931526841</v>
      </c>
      <c r="AR12712">
        <v>4.9614587803550432</v>
      </c>
      <c r="AS12712">
        <v>1.733825893208552</v>
      </c>
      <c r="AT12712">
        <v>-3.6014324801292741</v>
      </c>
      <c r="AU12712">
        <v>13.020539734463631</v>
      </c>
      <c r="AV12712">
        <v>2.0002639181224802</v>
      </c>
    </row>
    <row r="12713" spans="1:48" x14ac:dyDescent="0.25">
      <c r="A12713" s="2">
        <v>42217</v>
      </c>
      <c r="B12713">
        <v>2008</v>
      </c>
      <c r="C12713">
        <v>820</v>
      </c>
      <c r="D12713">
        <v>-15.198056483553909</v>
      </c>
      <c r="E12713">
        <v>-1.936485354968609</v>
      </c>
      <c r="F12713">
        <v>-6.9806856388765599</v>
      </c>
      <c r="G12713">
        <v>-11.37908939646594</v>
      </c>
      <c r="H12713">
        <v>-8.3204112556827354</v>
      </c>
      <c r="I12713">
        <v>-11.57896305437005</v>
      </c>
      <c r="J12713">
        <v>-7.4211318527548809</v>
      </c>
      <c r="K12713">
        <v>-7.1394505952052771</v>
      </c>
      <c r="L12713">
        <v>-8.7912132195595341</v>
      </c>
      <c r="M12713">
        <v>-14.14465046922027</v>
      </c>
      <c r="N12713">
        <v>-5.7752137629497158</v>
      </c>
      <c r="O12713">
        <v>-8.8792572172585178</v>
      </c>
      <c r="P12713">
        <v>-11.79110287609123</v>
      </c>
      <c r="Q12713">
        <v>-3.550445848617223</v>
      </c>
      <c r="R12713">
        <v>-12.225869878165151</v>
      </c>
      <c r="S12713">
        <v>-12.29530399949137</v>
      </c>
      <c r="T12713">
        <v>-6.5090491487550199</v>
      </c>
      <c r="U12713">
        <v>-1.3038729028973179</v>
      </c>
      <c r="V12713">
        <v>-10.19813157385566</v>
      </c>
      <c r="W12713">
        <v>-5.8168872017832278</v>
      </c>
      <c r="X12713">
        <v>-6.8039894428642453</v>
      </c>
      <c r="Y12713">
        <v>-5.6748014836164318</v>
      </c>
      <c r="Z12713">
        <v>-7.8031203730756564</v>
      </c>
      <c r="AA12713">
        <v>-5.764248422017026</v>
      </c>
      <c r="AB12713">
        <v>-35.186678469755407</v>
      </c>
      <c r="AC12713">
        <v>-1.7628526954933439</v>
      </c>
      <c r="AD12713">
        <v>-6.1278783619270971</v>
      </c>
      <c r="AE12713">
        <v>-11.60047134330228</v>
      </c>
      <c r="AF12713">
        <v>-7.7964046418686479</v>
      </c>
      <c r="AG12713">
        <v>-7.4596302985461271</v>
      </c>
      <c r="AH12713">
        <v>-5.329210104031457</v>
      </c>
      <c r="AI12713">
        <v>-7.2074396641699128</v>
      </c>
      <c r="AJ12713">
        <v>-7.6404459828787967</v>
      </c>
      <c r="AK12713">
        <v>-6.9961068128055359</v>
      </c>
      <c r="AL12713">
        <v>-8.2126643434726425</v>
      </c>
      <c r="AM12713">
        <v>-5.1712311752766134</v>
      </c>
      <c r="AN12713">
        <v>-3.408456230132062</v>
      </c>
      <c r="AO12713">
        <v>-7.5145757831890494</v>
      </c>
      <c r="AP12713">
        <v>-2.8519373808827191</v>
      </c>
      <c r="AQ12713">
        <v>-11.397117748734241</v>
      </c>
      <c r="AR12713">
        <v>-7.0354969835468744</v>
      </c>
      <c r="AS12713">
        <v>-7.4328632617002288</v>
      </c>
      <c r="AT12713">
        <v>-6.4231896544350349</v>
      </c>
      <c r="AU12713">
        <v>-7.8139470289357638</v>
      </c>
      <c r="AV12713">
        <v>-6.0752502711746148</v>
      </c>
    </row>
    <row r="12714" spans="1:48" x14ac:dyDescent="0.25">
      <c r="A12714" s="2">
        <v>42248</v>
      </c>
      <c r="B12714">
        <v>2008</v>
      </c>
      <c r="C12714">
        <v>820</v>
      </c>
      <c r="D12714">
        <v>-3.2337533380136341</v>
      </c>
      <c r="E12714">
        <v>-0.82528319758735647</v>
      </c>
      <c r="F12714">
        <v>-11.470985571708781</v>
      </c>
      <c r="G12714">
        <v>0.34357016082422481</v>
      </c>
      <c r="H12714">
        <v>-8.5286361713975527</v>
      </c>
      <c r="I12714">
        <v>-4.4116094339522132</v>
      </c>
      <c r="J12714">
        <v>-6.5889459629630887</v>
      </c>
      <c r="K12714">
        <v>-1.9118644143402479</v>
      </c>
      <c r="L12714">
        <v>0.45306192090184272</v>
      </c>
      <c r="M12714">
        <v>-11.87224886847652</v>
      </c>
      <c r="N12714">
        <v>-5.1811531747358757</v>
      </c>
      <c r="O12714">
        <v>-21.602175836605628</v>
      </c>
      <c r="P12714">
        <v>2.3874445702251501</v>
      </c>
      <c r="Q12714">
        <v>-5.4061271133240663</v>
      </c>
      <c r="R12714">
        <v>-3.0368393778197889</v>
      </c>
      <c r="S12714">
        <v>-2.3592875383436458</v>
      </c>
      <c r="T12714">
        <v>-3.3422131739455412</v>
      </c>
      <c r="U12714">
        <v>-17.390740657997231</v>
      </c>
      <c r="V12714">
        <v>-4.9348636322229078</v>
      </c>
      <c r="W12714">
        <v>-6.694677093501566</v>
      </c>
      <c r="X12714">
        <v>-4.4036209043220031</v>
      </c>
      <c r="Y12714">
        <v>-2.6233409591506769</v>
      </c>
      <c r="Z12714">
        <v>-4.4571922122286107</v>
      </c>
      <c r="AA12714">
        <v>1.7533296050198599</v>
      </c>
      <c r="AB12714">
        <v>-6.4427420091373033E-2</v>
      </c>
      <c r="AC12714">
        <v>-5.7876738982389657</v>
      </c>
      <c r="AD12714">
        <v>-4.3918101925955249</v>
      </c>
      <c r="AE12714">
        <v>-5.6250563286523008</v>
      </c>
      <c r="AF12714">
        <v>-1.2773720184901189</v>
      </c>
      <c r="AG12714">
        <v>-4.2139061439578676</v>
      </c>
      <c r="AH12714">
        <v>-2.902330546768606</v>
      </c>
      <c r="AI12714">
        <v>-7.5909750222759147</v>
      </c>
      <c r="AJ12714">
        <v>-0.25693420421566421</v>
      </c>
      <c r="AK12714">
        <v>-2.948886294690467</v>
      </c>
      <c r="AL12714">
        <v>-4.7644516108237722</v>
      </c>
      <c r="AM12714">
        <v>-2.999663787375539</v>
      </c>
      <c r="AN12714">
        <v>-4.3870314133192974</v>
      </c>
      <c r="AO12714">
        <v>-6.1830362883056882</v>
      </c>
      <c r="AP12714">
        <v>-6.9543576816246464</v>
      </c>
      <c r="AQ12714">
        <v>-4.2028659741019334</v>
      </c>
      <c r="AR12714">
        <v>-4.0927333664486421</v>
      </c>
      <c r="AS12714">
        <v>-4.454168463628938</v>
      </c>
      <c r="AT12714">
        <v>-4.6503193945078403</v>
      </c>
      <c r="AU12714">
        <v>-9.2430955323964508</v>
      </c>
      <c r="AV12714">
        <v>-2.650550608348246</v>
      </c>
    </row>
    <row r="12715" spans="1:48" x14ac:dyDescent="0.25">
      <c r="A12715" s="2">
        <v>42278</v>
      </c>
      <c r="B12715">
        <v>2008</v>
      </c>
      <c r="C12715">
        <v>820</v>
      </c>
      <c r="D12715">
        <v>5.6595034895283947</v>
      </c>
      <c r="E12715">
        <v>0.11056098496320391</v>
      </c>
      <c r="F12715">
        <v>13.34095155738866</v>
      </c>
      <c r="G12715">
        <v>9.8056283280098846</v>
      </c>
      <c r="H12715">
        <v>5.9888564369335873</v>
      </c>
      <c r="I12715">
        <v>9.4853266650022583</v>
      </c>
      <c r="J12715">
        <v>7.2485683807073764</v>
      </c>
      <c r="K12715">
        <v>2.525645291384548</v>
      </c>
      <c r="L12715">
        <v>1.5772667151726429</v>
      </c>
      <c r="M12715">
        <v>5.2052118234390932</v>
      </c>
      <c r="N12715">
        <v>5.3381006817550647</v>
      </c>
      <c r="O12715">
        <v>8.6839268489399721</v>
      </c>
      <c r="P12715">
        <v>-3.0293886347359629</v>
      </c>
      <c r="Q12715">
        <v>5.7654770553712043</v>
      </c>
      <c r="R12715">
        <v>7.9979350768792923</v>
      </c>
      <c r="S12715">
        <v>5.6688126959713934</v>
      </c>
      <c r="T12715">
        <v>7.166127465199934</v>
      </c>
      <c r="U12715">
        <v>44.949659549263437</v>
      </c>
      <c r="V12715">
        <v>12.286037425178799</v>
      </c>
      <c r="W12715">
        <v>10.09986586636651</v>
      </c>
      <c r="X12715">
        <v>4.4401332964217666</v>
      </c>
      <c r="Y12715">
        <v>15.10615469114582</v>
      </c>
      <c r="Z12715">
        <v>7.3803349216849279</v>
      </c>
      <c r="AA12715">
        <v>11.28705857358681</v>
      </c>
      <c r="AB12715">
        <v>10.29237544093959</v>
      </c>
      <c r="AC12715">
        <v>3.80295513371447</v>
      </c>
      <c r="AD12715">
        <v>4.9267851807791594</v>
      </c>
      <c r="AE12715">
        <v>7.0419021468799414</v>
      </c>
      <c r="AF12715">
        <v>9.7034079842056578</v>
      </c>
      <c r="AG12715">
        <v>6.2074299459440319</v>
      </c>
      <c r="AH12715">
        <v>4.5243560371641234</v>
      </c>
      <c r="AI12715">
        <v>7.1503754713632128</v>
      </c>
      <c r="AJ12715">
        <v>3.601961560358435</v>
      </c>
      <c r="AK12715">
        <v>9.775133492657929</v>
      </c>
      <c r="AL12715">
        <v>8.0820847581097421</v>
      </c>
      <c r="AM12715">
        <v>0.47520667969631608</v>
      </c>
      <c r="AN12715">
        <v>-1.1184665525465269</v>
      </c>
      <c r="AO12715">
        <v>10.62743472123835</v>
      </c>
      <c r="AP12715">
        <v>-3.774909111421398</v>
      </c>
      <c r="AQ12715">
        <v>5.8444256295107744</v>
      </c>
      <c r="AR12715">
        <v>8.4118880619974412</v>
      </c>
      <c r="AS12715">
        <v>7.2932051540327336</v>
      </c>
      <c r="AT12715">
        <v>4.2693823138275411</v>
      </c>
      <c r="AU12715">
        <v>7.2215419769880107</v>
      </c>
      <c r="AV12715">
        <v>8.2578433167807432</v>
      </c>
    </row>
    <row r="12716" spans="1:48" x14ac:dyDescent="0.25">
      <c r="A12716" s="2">
        <v>42309</v>
      </c>
      <c r="B12716">
        <v>2008</v>
      </c>
      <c r="C12716">
        <v>820</v>
      </c>
      <c r="D12716">
        <v>1.39647873544213</v>
      </c>
      <c r="E12716">
        <v>-13.88737945317745</v>
      </c>
      <c r="F12716">
        <v>0.22268976179946609</v>
      </c>
      <c r="G12716">
        <v>-0.9483662861237474</v>
      </c>
      <c r="H12716">
        <v>-8.1267449697920107</v>
      </c>
      <c r="I12716">
        <v>-5.4018837674540974</v>
      </c>
      <c r="J12716">
        <v>-6.7654176467095484</v>
      </c>
      <c r="K12716">
        <v>-3.5936338239304528</v>
      </c>
      <c r="L12716">
        <v>-4.7777373935530942</v>
      </c>
      <c r="M12716">
        <v>-3.1411608868789691</v>
      </c>
      <c r="N12716">
        <v>-3.5457167348898921</v>
      </c>
      <c r="O12716">
        <v>6.5522183135415579</v>
      </c>
      <c r="P12716">
        <v>-15.36084136178086</v>
      </c>
      <c r="Q12716">
        <v>-7.5051176232924011</v>
      </c>
      <c r="R12716">
        <v>-16.369780161188409</v>
      </c>
      <c r="S12716">
        <v>-8.6259180760346226</v>
      </c>
      <c r="T12716">
        <v>-2.7928648168044861</v>
      </c>
      <c r="U12716">
        <v>-9.8873409127705365</v>
      </c>
      <c r="V12716">
        <v>-5.8594064767255372</v>
      </c>
      <c r="W12716">
        <v>-0.99490785471115784</v>
      </c>
      <c r="X12716">
        <v>-3.222243955117154</v>
      </c>
      <c r="Y12716">
        <v>-3.0160689105450671</v>
      </c>
      <c r="Z12716">
        <v>1.271068956859978</v>
      </c>
      <c r="AA12716">
        <v>-3.5105042769394301</v>
      </c>
      <c r="AB12716">
        <v>-25.214588554263369</v>
      </c>
      <c r="AC12716">
        <v>2.9095508081285582</v>
      </c>
      <c r="AD12716">
        <v>-1.6553079265480001E-2</v>
      </c>
      <c r="AE12716">
        <v>-0.8768785924005873</v>
      </c>
      <c r="AF12716">
        <v>3.062623248335505E-2</v>
      </c>
      <c r="AG12716">
        <v>-6.5544185048233334</v>
      </c>
      <c r="AH12716">
        <v>-3.1610947324152261</v>
      </c>
      <c r="AI12716">
        <v>-3.5673181424931371</v>
      </c>
      <c r="AJ12716">
        <v>-8.6171702360986693</v>
      </c>
      <c r="AK12716">
        <v>4.9607350781315294</v>
      </c>
      <c r="AL12716">
        <v>-1.8908986568295429</v>
      </c>
      <c r="AM12716">
        <v>3.1236996204961902</v>
      </c>
      <c r="AN12716">
        <v>-10.851264421385711</v>
      </c>
      <c r="AO12716">
        <v>8.3416974217209727E-3</v>
      </c>
      <c r="AP12716">
        <v>-6.2794738091348279</v>
      </c>
      <c r="AQ12716">
        <v>0.82924923391698435</v>
      </c>
      <c r="AR12716">
        <v>-2.9378985943931619</v>
      </c>
      <c r="AS12716">
        <v>-2.2735411569746011</v>
      </c>
      <c r="AT12716">
        <v>-1.961712311651409</v>
      </c>
      <c r="AU12716">
        <v>-0.77924441086376639</v>
      </c>
      <c r="AV12716">
        <v>0.3469612621241458</v>
      </c>
    </row>
    <row r="12717" spans="1:48" x14ac:dyDescent="0.25">
      <c r="A12717" s="2">
        <v>42339</v>
      </c>
      <c r="B12717">
        <v>2008</v>
      </c>
      <c r="C12717">
        <v>820</v>
      </c>
      <c r="D12717">
        <v>0.67015217762986801</v>
      </c>
      <c r="E12717">
        <v>4.1387760993541134</v>
      </c>
      <c r="F12717">
        <v>5.0268143947601596</v>
      </c>
      <c r="G12717">
        <v>-2.0965147233838581</v>
      </c>
      <c r="H12717">
        <v>2.254474737795054</v>
      </c>
      <c r="I12717">
        <v>0.65120599197689977</v>
      </c>
      <c r="J12717">
        <v>-10.515989266190701</v>
      </c>
      <c r="K12717">
        <v>0.70830222328666093</v>
      </c>
      <c r="L12717">
        <v>2.4315496275083781</v>
      </c>
      <c r="M12717">
        <v>-4.977128961183741</v>
      </c>
      <c r="N12717">
        <v>-7.6657396132802091</v>
      </c>
      <c r="O12717">
        <v>-6.9602796514264709</v>
      </c>
      <c r="P12717">
        <v>12.278584092951659</v>
      </c>
      <c r="Q12717">
        <v>1.217747746990705</v>
      </c>
      <c r="R12717">
        <v>0.29606299793298868</v>
      </c>
      <c r="S12717">
        <v>-4.8429604621446298</v>
      </c>
      <c r="T12717">
        <v>-5.0886215877421819</v>
      </c>
      <c r="U12717">
        <v>-3.813497328554794</v>
      </c>
      <c r="V12717">
        <v>-5.6414575528561777</v>
      </c>
      <c r="W12717">
        <v>0.32837725470487023</v>
      </c>
      <c r="X12717">
        <v>0.94544020742337587</v>
      </c>
      <c r="Y12717">
        <v>5.8427098802646737</v>
      </c>
      <c r="Z12717">
        <v>-1.7553092499547061</v>
      </c>
      <c r="AA12717">
        <v>-1.5555726560579459</v>
      </c>
      <c r="AB12717">
        <v>-1.8005515052042069</v>
      </c>
      <c r="AC12717">
        <v>0.159667242025785</v>
      </c>
      <c r="AD12717">
        <v>-2.343171884353568</v>
      </c>
      <c r="AE12717">
        <v>-6.0785709842227416</v>
      </c>
      <c r="AF12717">
        <v>-9.682055841524484E-2</v>
      </c>
      <c r="AG12717">
        <v>5.1650154001227078</v>
      </c>
      <c r="AH12717">
        <v>-3.4660287945439738</v>
      </c>
      <c r="AI12717">
        <v>-5.6572758899037119</v>
      </c>
      <c r="AJ12717">
        <v>2.3722969090632868</v>
      </c>
      <c r="AK12717">
        <v>-1.158497869172026</v>
      </c>
      <c r="AL12717">
        <v>-2.723116885938814</v>
      </c>
      <c r="AM12717">
        <v>2.971776008991811</v>
      </c>
      <c r="AN12717">
        <v>-1.2079430004050651</v>
      </c>
      <c r="AO12717">
        <v>-2.6636947342697388</v>
      </c>
      <c r="AP12717">
        <v>-1.6476162614076031</v>
      </c>
      <c r="AQ12717">
        <v>3.0824943645501919</v>
      </c>
      <c r="AR12717">
        <v>-3.2704775590893238</v>
      </c>
      <c r="AS12717">
        <v>-3.9373114325790048</v>
      </c>
      <c r="AT12717">
        <v>-6.9942596626230031</v>
      </c>
      <c r="AU12717">
        <v>2.5366575055034262</v>
      </c>
      <c r="AV12717">
        <v>-1.6964683988785481</v>
      </c>
    </row>
    <row r="12718" spans="1:48" x14ac:dyDescent="0.25">
      <c r="A12718" s="2">
        <v>42370</v>
      </c>
      <c r="B12718">
        <v>2008</v>
      </c>
      <c r="C12718">
        <v>820</v>
      </c>
      <c r="D12718">
        <v>2.476178789773487</v>
      </c>
      <c r="E12718">
        <v>-10.015159173790069</v>
      </c>
      <c r="F12718">
        <v>2.3655066478681208</v>
      </c>
      <c r="G12718">
        <v>-14.042933522485869</v>
      </c>
      <c r="H12718">
        <v>-7.5786506506969946</v>
      </c>
      <c r="I12718">
        <v>-9.0099832729061191</v>
      </c>
      <c r="J12718">
        <v>-3.7361317531342308</v>
      </c>
      <c r="K12718">
        <v>-4.9580482752712873</v>
      </c>
      <c r="L12718">
        <v>-6.8857909879173844</v>
      </c>
      <c r="M12718">
        <v>-7.3146720736594446</v>
      </c>
      <c r="N12718">
        <v>4.1162106135571364</v>
      </c>
      <c r="O12718">
        <v>-11.438419718608181</v>
      </c>
      <c r="P12718">
        <v>-17.08655288730899</v>
      </c>
      <c r="Q12718">
        <v>0.90017152717898341</v>
      </c>
      <c r="R12718">
        <v>-2.272718464660906</v>
      </c>
      <c r="S12718">
        <v>1.6247662587495659</v>
      </c>
      <c r="T12718">
        <v>-3.3857228108724162</v>
      </c>
      <c r="U12718">
        <v>3.610753355855878</v>
      </c>
      <c r="V12718">
        <v>1.546897625478572</v>
      </c>
      <c r="W12718">
        <v>-8.2285228330188804</v>
      </c>
      <c r="X12718">
        <v>-7.5133298347546678</v>
      </c>
      <c r="Y12718">
        <v>-8.2224248422309127</v>
      </c>
      <c r="Z12718">
        <v>-9.5152649447575843</v>
      </c>
      <c r="AA12718">
        <v>-5.5974291170707184</v>
      </c>
      <c r="AB12718">
        <v>-21.195645676310289</v>
      </c>
      <c r="AC12718">
        <v>-7.5820465127434904</v>
      </c>
      <c r="AD12718">
        <v>-7.9042289214176442</v>
      </c>
      <c r="AE12718">
        <v>-5.3508246287072296</v>
      </c>
      <c r="AF12718">
        <v>-3.7663380949033538</v>
      </c>
      <c r="AG12718">
        <v>-2.5695122536468111</v>
      </c>
      <c r="AH12718">
        <v>-13.56104733777596</v>
      </c>
      <c r="AI12718">
        <v>-7.7763869114141571</v>
      </c>
      <c r="AJ12718">
        <v>-10.975780939976319</v>
      </c>
      <c r="AK12718">
        <v>-2.5327877073045069</v>
      </c>
      <c r="AL12718">
        <v>-2.796875376485231</v>
      </c>
      <c r="AM12718">
        <v>-4.5299577889557519</v>
      </c>
      <c r="AN12718">
        <v>-7.0774958240699348</v>
      </c>
      <c r="AO12718">
        <v>-8.8580126344841918</v>
      </c>
      <c r="AP12718">
        <v>-0.52488968925188395</v>
      </c>
      <c r="AQ12718">
        <v>-8.531232120249987</v>
      </c>
      <c r="AR12718">
        <v>-4.5498600321408063</v>
      </c>
      <c r="AS12718">
        <v>-6.0319910445577047</v>
      </c>
      <c r="AT12718">
        <v>-2.4477313902470099</v>
      </c>
      <c r="AU12718">
        <v>-7.6620734147226148</v>
      </c>
      <c r="AV12718">
        <v>-5.318779239932125</v>
      </c>
    </row>
    <row r="12719" spans="1:48" x14ac:dyDescent="0.25">
      <c r="A12719" s="2">
        <v>42401</v>
      </c>
      <c r="B12719">
        <v>2008</v>
      </c>
      <c r="C12719">
        <v>820</v>
      </c>
      <c r="D12719">
        <v>-1.9746372495354381</v>
      </c>
      <c r="E12719">
        <v>7.9043258833720209</v>
      </c>
      <c r="F12719">
        <v>7.1651494287472861</v>
      </c>
      <c r="G12719">
        <v>-2.3082983300161559</v>
      </c>
      <c r="H12719">
        <v>2.3298942725334948</v>
      </c>
      <c r="I12719">
        <v>3.3806798166470919</v>
      </c>
      <c r="J12719">
        <v>0.30192997047993048</v>
      </c>
      <c r="K12719">
        <v>-0.37770866669701858</v>
      </c>
      <c r="L12719">
        <v>-7.4213526862496053</v>
      </c>
      <c r="M12719">
        <v>6.2573104783061773</v>
      </c>
      <c r="N12719">
        <v>4.4700232676966989</v>
      </c>
      <c r="O12719">
        <v>1.990142567368625</v>
      </c>
      <c r="P12719">
        <v>5.3620295271088469</v>
      </c>
      <c r="Q12719">
        <v>1.695154545661981</v>
      </c>
      <c r="R12719">
        <v>4.9717439659153984</v>
      </c>
      <c r="S12719">
        <v>8.4567795466016662</v>
      </c>
      <c r="T12719">
        <v>0.92965523953791873</v>
      </c>
      <c r="U12719">
        <v>8.3205134653108637</v>
      </c>
      <c r="V12719">
        <v>3.4770639531873648</v>
      </c>
      <c r="W12719">
        <v>-2.7575029003256151</v>
      </c>
      <c r="X12719">
        <v>-1.81457312283404</v>
      </c>
      <c r="Y12719">
        <v>5.6124216541471927</v>
      </c>
      <c r="Z12719">
        <v>-1.2196454583282561</v>
      </c>
      <c r="AA12719">
        <v>-2.3473511424892179</v>
      </c>
      <c r="AB12719">
        <v>-10.12792413003192</v>
      </c>
      <c r="AC12719">
        <v>-0.74315628722421145</v>
      </c>
      <c r="AD12719">
        <v>1.253202726972225</v>
      </c>
      <c r="AE12719">
        <v>1.7647988920974631</v>
      </c>
      <c r="AF12719">
        <v>-6.4231670690358627</v>
      </c>
      <c r="AG12719">
        <v>-7.4055701523738193</v>
      </c>
      <c r="AH12719">
        <v>-5.2262160399363724</v>
      </c>
      <c r="AI12719">
        <v>-3.616422824021603</v>
      </c>
      <c r="AJ12719">
        <v>5.6572738066792638</v>
      </c>
      <c r="AK12719">
        <v>-7.1503685230765344</v>
      </c>
      <c r="AL12719">
        <v>-1.5095506532437191</v>
      </c>
      <c r="AM12719">
        <v>-2.352771707438972</v>
      </c>
      <c r="AN12719">
        <v>4.3197983657285333</v>
      </c>
      <c r="AO12719">
        <v>-2.584895681767319</v>
      </c>
      <c r="AP12719">
        <v>-10.081960410912901</v>
      </c>
      <c r="AQ12719">
        <v>-0.92263369251789351</v>
      </c>
      <c r="AR12719">
        <v>-1.059681766668874</v>
      </c>
      <c r="AS12719">
        <v>-0.87330312093638618</v>
      </c>
      <c r="AT12719">
        <v>3.827004130279366</v>
      </c>
      <c r="AU12719">
        <v>-2.4098124093318569</v>
      </c>
      <c r="AV12719">
        <v>-0.23163950663411809</v>
      </c>
    </row>
    <row r="12720" spans="1:48" x14ac:dyDescent="0.25">
      <c r="A12720" s="2">
        <v>42430</v>
      </c>
      <c r="B12720">
        <v>2008</v>
      </c>
      <c r="C12720">
        <v>820</v>
      </c>
      <c r="D12720">
        <v>12.671940942880511</v>
      </c>
      <c r="E12720">
        <v>6.8224314066291933</v>
      </c>
      <c r="F12720">
        <v>0.84060406064316862</v>
      </c>
      <c r="G12720">
        <v>12.264279498332019</v>
      </c>
      <c r="H12720">
        <v>5.1947677594466279</v>
      </c>
      <c r="I12720">
        <v>11.622847565777761</v>
      </c>
      <c r="J12720">
        <v>17.946760060834979</v>
      </c>
      <c r="K12720">
        <v>13.179304896010541</v>
      </c>
      <c r="L12720">
        <v>13.044317349009461</v>
      </c>
      <c r="M12720">
        <v>30.496535092423269</v>
      </c>
      <c r="N12720">
        <v>7.5389451109908467</v>
      </c>
      <c r="O12720">
        <v>7.7520678203664151</v>
      </c>
      <c r="P12720">
        <v>7.7759170467431424</v>
      </c>
      <c r="Q12720">
        <v>10.303004716505431</v>
      </c>
      <c r="R12720">
        <v>19.33458477239796</v>
      </c>
      <c r="S12720">
        <v>15.186416341165151</v>
      </c>
      <c r="T12720">
        <v>11.2038863606089</v>
      </c>
      <c r="U12720">
        <v>-3.4849972938274738</v>
      </c>
      <c r="V12720">
        <v>15.751108967983949</v>
      </c>
      <c r="W12720">
        <v>4.8507731861042291</v>
      </c>
      <c r="X12720">
        <v>4.4280392384358436</v>
      </c>
      <c r="Y12720">
        <v>15.50192336420915</v>
      </c>
      <c r="Z12720">
        <v>11.238484406240181</v>
      </c>
      <c r="AA12720">
        <v>14.063255009763621</v>
      </c>
      <c r="AB12720">
        <v>23.8622662196222</v>
      </c>
      <c r="AC12720">
        <v>4.6796200213299333</v>
      </c>
      <c r="AD12720">
        <v>7.3428055379678447</v>
      </c>
      <c r="AE12720">
        <v>5.6514360428272958</v>
      </c>
      <c r="AF12720">
        <v>5.5276993732742863</v>
      </c>
      <c r="AG12720">
        <v>14.36852172976333</v>
      </c>
      <c r="AH12720">
        <v>7.7689976233964453</v>
      </c>
      <c r="AI12720">
        <v>7.9527717946430876</v>
      </c>
      <c r="AJ12720">
        <v>13.11111285597741</v>
      </c>
      <c r="AK12720">
        <v>7.7740459993717934</v>
      </c>
      <c r="AL12720">
        <v>7.9152818788951862</v>
      </c>
      <c r="AM12720">
        <v>6.6107205409305703</v>
      </c>
      <c r="AN12720">
        <v>17.420114624239311</v>
      </c>
      <c r="AO12720">
        <v>9.8436043273776086</v>
      </c>
      <c r="AP12720">
        <v>17.455390534432372</v>
      </c>
      <c r="AQ12720">
        <v>12.64272401820932</v>
      </c>
      <c r="AR12720">
        <v>6.0511720924686818</v>
      </c>
      <c r="AS12720">
        <v>4.8083629908924452</v>
      </c>
      <c r="AT12720">
        <v>10.01273927611313</v>
      </c>
      <c r="AU12720">
        <v>-0.25627905662436451</v>
      </c>
      <c r="AV12720">
        <v>6.8139978657350442</v>
      </c>
    </row>
    <row r="12721" spans="1:48" x14ac:dyDescent="0.25">
      <c r="A12721" s="2">
        <v>42461</v>
      </c>
      <c r="B12721">
        <v>2008</v>
      </c>
      <c r="C12721">
        <v>820</v>
      </c>
      <c r="D12721">
        <v>-2.5606510440170589</v>
      </c>
      <c r="E12721">
        <v>-1.3254584930459281</v>
      </c>
      <c r="F12721">
        <v>2.1512752380606242</v>
      </c>
      <c r="G12721">
        <v>-1.1816193116406031</v>
      </c>
      <c r="H12721">
        <v>5.5359943248960208</v>
      </c>
      <c r="I12721">
        <v>0.52415312215841059</v>
      </c>
      <c r="J12721">
        <v>4.2253363328483617</v>
      </c>
      <c r="K12721">
        <v>-3.2016105942154209</v>
      </c>
      <c r="L12721">
        <v>0.45738472559759819</v>
      </c>
      <c r="M12721">
        <v>10.382601675255311</v>
      </c>
      <c r="N12721">
        <v>0.73090876202124289</v>
      </c>
      <c r="O12721">
        <v>-10.52082564623999</v>
      </c>
      <c r="P12721">
        <v>13.325688059536949</v>
      </c>
      <c r="Q12721">
        <v>2.76747003737754</v>
      </c>
      <c r="R12721">
        <v>6.1076864127470154</v>
      </c>
      <c r="S12721">
        <v>13.538755714265189</v>
      </c>
      <c r="T12721">
        <v>-0.21084540844822361</v>
      </c>
      <c r="U12721">
        <v>3.9448687737107191</v>
      </c>
      <c r="V12721">
        <v>4.4984281405292323</v>
      </c>
      <c r="W12721">
        <v>4.631976843518637</v>
      </c>
      <c r="X12721">
        <v>3.1127311146390779</v>
      </c>
      <c r="Y12721">
        <v>2.4757855352397939</v>
      </c>
      <c r="Z12721">
        <v>4.7194562076926516</v>
      </c>
      <c r="AA12721">
        <v>-0.46196744647790672</v>
      </c>
      <c r="AB12721">
        <v>3.1461764068908331</v>
      </c>
      <c r="AC12721">
        <v>-0.41989454006126081</v>
      </c>
      <c r="AD12721">
        <v>2.19478261899968</v>
      </c>
      <c r="AE12721">
        <v>7.8593131815004824</v>
      </c>
      <c r="AF12721">
        <v>-0.18174817113710831</v>
      </c>
      <c r="AG12721">
        <v>3.3001660646029052</v>
      </c>
      <c r="AH12721">
        <v>2.853925752195452</v>
      </c>
      <c r="AI12721">
        <v>5.2251335387379028</v>
      </c>
      <c r="AJ12721">
        <v>-3.7721746449802418</v>
      </c>
      <c r="AK12721">
        <v>1.630159877478254</v>
      </c>
      <c r="AL12721">
        <v>0.2325750867428589</v>
      </c>
      <c r="AM12721">
        <v>2.2455825872853552</v>
      </c>
      <c r="AN12721">
        <v>-7.7568301129088644</v>
      </c>
      <c r="AO12721">
        <v>1.2396743994311119</v>
      </c>
      <c r="AP12721">
        <v>4.3432172180750683</v>
      </c>
      <c r="AQ12721">
        <v>2.8410901135903721</v>
      </c>
      <c r="AR12721">
        <v>1.9437602739460491</v>
      </c>
      <c r="AS12721">
        <v>3.4452489429575022</v>
      </c>
      <c r="AT12721">
        <v>6.7582600869091403</v>
      </c>
      <c r="AU12721">
        <v>2.504543685500038</v>
      </c>
      <c r="AV12721">
        <v>0.47603323592708691</v>
      </c>
    </row>
    <row r="12722" spans="1:48" x14ac:dyDescent="0.25">
      <c r="A12722" s="2">
        <v>42491</v>
      </c>
      <c r="B12722">
        <v>2008</v>
      </c>
      <c r="C12722">
        <v>820</v>
      </c>
      <c r="D12722">
        <v>-7.3829778462559332</v>
      </c>
      <c r="E12722">
        <v>-6.9719257523621847</v>
      </c>
      <c r="F12722">
        <v>-1.3686898161369481</v>
      </c>
      <c r="G12722">
        <v>1.190120085665014</v>
      </c>
      <c r="H12722">
        <v>2.8412103289113371</v>
      </c>
      <c r="I12722">
        <v>-4.3722182248733921</v>
      </c>
      <c r="J12722">
        <v>-9.4120606976958463</v>
      </c>
      <c r="K12722">
        <v>4.5265139972888946</v>
      </c>
      <c r="L12722">
        <v>1.8681297571299109</v>
      </c>
      <c r="M12722">
        <v>-13.650940069466429</v>
      </c>
      <c r="N12722">
        <v>0.20980291675896101</v>
      </c>
      <c r="O12722">
        <v>15.740825973771781</v>
      </c>
      <c r="P12722">
        <v>-5.5904543588465643</v>
      </c>
      <c r="Q12722">
        <v>-6.2020996556928942</v>
      </c>
      <c r="R12722">
        <v>-11.475359219479451</v>
      </c>
      <c r="S12722">
        <v>-6.2571778751936087</v>
      </c>
      <c r="T12722">
        <v>-7.8347229980683331</v>
      </c>
      <c r="U12722">
        <v>0.31156689161866419</v>
      </c>
      <c r="V12722">
        <v>-13.35004555052261</v>
      </c>
      <c r="W12722">
        <v>-1.051746980398927</v>
      </c>
      <c r="X12722">
        <v>-5.0448218842558117E-2</v>
      </c>
      <c r="Y12722">
        <v>-0.22916273336526241</v>
      </c>
      <c r="Z12722">
        <v>-6.3651834694190779</v>
      </c>
      <c r="AA12722">
        <v>-4.7020426710119301</v>
      </c>
      <c r="AB12722">
        <v>11.420931102029821</v>
      </c>
      <c r="AC12722">
        <v>2.3887382424807151</v>
      </c>
      <c r="AD12722">
        <v>-2.3723214064893079</v>
      </c>
      <c r="AE12722">
        <v>-2.4759128596559039</v>
      </c>
      <c r="AF12722">
        <v>-9.0412995275923613E-2</v>
      </c>
      <c r="AG12722">
        <v>-2.9302619314300888</v>
      </c>
      <c r="AH12722">
        <v>-3.5029359264877051</v>
      </c>
      <c r="AI12722">
        <v>-2.452118420332372</v>
      </c>
      <c r="AJ12722">
        <v>1.310948586385186</v>
      </c>
      <c r="AK12722">
        <v>2.164222836887864</v>
      </c>
      <c r="AL12722">
        <v>1.2747323517065201</v>
      </c>
      <c r="AM12722">
        <v>1.5720012310039611</v>
      </c>
      <c r="AN12722">
        <v>-8.1089062414650641</v>
      </c>
      <c r="AO12722">
        <v>-0.55751590670213291</v>
      </c>
      <c r="AP12722">
        <v>-5.6251762878729128</v>
      </c>
      <c r="AQ12722">
        <v>-2.404164365111594</v>
      </c>
      <c r="AR12722">
        <v>0.31119824044576472</v>
      </c>
      <c r="AS12722">
        <v>-0.48229998059047258</v>
      </c>
      <c r="AT12722">
        <v>-3.4181938966035501</v>
      </c>
      <c r="AU12722">
        <v>-4.5967352695046371</v>
      </c>
      <c r="AV12722">
        <v>1.8186133051450999</v>
      </c>
    </row>
    <row r="12723" spans="1:48" x14ac:dyDescent="0.25">
      <c r="A12723" s="2">
        <v>42522</v>
      </c>
      <c r="B12723">
        <v>2008</v>
      </c>
      <c r="C12723">
        <v>820</v>
      </c>
      <c r="D12723">
        <v>4.1852838213690902</v>
      </c>
      <c r="E12723">
        <v>3.5850920865750702</v>
      </c>
      <c r="F12723">
        <v>9.0037815401047716</v>
      </c>
      <c r="G12723">
        <v>-1.1491304451744071</v>
      </c>
      <c r="H12723">
        <v>5.5211139801686127</v>
      </c>
      <c r="I12723">
        <v>4.341405588219005</v>
      </c>
      <c r="J12723">
        <v>7.674016947890161</v>
      </c>
      <c r="K12723">
        <v>4.6243115099031904</v>
      </c>
      <c r="L12723">
        <v>1.303371242990581</v>
      </c>
      <c r="M12723">
        <v>19.477238048279879</v>
      </c>
      <c r="N12723">
        <v>1.9050188513942909</v>
      </c>
      <c r="O12723">
        <v>-3.8097134470276628</v>
      </c>
      <c r="P12723">
        <v>-5.6978006693543692</v>
      </c>
      <c r="Q12723">
        <v>6.2922812366428937</v>
      </c>
      <c r="R12723">
        <v>9.439445620055654</v>
      </c>
      <c r="S12723">
        <v>10.992837414359499</v>
      </c>
      <c r="T12723">
        <v>1.1284297559868151</v>
      </c>
      <c r="U12723">
        <v>3.011839318893883</v>
      </c>
      <c r="V12723">
        <v>1.932690421108374</v>
      </c>
      <c r="W12723">
        <v>-2.4647054233519432</v>
      </c>
      <c r="X12723">
        <v>-0.6284865615477031</v>
      </c>
      <c r="Y12723">
        <v>3.4877761282822162</v>
      </c>
      <c r="Z12723">
        <v>-7.9149335457965098</v>
      </c>
      <c r="AA12723">
        <v>4.0903638165987077</v>
      </c>
      <c r="AB12723">
        <v>-25.122607501249679</v>
      </c>
      <c r="AC12723">
        <v>-11.63276025674811</v>
      </c>
      <c r="AD12723">
        <v>-4.4442447939770924</v>
      </c>
      <c r="AE12723">
        <v>-2.0163689476272011</v>
      </c>
      <c r="AF12723">
        <v>-0.78329327049184716</v>
      </c>
      <c r="AG12723">
        <v>-2.255349797444095</v>
      </c>
      <c r="AH12723">
        <v>-9.0400668308425853</v>
      </c>
      <c r="AI12723">
        <v>-9.8708805202218244</v>
      </c>
      <c r="AJ12723">
        <v>2.07057622969602</v>
      </c>
      <c r="AK12723">
        <v>-1.0362176246693331</v>
      </c>
      <c r="AL12723">
        <v>-6.253241792085074</v>
      </c>
      <c r="AM12723">
        <v>-4.2357087778048594</v>
      </c>
      <c r="AN12723">
        <v>-2.5162989726196909</v>
      </c>
      <c r="AO12723">
        <v>-5.6697631489688209</v>
      </c>
      <c r="AP12723">
        <v>-2.157534915665416</v>
      </c>
      <c r="AQ12723">
        <v>0.1058103902177754</v>
      </c>
      <c r="AR12723">
        <v>-5.717188530274675</v>
      </c>
      <c r="AS12723">
        <v>-3.6130014197098599</v>
      </c>
      <c r="AT12723">
        <v>0.43008462514702028</v>
      </c>
      <c r="AU12723">
        <v>-1.5052786401295479</v>
      </c>
      <c r="AV12723">
        <v>0.23417683035231729</v>
      </c>
    </row>
    <row r="12724" spans="1:48" x14ac:dyDescent="0.25">
      <c r="A12724" s="2">
        <v>42552</v>
      </c>
      <c r="B12724">
        <v>2008</v>
      </c>
      <c r="C12724">
        <v>820</v>
      </c>
      <c r="D12724">
        <v>-0.85439398209247175</v>
      </c>
      <c r="E12724">
        <v>8.2642128900122458</v>
      </c>
      <c r="F12724">
        <v>3.8150705872013639</v>
      </c>
      <c r="G12724">
        <v>3.69046686155865</v>
      </c>
      <c r="H12724">
        <v>5.5859932906330068</v>
      </c>
      <c r="I12724">
        <v>0.2114717063109062</v>
      </c>
      <c r="J12724">
        <v>8.8244522396765834</v>
      </c>
      <c r="K12724">
        <v>2.0851607187158949</v>
      </c>
      <c r="L12724">
        <v>5.653042754424642</v>
      </c>
      <c r="M12724">
        <v>9.9667873154913433</v>
      </c>
      <c r="N12724">
        <v>7.2673797400577334</v>
      </c>
      <c r="O12724">
        <v>5.6207915006187603</v>
      </c>
      <c r="P12724">
        <v>20.808582219463599</v>
      </c>
      <c r="Q12724">
        <v>2.9322929529160602</v>
      </c>
      <c r="R12724">
        <v>-5.8441433466721708</v>
      </c>
      <c r="S12724">
        <v>5.5413901311494262</v>
      </c>
      <c r="T12724">
        <v>-0.25723888161413022</v>
      </c>
      <c r="U12724">
        <v>-0.25870705752335521</v>
      </c>
      <c r="V12724">
        <v>-5.7870417317721472</v>
      </c>
      <c r="W12724">
        <v>6.4623234709914712</v>
      </c>
      <c r="X12724">
        <v>2.4391684884436331</v>
      </c>
      <c r="Y12724">
        <v>10.475446055140081</v>
      </c>
      <c r="Z12724">
        <v>8.3216837937122534</v>
      </c>
      <c r="AA12724">
        <v>6.0853428017761502</v>
      </c>
      <c r="AB12724">
        <v>6.3696197458966486</v>
      </c>
      <c r="AC12724">
        <v>4.0122341657348848</v>
      </c>
      <c r="AD12724">
        <v>3.698205833125257</v>
      </c>
      <c r="AE12724">
        <v>-0.4942735016213895</v>
      </c>
      <c r="AF12724">
        <v>5.1841689572655669</v>
      </c>
      <c r="AG12724">
        <v>5.7435856005925601</v>
      </c>
      <c r="AH12724">
        <v>4.2516997454031591</v>
      </c>
      <c r="AI12724">
        <v>6.4958240503348641</v>
      </c>
      <c r="AJ12724">
        <v>8.1850388456727874</v>
      </c>
      <c r="AK12724">
        <v>1.5544582048740989</v>
      </c>
      <c r="AL12724">
        <v>4.8079124628976899</v>
      </c>
      <c r="AM12724">
        <v>4.340572237785123</v>
      </c>
      <c r="AN12724">
        <v>3.0320506109527749</v>
      </c>
      <c r="AO12724">
        <v>7.4147751570903253</v>
      </c>
      <c r="AP12724">
        <v>8.2200537981838231</v>
      </c>
      <c r="AQ12724">
        <v>8.1415880311352939</v>
      </c>
      <c r="AR12724">
        <v>5.5562012495961488</v>
      </c>
      <c r="AS12724">
        <v>2.7448139924644459</v>
      </c>
      <c r="AT12724">
        <v>3.414579956806052</v>
      </c>
      <c r="AU12724">
        <v>5.7545500187627274</v>
      </c>
      <c r="AV12724">
        <v>3.7733035803498849</v>
      </c>
    </row>
    <row r="12725" spans="1:48" x14ac:dyDescent="0.25">
      <c r="A12725" s="2">
        <v>42583</v>
      </c>
      <c r="B12725">
        <v>2008</v>
      </c>
      <c r="C12725">
        <v>820</v>
      </c>
      <c r="D12725">
        <v>2.3008328960520741</v>
      </c>
      <c r="E12725">
        <v>3.9821820338977081</v>
      </c>
      <c r="F12725">
        <v>2.5983332013690411E-2</v>
      </c>
      <c r="G12725">
        <v>9.1174335543278815</v>
      </c>
      <c r="H12725">
        <v>-0.7477994514681563</v>
      </c>
      <c r="I12725">
        <v>-2.0016932386453412</v>
      </c>
      <c r="J12725">
        <v>-7.6934772908317512</v>
      </c>
      <c r="K12725">
        <v>-1.6756363072224829</v>
      </c>
      <c r="L12725">
        <v>1.1382436863029981</v>
      </c>
      <c r="M12725">
        <v>0.88060227231241406</v>
      </c>
      <c r="N12725">
        <v>3.6443223491403169</v>
      </c>
      <c r="O12725">
        <v>-2.3905770295722379</v>
      </c>
      <c r="P12725">
        <v>1.749557788878509</v>
      </c>
      <c r="Q12725">
        <v>-4.1362799199603844</v>
      </c>
      <c r="R12725">
        <v>9.5318304267489893</v>
      </c>
      <c r="S12725">
        <v>-4.3911836874579109</v>
      </c>
      <c r="T12725">
        <v>1.386805070704344</v>
      </c>
      <c r="U12725">
        <v>-2.2163473571439001</v>
      </c>
      <c r="V12725">
        <v>1.3746651381993491</v>
      </c>
      <c r="W12725">
        <v>0.36677392205783921</v>
      </c>
      <c r="X12725">
        <v>-0.65281587072173464</v>
      </c>
      <c r="Y12725">
        <v>2.1202564582885501</v>
      </c>
      <c r="Z12725">
        <v>2.4082441263531869</v>
      </c>
      <c r="AA12725">
        <v>3.1562071773229672</v>
      </c>
      <c r="AB12725">
        <v>0.23681402511379621</v>
      </c>
      <c r="AC12725">
        <v>5.4417170681193561</v>
      </c>
      <c r="AD12725">
        <v>1.5374674201371179</v>
      </c>
      <c r="AE12725">
        <v>2.4032342385240879</v>
      </c>
      <c r="AF12725">
        <v>-1.4613740756664551</v>
      </c>
      <c r="AG12725">
        <v>0.21051624344878839</v>
      </c>
      <c r="AH12725">
        <v>0.70071177919921457</v>
      </c>
      <c r="AI12725">
        <v>1.2918969966062119</v>
      </c>
      <c r="AJ12725">
        <v>5.6338788629346492</v>
      </c>
      <c r="AK12725">
        <v>-0.70993048304243134</v>
      </c>
      <c r="AL12725">
        <v>2.980275091561047</v>
      </c>
      <c r="AM12725">
        <v>-6.2904622907076657</v>
      </c>
      <c r="AN12725">
        <v>1.807518341372427</v>
      </c>
      <c r="AO12725">
        <v>1.9837667213157499</v>
      </c>
      <c r="AP12725">
        <v>-10.24694922639037</v>
      </c>
      <c r="AQ12725">
        <v>-2.6149960083321271</v>
      </c>
      <c r="AR12725">
        <v>-0.52814834623284845</v>
      </c>
      <c r="AS12725">
        <v>0.15486577803931481</v>
      </c>
      <c r="AT12725">
        <v>0.33728613481309733</v>
      </c>
      <c r="AU12725">
        <v>-3.4655046462468642</v>
      </c>
      <c r="AV12725">
        <v>0.13057035597592301</v>
      </c>
    </row>
    <row r="12726" spans="1:48" x14ac:dyDescent="0.25">
      <c r="A12726" s="2">
        <v>42614</v>
      </c>
      <c r="B12726">
        <v>2008</v>
      </c>
      <c r="C12726">
        <v>820</v>
      </c>
      <c r="D12726">
        <v>-2.9699397044328562</v>
      </c>
      <c r="E12726">
        <v>-5.074527364676884</v>
      </c>
      <c r="F12726">
        <v>1.1754829079442251</v>
      </c>
      <c r="G12726">
        <v>4.5489941096423792</v>
      </c>
      <c r="H12726">
        <v>1.632041889496572</v>
      </c>
      <c r="I12726">
        <v>1.6188091631839761</v>
      </c>
      <c r="J12726">
        <v>5.8420295260055433</v>
      </c>
      <c r="K12726">
        <v>-5.6389976596746827</v>
      </c>
      <c r="L12726">
        <v>-0.94341565219524526</v>
      </c>
      <c r="M12726">
        <v>0.31942729409655263</v>
      </c>
      <c r="N12726">
        <v>-3.5368046090502592</v>
      </c>
      <c r="O12726">
        <v>7.4436579134789183</v>
      </c>
      <c r="P12726">
        <v>-1.180544807047168</v>
      </c>
      <c r="Q12726">
        <v>-0.44872412322031208</v>
      </c>
      <c r="R12726">
        <v>-0.43060389330025212</v>
      </c>
      <c r="S12726">
        <v>0.1114872737546735</v>
      </c>
      <c r="T12726">
        <v>-3.3583068436998431</v>
      </c>
      <c r="U12726">
        <v>5.3095147212546054</v>
      </c>
      <c r="V12726">
        <v>-0.87667962616951867</v>
      </c>
      <c r="W12726">
        <v>1.7114027296461169</v>
      </c>
      <c r="X12726">
        <v>0.80139907821767942</v>
      </c>
      <c r="Y12726">
        <v>-1.702427353178493E-3</v>
      </c>
      <c r="Z12726">
        <v>5.2781249713645284</v>
      </c>
      <c r="AA12726">
        <v>1.3378610534876101</v>
      </c>
      <c r="AB12726">
        <v>-5.3482630238547717</v>
      </c>
      <c r="AC12726">
        <v>-2.0477120758471972</v>
      </c>
      <c r="AD12726">
        <v>2.0047059775355698</v>
      </c>
      <c r="AE12726">
        <v>4.307306658004717</v>
      </c>
      <c r="AF12726">
        <v>3.5704107903154152</v>
      </c>
      <c r="AG12726">
        <v>0.40682440828265781</v>
      </c>
      <c r="AH12726">
        <v>-2.5893515432919849</v>
      </c>
      <c r="AI12726">
        <v>1.3955615380361719</v>
      </c>
      <c r="AJ12726">
        <v>-0.89305484264831092</v>
      </c>
      <c r="AK12726">
        <v>4.0850298216134062</v>
      </c>
      <c r="AL12726">
        <v>1.1303319051122029</v>
      </c>
      <c r="AM12726">
        <v>-4.1072538207064806</v>
      </c>
      <c r="AN12726">
        <v>-1.500245399152389</v>
      </c>
      <c r="AO12726">
        <v>0.36488939439140999</v>
      </c>
      <c r="AP12726">
        <v>2.5038562600640639</v>
      </c>
      <c r="AQ12726">
        <v>2.429208019696949</v>
      </c>
      <c r="AR12726">
        <v>1.28985790967473</v>
      </c>
      <c r="AS12726">
        <v>0.98722733542346841</v>
      </c>
      <c r="AT12726">
        <v>1.155502078884862</v>
      </c>
      <c r="AU12726">
        <v>-3.9079541939397329</v>
      </c>
      <c r="AV12726">
        <v>7.9962563621327476E-2</v>
      </c>
    </row>
    <row r="12727" spans="1:48" x14ac:dyDescent="0.25">
      <c r="A12727" s="2">
        <v>42644</v>
      </c>
      <c r="B12727">
        <v>2008</v>
      </c>
      <c r="C12727">
        <v>820</v>
      </c>
      <c r="D12727">
        <v>-0.17449533335034409</v>
      </c>
      <c r="E12727">
        <v>-2.1220508024225371</v>
      </c>
      <c r="F12727">
        <v>-0.75492578043174774</v>
      </c>
      <c r="G12727">
        <v>-2.4648766690766539</v>
      </c>
      <c r="H12727">
        <v>-1.593499096949647</v>
      </c>
      <c r="I12727">
        <v>-4.0586179868872136</v>
      </c>
      <c r="J12727">
        <v>-1.007237295296681</v>
      </c>
      <c r="K12727">
        <v>-2.778875183593732</v>
      </c>
      <c r="L12727">
        <v>-0.51455662830153237</v>
      </c>
      <c r="M12727">
        <v>13.988261762205131</v>
      </c>
      <c r="N12727">
        <v>-2.306398917447761</v>
      </c>
      <c r="O12727">
        <v>-0.1996251044310782</v>
      </c>
      <c r="P12727">
        <v>8.476998445231775</v>
      </c>
      <c r="Q12727">
        <v>7.8520928443505564</v>
      </c>
      <c r="R12727">
        <v>-1.3030806053216271</v>
      </c>
      <c r="S12727">
        <v>-1.1156900450393299</v>
      </c>
      <c r="T12727">
        <v>4.9588774641480704</v>
      </c>
      <c r="U12727">
        <v>-0.83903383553813882</v>
      </c>
      <c r="V12727">
        <v>-0.78797925821373349</v>
      </c>
      <c r="W12727">
        <v>1.2981976733098759</v>
      </c>
      <c r="X12727">
        <v>-5.4454258545753476</v>
      </c>
      <c r="Y12727">
        <v>-5.7485391287967591</v>
      </c>
      <c r="Z12727">
        <v>4.0555581381243933</v>
      </c>
      <c r="AA12727">
        <v>-3.6713475071373458</v>
      </c>
      <c r="AB12727">
        <v>3.533540862355244</v>
      </c>
      <c r="AC12727">
        <v>-5.3407382250925117</v>
      </c>
      <c r="AD12727">
        <v>-5.1295939906728538</v>
      </c>
      <c r="AE12727">
        <v>-0.72499820243023816</v>
      </c>
      <c r="AF12727">
        <v>-6.7120591777538818</v>
      </c>
      <c r="AG12727">
        <v>-1.315191969197671</v>
      </c>
      <c r="AH12727">
        <v>1.681896133140826</v>
      </c>
      <c r="AI12727">
        <v>3.2531674757007911</v>
      </c>
      <c r="AJ12727">
        <v>-5.3997673144187583</v>
      </c>
      <c r="AK12727">
        <v>-8.5895618530489664</v>
      </c>
      <c r="AL12727">
        <v>-2.3384974873634672</v>
      </c>
      <c r="AM12727">
        <v>-6.2514030645338234</v>
      </c>
      <c r="AN12727">
        <v>3.3593378460678558</v>
      </c>
      <c r="AO12727">
        <v>-1.5363860662170661</v>
      </c>
      <c r="AP12727">
        <v>4.4912692940781493</v>
      </c>
      <c r="AQ12727">
        <v>-2.1455178887636932</v>
      </c>
      <c r="AR12727">
        <v>-0.65209663349450331</v>
      </c>
      <c r="AS12727">
        <v>-5.1696228693426827</v>
      </c>
      <c r="AT12727">
        <v>-0.8555209165889921</v>
      </c>
      <c r="AU12727">
        <v>-6.8981533903209709</v>
      </c>
      <c r="AV12727">
        <v>-1.9159667526682409</v>
      </c>
    </row>
    <row r="12728" spans="1:48" x14ac:dyDescent="0.25">
      <c r="A12728" s="2">
        <v>42675</v>
      </c>
      <c r="B12728">
        <v>2008</v>
      </c>
      <c r="C12728">
        <v>820</v>
      </c>
      <c r="D12728">
        <v>-8.7181304342679908</v>
      </c>
      <c r="E12728">
        <v>-3.8067751083138761</v>
      </c>
      <c r="F12728">
        <v>-13.33965424559919</v>
      </c>
      <c r="G12728">
        <v>-3.5941305881961538</v>
      </c>
      <c r="H12728">
        <v>3.5802463575503869</v>
      </c>
      <c r="I12728">
        <v>2.177178038621896</v>
      </c>
      <c r="J12728">
        <v>-8.003663051828136</v>
      </c>
      <c r="K12728">
        <v>-11.05974919219387</v>
      </c>
      <c r="L12728">
        <v>-7.4753886239012468</v>
      </c>
      <c r="M12728">
        <v>-11.21427263978603</v>
      </c>
      <c r="N12728">
        <v>-1.508802315584967</v>
      </c>
      <c r="O12728">
        <v>-1.5569186803920829</v>
      </c>
      <c r="P12728">
        <v>-33.536041583398159</v>
      </c>
      <c r="Q12728">
        <v>-4.8515237387457777</v>
      </c>
      <c r="R12728">
        <v>-8.3434754779288074</v>
      </c>
      <c r="S12728">
        <v>3.487086439812459</v>
      </c>
      <c r="T12728">
        <v>-12.74195413171323</v>
      </c>
      <c r="U12728">
        <v>-9.0672939830952597</v>
      </c>
      <c r="V12728">
        <v>-15.039848103570311</v>
      </c>
      <c r="W12728">
        <v>-2.429612945204807</v>
      </c>
      <c r="X12728">
        <v>-2.4738725237630992</v>
      </c>
      <c r="Y12728">
        <v>-2.888236482407502</v>
      </c>
      <c r="Z12728">
        <v>-1.7990182441050111</v>
      </c>
      <c r="AA12728">
        <v>-2.6109997324269769</v>
      </c>
      <c r="AB12728">
        <v>9.8383160607546039</v>
      </c>
      <c r="AC12728">
        <v>1.2174287354821181</v>
      </c>
      <c r="AD12728">
        <v>0.1504607466546348</v>
      </c>
      <c r="AE12728">
        <v>-7.1798799162203775E-2</v>
      </c>
      <c r="AF12728">
        <v>-2.9663620013259062</v>
      </c>
      <c r="AG12728">
        <v>-7.0698074654539251</v>
      </c>
      <c r="AH12728">
        <v>-3.5973238153617082</v>
      </c>
      <c r="AI12728">
        <v>-8.5000640634205311</v>
      </c>
      <c r="AJ12728">
        <v>-1.749999766795896</v>
      </c>
      <c r="AK12728">
        <v>-5.1716756921100782</v>
      </c>
      <c r="AL12728">
        <v>-3.381695001164764</v>
      </c>
      <c r="AM12728">
        <v>-7.2918913204248597</v>
      </c>
      <c r="AN12728">
        <v>-7.4977959770625491</v>
      </c>
      <c r="AO12728">
        <v>-3.7165048704017818</v>
      </c>
      <c r="AP12728">
        <v>-10.666375335292541</v>
      </c>
      <c r="AQ12728">
        <v>0.34243247684686562</v>
      </c>
      <c r="AR12728">
        <v>-1.785372006825203</v>
      </c>
      <c r="AS12728">
        <v>0.33092978008517632</v>
      </c>
      <c r="AT12728">
        <v>2.4076263183683282</v>
      </c>
      <c r="AU12728">
        <v>-4.5312397934541124</v>
      </c>
      <c r="AV12728">
        <v>3.593385939775207</v>
      </c>
    </row>
    <row r="12729" spans="1:48" x14ac:dyDescent="0.25">
      <c r="A12729" s="2">
        <v>42705</v>
      </c>
      <c r="B12729">
        <v>2008</v>
      </c>
      <c r="C12729">
        <v>820</v>
      </c>
      <c r="D12729">
        <v>0.4531448600925137</v>
      </c>
      <c r="E12729">
        <v>6.8236349689732467</v>
      </c>
      <c r="F12729">
        <v>3.8418677111438981</v>
      </c>
      <c r="G12729">
        <v>-4.5849679310050684</v>
      </c>
      <c r="H12729">
        <v>14.153779563870851</v>
      </c>
      <c r="I12729">
        <v>-1.764634244299113</v>
      </c>
      <c r="J12729">
        <v>5.3673441051815152</v>
      </c>
      <c r="K12729">
        <v>0.81487873210130957</v>
      </c>
      <c r="L12729">
        <v>-0.1113843190853059</v>
      </c>
      <c r="M12729">
        <v>0.91296847829329675</v>
      </c>
      <c r="N12729">
        <v>2.0410754854248259</v>
      </c>
      <c r="O12729">
        <v>0.88641333919261545</v>
      </c>
      <c r="P12729">
        <v>6.2441830664197617</v>
      </c>
      <c r="Q12729">
        <v>-0.32186783758186838</v>
      </c>
      <c r="R12729">
        <v>7.9297307656513114</v>
      </c>
      <c r="S12729">
        <v>0.1236309461297047</v>
      </c>
      <c r="T12729">
        <v>0.5713489832883889</v>
      </c>
      <c r="U12729">
        <v>-2.71626396296677</v>
      </c>
      <c r="V12729">
        <v>2.3072714894830431</v>
      </c>
      <c r="W12729">
        <v>0.95885123401340255</v>
      </c>
      <c r="X12729">
        <v>4.1805977427057606</v>
      </c>
      <c r="Y12729">
        <v>-2.6907320240314281</v>
      </c>
      <c r="Z12729">
        <v>4.1582156395559622</v>
      </c>
      <c r="AA12729">
        <v>0.89006759124192758</v>
      </c>
      <c r="AB12729">
        <v>1.410990204964069</v>
      </c>
      <c r="AC12729">
        <v>4.4493612689409323</v>
      </c>
      <c r="AD12729">
        <v>4.3870798228341501</v>
      </c>
      <c r="AE12729">
        <v>3.3696191639270849</v>
      </c>
      <c r="AF12729">
        <v>5.5359276711634653</v>
      </c>
      <c r="AG12729">
        <v>5.7862957919859737</v>
      </c>
      <c r="AH12729">
        <v>12.97838810486234</v>
      </c>
      <c r="AI12729">
        <v>8.2187476601847553</v>
      </c>
      <c r="AJ12729">
        <v>2.627011729407891</v>
      </c>
      <c r="AK12729">
        <v>2.0018026511859022</v>
      </c>
      <c r="AL12729">
        <v>3.7070024969774189</v>
      </c>
      <c r="AM12729">
        <v>4.9783880303041039</v>
      </c>
      <c r="AN12729">
        <v>8.1030445854667335</v>
      </c>
      <c r="AO12729">
        <v>6.9388111238084313</v>
      </c>
      <c r="AP12729">
        <v>3.4306502765365949</v>
      </c>
      <c r="AQ12729">
        <v>2.5354397266003081</v>
      </c>
      <c r="AR12729">
        <v>5.5340947570598154</v>
      </c>
      <c r="AS12729">
        <v>4.1043949202505203</v>
      </c>
      <c r="AT12729">
        <v>1.801315461117259</v>
      </c>
      <c r="AU12729">
        <v>-0.1862632712154588</v>
      </c>
      <c r="AV12729">
        <v>1.8330181066845479</v>
      </c>
    </row>
    <row r="12730" spans="1:48" x14ac:dyDescent="0.25">
      <c r="A12730" s="2">
        <v>42736</v>
      </c>
      <c r="B12730">
        <v>2008</v>
      </c>
      <c r="C12730">
        <v>820</v>
      </c>
      <c r="D12730">
        <v>3.057634581625535</v>
      </c>
      <c r="E12730">
        <v>1.1758205077678769</v>
      </c>
      <c r="F12730">
        <v>0.10146862447919509</v>
      </c>
      <c r="G12730">
        <v>9.3843733294086249</v>
      </c>
      <c r="H12730">
        <v>-1.8511546389610171E-2</v>
      </c>
      <c r="I12730">
        <v>8.3111281529145487</v>
      </c>
      <c r="J12730">
        <v>2.7880194292837501</v>
      </c>
      <c r="K12730">
        <v>5.708644776875027</v>
      </c>
      <c r="L12730">
        <v>4.3127154683582081</v>
      </c>
      <c r="M12730">
        <v>10.710141881828241</v>
      </c>
      <c r="N12730">
        <v>3.7040675878513341</v>
      </c>
      <c r="O12730">
        <v>21.653528437042731</v>
      </c>
      <c r="P12730">
        <v>-1.933560714015192</v>
      </c>
      <c r="Q12730">
        <v>4.6514278109425433</v>
      </c>
      <c r="R12730">
        <v>3.513931133998538</v>
      </c>
      <c r="S12730">
        <v>9.0868617001207177</v>
      </c>
      <c r="T12730">
        <v>2.1674981748318172</v>
      </c>
      <c r="U12730">
        <v>18.385688164320559</v>
      </c>
      <c r="V12730">
        <v>3.5505566290429109</v>
      </c>
      <c r="W12730">
        <v>3.682605304365572</v>
      </c>
      <c r="X12730">
        <v>3.9736307643627011</v>
      </c>
      <c r="Y12730">
        <v>8.7864476488175072</v>
      </c>
      <c r="Z12730">
        <v>5.4101430697720998</v>
      </c>
      <c r="AA12730">
        <v>7.6777608264339881</v>
      </c>
      <c r="AB12730">
        <v>-7.9145557878929962</v>
      </c>
      <c r="AC12730">
        <v>0.46291006130025902</v>
      </c>
      <c r="AD12730">
        <v>5.6753280302242137</v>
      </c>
      <c r="AE12730">
        <v>6.5621613585266081</v>
      </c>
      <c r="AF12730">
        <v>-0.70844538570334903</v>
      </c>
      <c r="AG12730">
        <v>-0.69116786745736514</v>
      </c>
      <c r="AH12730">
        <v>-2.520285921045085</v>
      </c>
      <c r="AI12730">
        <v>2.748747494389248</v>
      </c>
      <c r="AJ12730">
        <v>6.8679945667941888</v>
      </c>
      <c r="AK12730">
        <v>6.1672614158569949E-2</v>
      </c>
      <c r="AL12730">
        <v>1.6845029439983119</v>
      </c>
      <c r="AM12730">
        <v>4.403941404727818</v>
      </c>
      <c r="AN12730">
        <v>10.41941866383427</v>
      </c>
      <c r="AO12730">
        <v>3.0830490497058878</v>
      </c>
      <c r="AP12730">
        <v>2.2483956931601772</v>
      </c>
      <c r="AQ12730">
        <v>4.227571533627339</v>
      </c>
      <c r="AR12730">
        <v>0.5652476370993087</v>
      </c>
      <c r="AS12730">
        <v>1.2518957308986329</v>
      </c>
      <c r="AT12730">
        <v>3.743785779019082</v>
      </c>
      <c r="AU12730">
        <v>0.81574521800520383</v>
      </c>
      <c r="AV12730">
        <v>2.0326513374236521</v>
      </c>
    </row>
    <row r="12731" spans="1:48" x14ac:dyDescent="0.25">
      <c r="A12731" s="2">
        <v>42767</v>
      </c>
      <c r="B12731">
        <v>2008</v>
      </c>
      <c r="C12731">
        <v>820</v>
      </c>
      <c r="D12731">
        <v>1.754559485691898</v>
      </c>
      <c r="E12731">
        <v>1.9763263138976139</v>
      </c>
      <c r="F12731">
        <v>0.60966815213159276</v>
      </c>
      <c r="G12731">
        <v>2.8379339847701468</v>
      </c>
      <c r="H12731">
        <v>0.5049777367022168</v>
      </c>
      <c r="I12731">
        <v>2.4217937324319432</v>
      </c>
      <c r="J12731">
        <v>1.750614955636687</v>
      </c>
      <c r="K12731">
        <v>-1.0647963074812079</v>
      </c>
      <c r="L12731">
        <v>5.8670064967178082</v>
      </c>
      <c r="M12731">
        <v>4.3650233044476794</v>
      </c>
      <c r="N12731">
        <v>0.64271822844952364</v>
      </c>
      <c r="O12731">
        <v>5.3601718991214797</v>
      </c>
      <c r="P12731">
        <v>11.212081733928869</v>
      </c>
      <c r="Q12731">
        <v>3.0148472363009882</v>
      </c>
      <c r="R12731">
        <v>-2.8582644898862641</v>
      </c>
      <c r="S12731">
        <v>-2.1520316219876601</v>
      </c>
      <c r="T12731">
        <v>3.3601963521828981</v>
      </c>
      <c r="U12731">
        <v>0.85511042476134058</v>
      </c>
      <c r="V12731">
        <v>5.4514160117614896</v>
      </c>
      <c r="W12731">
        <v>1.086049981199988</v>
      </c>
      <c r="X12731">
        <v>1.5116066267612189</v>
      </c>
      <c r="Y12731">
        <v>-0.10815493467010159</v>
      </c>
      <c r="Z12731">
        <v>-5.7150775078851357E-2</v>
      </c>
      <c r="AA12731">
        <v>3.0544342329305252</v>
      </c>
      <c r="AB12731">
        <v>3.087908654980942</v>
      </c>
      <c r="AC12731">
        <v>-0.40384864635142348</v>
      </c>
      <c r="AD12731">
        <v>-0.12609897242861209</v>
      </c>
      <c r="AE12731">
        <v>-2.546894891219786</v>
      </c>
      <c r="AF12731">
        <v>3.3698037052003689</v>
      </c>
      <c r="AG12731">
        <v>1.473879929204891</v>
      </c>
      <c r="AH12731">
        <v>-0.3538562184369432</v>
      </c>
      <c r="AI12731">
        <v>0.48041724045382322</v>
      </c>
      <c r="AJ12731">
        <v>5.0720995602686614</v>
      </c>
      <c r="AK12731">
        <v>1.890434813432651</v>
      </c>
      <c r="AL12731">
        <v>3.6537337928411739</v>
      </c>
      <c r="AM12731">
        <v>-0.50095948127054646</v>
      </c>
      <c r="AN12731">
        <v>5.0997316204350884</v>
      </c>
      <c r="AO12731">
        <v>0.67870549802759861</v>
      </c>
      <c r="AP12731">
        <v>2.4593594924034119</v>
      </c>
      <c r="AQ12731">
        <v>3.7339908671343509</v>
      </c>
      <c r="AR12731">
        <v>0.32833592777707921</v>
      </c>
      <c r="AS12731">
        <v>1.979321224017538</v>
      </c>
      <c r="AT12731">
        <v>-1.584871674224708</v>
      </c>
      <c r="AU12731">
        <v>4.2077972616451298</v>
      </c>
      <c r="AV12731">
        <v>3.8938898811268658</v>
      </c>
    </row>
    <row r="12732" spans="1:48" x14ac:dyDescent="0.25">
      <c r="A12732" s="2">
        <v>42795</v>
      </c>
      <c r="B12732">
        <v>2008</v>
      </c>
      <c r="C12732">
        <v>820</v>
      </c>
      <c r="D12732">
        <v>3.159997674730497</v>
      </c>
      <c r="E12732">
        <v>-1.3767794279516909</v>
      </c>
      <c r="F12732">
        <v>4.1672740019083498</v>
      </c>
      <c r="G12732">
        <v>4.074501331907987</v>
      </c>
      <c r="H12732">
        <v>-2.5742017551729219</v>
      </c>
      <c r="I12732">
        <v>2.1871660938866939</v>
      </c>
      <c r="J12732">
        <v>-0.13432007335488769</v>
      </c>
      <c r="K12732">
        <v>1.5781440362672821</v>
      </c>
      <c r="L12732">
        <v>5.9474912635326227</v>
      </c>
      <c r="M12732">
        <v>-4.5235603893232774</v>
      </c>
      <c r="N12732">
        <v>4.0146827534158103</v>
      </c>
      <c r="O12732">
        <v>-0.35520188550174359</v>
      </c>
      <c r="P12732">
        <v>-6.7222581321121924</v>
      </c>
      <c r="Q12732">
        <v>7.6092155887142576</v>
      </c>
      <c r="R12732">
        <v>5.007505383609745</v>
      </c>
      <c r="S12732">
        <v>-1.262331853679588</v>
      </c>
      <c r="T12732">
        <v>9.7869158713174365</v>
      </c>
      <c r="U12732">
        <v>12.784175829011611</v>
      </c>
      <c r="V12732">
        <v>1.4119151262129039</v>
      </c>
      <c r="W12732">
        <v>-0.26478645677682211</v>
      </c>
      <c r="X12732">
        <v>3.0057679162884381</v>
      </c>
      <c r="Y12732">
        <v>-5.9311431743387928</v>
      </c>
      <c r="Z12732">
        <v>3.442638306056867</v>
      </c>
      <c r="AA12732">
        <v>5.2363896904433771</v>
      </c>
      <c r="AB12732">
        <v>1.5877301368972361</v>
      </c>
      <c r="AC12732">
        <v>3.7238622705834561</v>
      </c>
      <c r="AD12732">
        <v>4.0978618626937191</v>
      </c>
      <c r="AE12732">
        <v>-2.3632260227630102</v>
      </c>
      <c r="AF12732">
        <v>4.8226171651976744</v>
      </c>
      <c r="AG12732">
        <v>7.3054346400075687</v>
      </c>
      <c r="AH12732">
        <v>9.2651416293118238</v>
      </c>
      <c r="AI12732">
        <v>11.146507373317441</v>
      </c>
      <c r="AJ12732">
        <v>1.642652184275617</v>
      </c>
      <c r="AK12732">
        <v>3.0302967196553121</v>
      </c>
      <c r="AL12732">
        <v>5.5370881526860538</v>
      </c>
      <c r="AM12732">
        <v>2.4799194990740459</v>
      </c>
      <c r="AN12732">
        <v>1.3578072753699599</v>
      </c>
      <c r="AO12732">
        <v>4.4576367942886774</v>
      </c>
      <c r="AP12732">
        <v>0.74404161877843489</v>
      </c>
      <c r="AQ12732">
        <v>2.5672120225710859</v>
      </c>
      <c r="AR12732">
        <v>6.2814926752941647</v>
      </c>
      <c r="AS12732">
        <v>1.637481831518506</v>
      </c>
      <c r="AT12732">
        <v>0.46450649328666488</v>
      </c>
      <c r="AU12732">
        <v>0.44518254020657899</v>
      </c>
      <c r="AV12732">
        <v>0.10978992835000149</v>
      </c>
    </row>
    <row r="12733" spans="1:48" x14ac:dyDescent="0.25">
      <c r="A12733" s="2">
        <v>42826</v>
      </c>
      <c r="B12733">
        <v>2008</v>
      </c>
      <c r="C12733">
        <v>820</v>
      </c>
      <c r="D12733">
        <v>3.8080238299425861</v>
      </c>
      <c r="E12733">
        <v>-1.3051398866301129</v>
      </c>
      <c r="F12733">
        <v>5.4820357772826789</v>
      </c>
      <c r="G12733">
        <v>5.5646863630111731</v>
      </c>
      <c r="H12733">
        <v>1.855962422609347</v>
      </c>
      <c r="I12733">
        <v>0.2425552982233459</v>
      </c>
      <c r="J12733">
        <v>5.448094813062232</v>
      </c>
      <c r="K12733">
        <v>5.6494983502048068</v>
      </c>
      <c r="L12733">
        <v>1.8710586617060041</v>
      </c>
      <c r="M12733">
        <v>-5.5142274172759187E-2</v>
      </c>
      <c r="N12733">
        <v>5.9163688122376712E-2</v>
      </c>
      <c r="O12733">
        <v>-1.5599580439504599</v>
      </c>
      <c r="P12733">
        <v>-1.5832356428326371</v>
      </c>
      <c r="Q12733">
        <v>-1.00239654883888</v>
      </c>
      <c r="R12733">
        <v>-1.2587098378951</v>
      </c>
      <c r="S12733">
        <v>-2.7148723014501659</v>
      </c>
      <c r="T12733">
        <v>0.83387348229186919</v>
      </c>
      <c r="U12733">
        <v>2.5634811618907789</v>
      </c>
      <c r="V12733">
        <v>11.671201457116871</v>
      </c>
      <c r="W12733">
        <v>0.99058950030912474</v>
      </c>
      <c r="X12733">
        <v>3.7632726631541269</v>
      </c>
      <c r="Y12733">
        <v>0.81996650859708087</v>
      </c>
      <c r="Z12733">
        <v>9.6107347257369913</v>
      </c>
      <c r="AA12733">
        <v>0.943470564329707</v>
      </c>
      <c r="AB12733">
        <v>11.256556844091991</v>
      </c>
      <c r="AC12733">
        <v>3.53341628872057</v>
      </c>
      <c r="AD12733">
        <v>4.7226530037364656</v>
      </c>
      <c r="AE12733">
        <v>0.16214081639680519</v>
      </c>
      <c r="AF12733">
        <v>6.7888809624350399</v>
      </c>
      <c r="AG12733">
        <v>0.12845017931213401</v>
      </c>
      <c r="AH12733">
        <v>2.2666784769857169</v>
      </c>
      <c r="AI12733">
        <v>4.5732316850540364</v>
      </c>
      <c r="AJ12733">
        <v>4.6472647781859111</v>
      </c>
      <c r="AK12733">
        <v>3.2807294280776</v>
      </c>
      <c r="AL12733">
        <v>4.223808203415369</v>
      </c>
      <c r="AM12733">
        <v>7.7126694191580469</v>
      </c>
      <c r="AN12733">
        <v>11.40956938857849</v>
      </c>
      <c r="AO12733">
        <v>2.987046559876672</v>
      </c>
      <c r="AP12733">
        <v>5.2272660508620561</v>
      </c>
      <c r="AQ12733">
        <v>-0.75899500033446143</v>
      </c>
      <c r="AR12733">
        <v>5.3891018553604342</v>
      </c>
      <c r="AS12733">
        <v>2.0193692274998338</v>
      </c>
      <c r="AT12733">
        <v>-2.1256983614799889</v>
      </c>
      <c r="AU12733">
        <v>0.51709391219116885</v>
      </c>
      <c r="AV12733">
        <v>1.0218555719742279</v>
      </c>
    </row>
    <row r="12734" spans="1:48" x14ac:dyDescent="0.25">
      <c r="A12734" s="2">
        <v>42856</v>
      </c>
      <c r="B12734">
        <v>2008</v>
      </c>
      <c r="C12734">
        <v>820</v>
      </c>
      <c r="D12734">
        <v>1.4113124623372999</v>
      </c>
      <c r="E12734">
        <v>-2.0699657560344198</v>
      </c>
      <c r="F12734">
        <v>8.7527904621231833E-2</v>
      </c>
      <c r="G12734">
        <v>6.50498408075042</v>
      </c>
      <c r="H12734">
        <v>2.3326635938351048</v>
      </c>
      <c r="I12734">
        <v>3.7015473470039639</v>
      </c>
      <c r="J12734">
        <v>1.973917029643713</v>
      </c>
      <c r="K12734">
        <v>2.5638563461372499</v>
      </c>
      <c r="L12734">
        <v>1.698643843970604</v>
      </c>
      <c r="M12734">
        <v>-5.0592787508969561</v>
      </c>
      <c r="N12734">
        <v>1.1847016982504011</v>
      </c>
      <c r="O12734">
        <v>0.88549921698115597</v>
      </c>
      <c r="P12734">
        <v>7.3689009332029043</v>
      </c>
      <c r="Q12734">
        <v>0.67287293906848067</v>
      </c>
      <c r="R12734">
        <v>5.6052489117348392</v>
      </c>
      <c r="S12734">
        <v>6.2835071927829667</v>
      </c>
      <c r="T12734">
        <v>0.3565358591083756</v>
      </c>
      <c r="U12734">
        <v>5.9271375799116566</v>
      </c>
      <c r="V12734">
        <v>2.9781711721232011</v>
      </c>
      <c r="W12734">
        <v>2.962373846602695</v>
      </c>
      <c r="X12734">
        <v>5.5096868906263197</v>
      </c>
      <c r="Y12734">
        <v>1.698134696050646</v>
      </c>
      <c r="Z12734">
        <v>9.5408873749274647</v>
      </c>
      <c r="AA12734">
        <v>8.0236961601788401</v>
      </c>
      <c r="AB12734">
        <v>13.971489015821991</v>
      </c>
      <c r="AC12734">
        <v>1.878618659457687</v>
      </c>
      <c r="AD12734">
        <v>3.1705882422198068</v>
      </c>
      <c r="AE12734">
        <v>5.3433774778916421</v>
      </c>
      <c r="AF12734">
        <v>7.6302322863607053</v>
      </c>
      <c r="AG12734">
        <v>10.285306911342291</v>
      </c>
      <c r="AH12734">
        <v>5.7329264746044606</v>
      </c>
      <c r="AI12734">
        <v>4.6160998388753871</v>
      </c>
      <c r="AJ12734">
        <v>11.454479870103929</v>
      </c>
      <c r="AK12734">
        <v>5.4558586959525091</v>
      </c>
      <c r="AL12734">
        <v>5.1633856523453536</v>
      </c>
      <c r="AM12734">
        <v>6.1588282418076457</v>
      </c>
      <c r="AN12734">
        <v>0.1781843515042292</v>
      </c>
      <c r="AO12734">
        <v>4.7839827058190121</v>
      </c>
      <c r="AP12734">
        <v>6.1026715356577776</v>
      </c>
      <c r="AQ12734">
        <v>-3.9855661544823899</v>
      </c>
      <c r="AR12734">
        <v>5.3717812027957113</v>
      </c>
      <c r="AS12734">
        <v>4.5785436741711427</v>
      </c>
      <c r="AT12734">
        <v>-0.24264147612698131</v>
      </c>
      <c r="AU12734">
        <v>-0.56302366840355056</v>
      </c>
      <c r="AV12734">
        <v>1.3071030062014271</v>
      </c>
    </row>
    <row r="12735" spans="1:48" x14ac:dyDescent="0.25">
      <c r="A12735" s="2">
        <v>42887</v>
      </c>
      <c r="B12735">
        <v>2008</v>
      </c>
      <c r="C12735">
        <v>820</v>
      </c>
      <c r="D12735">
        <v>-0.32293939429945961</v>
      </c>
      <c r="E12735">
        <v>-7.9805768320823978</v>
      </c>
      <c r="F12735">
        <v>3.175362305501173</v>
      </c>
      <c r="G12735">
        <v>4.7506582987539403</v>
      </c>
      <c r="H12735">
        <v>-6.2362936687093704</v>
      </c>
      <c r="I12735">
        <v>1.07039004572802</v>
      </c>
      <c r="J12735">
        <v>-3.814218515431977</v>
      </c>
      <c r="K12735">
        <v>-1.2670545873047829</v>
      </c>
      <c r="L12735">
        <v>-0.86212192937630272</v>
      </c>
      <c r="M12735">
        <v>-1.775271166169434</v>
      </c>
      <c r="N12735">
        <v>1.073757741631987</v>
      </c>
      <c r="O12735">
        <v>3.363814977524715</v>
      </c>
      <c r="P12735">
        <v>-2.48267997599334</v>
      </c>
      <c r="Q12735">
        <v>-1.3692220444994629</v>
      </c>
      <c r="R12735">
        <v>-1.9088604151772719</v>
      </c>
      <c r="S12735">
        <v>3.4914156498498938</v>
      </c>
      <c r="T12735">
        <v>5.8430209303266256</v>
      </c>
      <c r="U12735">
        <v>-3.5293261636831219</v>
      </c>
      <c r="V12735">
        <v>3.9735829259526461</v>
      </c>
      <c r="W12735">
        <v>1.0002565182164911</v>
      </c>
      <c r="X12735">
        <v>-0.25195849125908548</v>
      </c>
      <c r="Y12735">
        <v>5.2009513444802646</v>
      </c>
      <c r="Z12735">
        <v>1.465945752335873</v>
      </c>
      <c r="AA12735">
        <v>0.92743092195095578</v>
      </c>
      <c r="AB12735">
        <v>5.4938485075787691</v>
      </c>
      <c r="AC12735">
        <v>-1.74113371598501</v>
      </c>
      <c r="AD12735">
        <v>0.73613944377448615</v>
      </c>
      <c r="AE12735">
        <v>-0.89394866879246582</v>
      </c>
      <c r="AF12735">
        <v>-0.70201538523914087</v>
      </c>
      <c r="AG12735">
        <v>-5.9375813368346853</v>
      </c>
      <c r="AH12735">
        <v>1.154921174717138</v>
      </c>
      <c r="AI12735">
        <v>-1.388217708435324</v>
      </c>
      <c r="AJ12735">
        <v>-6.857566497556955</v>
      </c>
      <c r="AK12735">
        <v>-3.3005607352978421</v>
      </c>
      <c r="AL12735">
        <v>-1.602520104710625</v>
      </c>
      <c r="AM12735">
        <v>0.7201400266884983</v>
      </c>
      <c r="AN12735">
        <v>1.7830900207649989</v>
      </c>
      <c r="AO12735">
        <v>-1.1071508340370411</v>
      </c>
      <c r="AP12735">
        <v>-0.86775416084110546</v>
      </c>
      <c r="AQ12735">
        <v>2.8416149337068708</v>
      </c>
      <c r="AR12735">
        <v>-1.260915501392768</v>
      </c>
      <c r="AS12735">
        <v>-2.0181964040170142</v>
      </c>
      <c r="AT12735">
        <v>3.0601094190292559</v>
      </c>
      <c r="AU12735">
        <v>6.5207603199983533</v>
      </c>
      <c r="AV12735">
        <v>0.5463730500924413</v>
      </c>
    </row>
    <row r="12736" spans="1:48" x14ac:dyDescent="0.25">
      <c r="A12736" s="2">
        <v>42917</v>
      </c>
      <c r="B12736">
        <v>2008</v>
      </c>
      <c r="C12736">
        <v>820</v>
      </c>
      <c r="D12736">
        <v>5.040396983180262E-2</v>
      </c>
      <c r="E12736">
        <v>5.4194546771911378</v>
      </c>
      <c r="F12736">
        <v>0.57251960246444966</v>
      </c>
      <c r="G12736">
        <v>11.53519289029874</v>
      </c>
      <c r="H12736">
        <v>-6.9860246880092962</v>
      </c>
      <c r="I12736">
        <v>5.185439205676512</v>
      </c>
      <c r="J12736">
        <v>6.7414491821813813</v>
      </c>
      <c r="K12736">
        <v>2.1872729854611528</v>
      </c>
      <c r="L12736">
        <v>7.6302753969230919</v>
      </c>
      <c r="M12736">
        <v>10.88867674801895</v>
      </c>
      <c r="N12736">
        <v>2.674758265175226</v>
      </c>
      <c r="O12736">
        <v>2.8114574065028148</v>
      </c>
      <c r="P12736">
        <v>3.1975701153297509</v>
      </c>
      <c r="Q12736">
        <v>8.7846402631706724</v>
      </c>
      <c r="R12736">
        <v>3.012783452295742</v>
      </c>
      <c r="S12736">
        <v>5.315456459757506</v>
      </c>
      <c r="T12736">
        <v>4.1757426466486613</v>
      </c>
      <c r="U12736">
        <v>-6.9140260302824164</v>
      </c>
      <c r="V12736">
        <v>6.0014613112291837</v>
      </c>
      <c r="W12736">
        <v>1.949824705757419</v>
      </c>
      <c r="X12736">
        <v>0.79594342586792877</v>
      </c>
      <c r="Y12736">
        <v>2.8793544192075688</v>
      </c>
      <c r="Z12736">
        <v>8.8693958879729973</v>
      </c>
      <c r="AA12736">
        <v>3.1080884602843639</v>
      </c>
      <c r="AB12736">
        <v>0.97615569332620833</v>
      </c>
      <c r="AC12736">
        <v>0.43974710387852939</v>
      </c>
      <c r="AD12736">
        <v>0.72795187183745114</v>
      </c>
      <c r="AE12736">
        <v>11.90166205916905</v>
      </c>
      <c r="AF12736">
        <v>2.1634068815387102</v>
      </c>
      <c r="AG12736">
        <v>5.3435584030455008</v>
      </c>
      <c r="AH12736">
        <v>7.5362712006648236</v>
      </c>
      <c r="AI12736">
        <v>4.6219480266254331</v>
      </c>
      <c r="AJ12736">
        <v>10.64806113267003</v>
      </c>
      <c r="AK12736">
        <v>8.4229958232184821</v>
      </c>
      <c r="AL12736">
        <v>6.7638588329528959</v>
      </c>
      <c r="AM12736">
        <v>4.3939646672951804</v>
      </c>
      <c r="AN12736">
        <v>6.6490019475992757</v>
      </c>
      <c r="AO12736">
        <v>1.7503853675866929</v>
      </c>
      <c r="AP12736">
        <v>6.1835159921387106</v>
      </c>
      <c r="AQ12736">
        <v>4.372617236150278</v>
      </c>
      <c r="AR12736">
        <v>2.7580739007079909</v>
      </c>
      <c r="AS12736">
        <v>2.5057180618679902</v>
      </c>
      <c r="AT12736">
        <v>3.9262509138468631</v>
      </c>
      <c r="AU12736">
        <v>-1.972715970548822</v>
      </c>
      <c r="AV12736">
        <v>1.963189462155301</v>
      </c>
    </row>
    <row r="12737" spans="1:48" x14ac:dyDescent="0.25">
      <c r="A12737" s="2">
        <v>42948</v>
      </c>
      <c r="B12737">
        <v>2008</v>
      </c>
      <c r="C12737">
        <v>820</v>
      </c>
      <c r="D12737">
        <v>1.0449345217813379</v>
      </c>
      <c r="E12737">
        <v>-6.6918008882327467</v>
      </c>
      <c r="F12737">
        <v>-0.38300767193559793</v>
      </c>
      <c r="G12737">
        <v>4.6381074682258827</v>
      </c>
      <c r="H12737">
        <v>-13.591183676405061</v>
      </c>
      <c r="I12737">
        <v>-0.78710267846683335</v>
      </c>
      <c r="J12737">
        <v>3.843948463074454</v>
      </c>
      <c r="K12737">
        <v>-2.427107794047501</v>
      </c>
      <c r="L12737">
        <v>-0.83953424181886227</v>
      </c>
      <c r="M12737">
        <v>6.2549350053814123</v>
      </c>
      <c r="N12737">
        <v>4.4455885874770118</v>
      </c>
      <c r="O12737">
        <v>4.2447633120200612</v>
      </c>
      <c r="P12737">
        <v>1.83084249491714</v>
      </c>
      <c r="Q12737">
        <v>5.3429645668282122</v>
      </c>
      <c r="R12737">
        <v>2.4621508726787149</v>
      </c>
      <c r="S12737">
        <v>8.4399956146586455</v>
      </c>
      <c r="T12737">
        <v>0.89352825190716079</v>
      </c>
      <c r="U12737">
        <v>11.07144734532846</v>
      </c>
      <c r="V12737">
        <v>4.4810879242811241</v>
      </c>
      <c r="W12737">
        <v>-0.13504586538680699</v>
      </c>
      <c r="X12737">
        <v>-0.94314063322437081</v>
      </c>
      <c r="Y12737">
        <v>-2.4827171343103749</v>
      </c>
      <c r="Z12737">
        <v>1.4789961987962339</v>
      </c>
      <c r="AA12737">
        <v>-2.5746893954905592</v>
      </c>
      <c r="AB12737">
        <v>1.0411819959366579</v>
      </c>
      <c r="AC12737">
        <v>-0.86050066148384285</v>
      </c>
      <c r="AD12737">
        <v>1.4367565995443869</v>
      </c>
      <c r="AE12737">
        <v>2.3506329123195608</v>
      </c>
      <c r="AF12737">
        <v>-9.7552073726892008E-2</v>
      </c>
      <c r="AG12737">
        <v>4.9527191580415852</v>
      </c>
      <c r="AH12737">
        <v>1.742893907686671</v>
      </c>
      <c r="AI12737">
        <v>-1.258693282874412</v>
      </c>
      <c r="AJ12737">
        <v>-2.758573997276526</v>
      </c>
      <c r="AK12737">
        <v>-1.2946314009443569</v>
      </c>
      <c r="AL12737">
        <v>-0.13665434185029521</v>
      </c>
      <c r="AM12737">
        <v>3.509901692363937</v>
      </c>
      <c r="AN12737">
        <v>6.6108434620648424</v>
      </c>
      <c r="AO12737">
        <v>0.15417688290060291</v>
      </c>
      <c r="AP12737">
        <v>1.7152863087645409</v>
      </c>
      <c r="AQ12737">
        <v>-0.2783421877842307</v>
      </c>
      <c r="AR12737">
        <v>0.96765186614597987</v>
      </c>
      <c r="AS12737">
        <v>-0.8456924575565905</v>
      </c>
      <c r="AT12737">
        <v>9.2102365219615123E-2</v>
      </c>
      <c r="AU12737">
        <v>-14.4869380903669</v>
      </c>
      <c r="AV12737">
        <v>0.2390945729756844</v>
      </c>
    </row>
    <row r="12738" spans="1:48" x14ac:dyDescent="0.25">
      <c r="A12738" s="2">
        <v>42979</v>
      </c>
      <c r="B12738">
        <v>2008</v>
      </c>
      <c r="C12738">
        <v>820</v>
      </c>
      <c r="D12738">
        <v>0.47904155016851302</v>
      </c>
      <c r="E12738">
        <v>-5.551085338336204</v>
      </c>
      <c r="F12738">
        <v>-0.30616914319196997</v>
      </c>
      <c r="G12738">
        <v>2.4951717822573549</v>
      </c>
      <c r="H12738">
        <v>3.89908001262258</v>
      </c>
      <c r="I12738">
        <v>-1.4318086869359981</v>
      </c>
      <c r="J12738">
        <v>-6.430210986222118</v>
      </c>
      <c r="K12738">
        <v>3.1799592182067742</v>
      </c>
      <c r="L12738">
        <v>-3.7783239895067271</v>
      </c>
      <c r="M12738">
        <v>4.1489653532114756</v>
      </c>
      <c r="N12738">
        <v>2.8990571419049038</v>
      </c>
      <c r="O12738">
        <v>-3.8672770590147731</v>
      </c>
      <c r="P12738">
        <v>-2.9884495119569698</v>
      </c>
      <c r="Q12738">
        <v>1.8028442713678321</v>
      </c>
      <c r="R12738">
        <v>0.64986236658168828</v>
      </c>
      <c r="S12738">
        <v>-0.36604401803773667</v>
      </c>
      <c r="T12738">
        <v>-3.6748063057474019</v>
      </c>
      <c r="U12738">
        <v>10.24650294219685</v>
      </c>
      <c r="V12738">
        <v>-9.6115096096177304</v>
      </c>
      <c r="W12738">
        <v>1.99476478389502</v>
      </c>
      <c r="X12738">
        <v>1.9015999497902669</v>
      </c>
      <c r="Y12738">
        <v>-0.34092059976477129</v>
      </c>
      <c r="Z12738">
        <v>1.8576735280605221</v>
      </c>
      <c r="AA12738">
        <v>1.9937920520162411</v>
      </c>
      <c r="AB12738">
        <v>-14.06985631958195</v>
      </c>
      <c r="AC12738">
        <v>6.3320369758042672</v>
      </c>
      <c r="AD12738">
        <v>2.983853495424782</v>
      </c>
      <c r="AE12738">
        <v>3.893538155915488</v>
      </c>
      <c r="AF12738">
        <v>0.95444481883542043</v>
      </c>
      <c r="AG12738">
        <v>2.2875177348467668</v>
      </c>
      <c r="AH12738">
        <v>3.8100429317632578</v>
      </c>
      <c r="AI12738">
        <v>0.75827217609358843</v>
      </c>
      <c r="AJ12738">
        <v>-3.285960249565179</v>
      </c>
      <c r="AK12738">
        <v>1.849917223620134</v>
      </c>
      <c r="AL12738">
        <v>2.3160874949216042</v>
      </c>
      <c r="AM12738">
        <v>-0.44871522362394112</v>
      </c>
      <c r="AN12738">
        <v>-3.881942192904531</v>
      </c>
      <c r="AO12738">
        <v>5.4649976315845894</v>
      </c>
      <c r="AP12738">
        <v>1.6382369114211539</v>
      </c>
      <c r="AQ12738">
        <v>-1.1230820819583269</v>
      </c>
      <c r="AR12738">
        <v>4.2399588541468303</v>
      </c>
      <c r="AS12738">
        <v>3.2271823344646839</v>
      </c>
      <c r="AT12738">
        <v>3.6680636230395529</v>
      </c>
      <c r="AU12738">
        <v>3.9447850122670491</v>
      </c>
      <c r="AV12738">
        <v>1.949620448045142</v>
      </c>
    </row>
    <row r="12739" spans="1:48" x14ac:dyDescent="0.25">
      <c r="A12739" s="2">
        <v>43009</v>
      </c>
      <c r="B12739">
        <v>2008</v>
      </c>
      <c r="C12739">
        <v>820</v>
      </c>
      <c r="D12739">
        <v>-0.33166054389233152</v>
      </c>
      <c r="E12739">
        <v>-2.0874353064078588</v>
      </c>
      <c r="F12739">
        <v>-3.7368957049609852</v>
      </c>
      <c r="G12739">
        <v>3.5048608623591049</v>
      </c>
      <c r="H12739">
        <v>-7.626019236248216</v>
      </c>
      <c r="I12739">
        <v>4.9365390227846362</v>
      </c>
      <c r="J12739">
        <v>2.3596469132926461</v>
      </c>
      <c r="K12739">
        <v>0.86292659585303078</v>
      </c>
      <c r="L12739">
        <v>7.2893817510600201</v>
      </c>
      <c r="M12739">
        <v>-3.3640679481540041</v>
      </c>
      <c r="N12739">
        <v>2.3862117872514239</v>
      </c>
      <c r="O12739">
        <v>4.26262727555895</v>
      </c>
      <c r="P12739">
        <v>-1.3844185460166081</v>
      </c>
      <c r="Q12739">
        <v>4.908899106347242</v>
      </c>
      <c r="R12739">
        <v>-9.0402600527004555</v>
      </c>
      <c r="S12739">
        <v>3.7834058994441921</v>
      </c>
      <c r="T12739">
        <v>-7.6256250824201066</v>
      </c>
      <c r="U12739">
        <v>5.5066283315117648</v>
      </c>
      <c r="V12739">
        <v>1.8217263616948639E-2</v>
      </c>
      <c r="W12739">
        <v>4.5299281957619231</v>
      </c>
      <c r="X12739">
        <v>-1.765629811084346</v>
      </c>
      <c r="Y12739">
        <v>-6.3215895589897926</v>
      </c>
      <c r="Z12739">
        <v>2.0030003598096262</v>
      </c>
      <c r="AA12739">
        <v>8.3220758268266248</v>
      </c>
      <c r="AB12739">
        <v>-2.2175364918858409</v>
      </c>
      <c r="AC12739">
        <v>0.39872522461323889</v>
      </c>
      <c r="AD12739">
        <v>-0.27865030247303801</v>
      </c>
      <c r="AE12739">
        <v>0.90878199704198526</v>
      </c>
      <c r="AF12739">
        <v>-2.483970980256645</v>
      </c>
      <c r="AG12739">
        <v>-1.953298714254037</v>
      </c>
      <c r="AH12739">
        <v>-1.4797614825437959</v>
      </c>
      <c r="AI12739">
        <v>8.2249765187358825E-2</v>
      </c>
      <c r="AJ12739">
        <v>-1.6364913939588499</v>
      </c>
      <c r="AK12739">
        <v>1.549633247858218</v>
      </c>
      <c r="AL12739">
        <v>0.79354962313462618</v>
      </c>
      <c r="AM12739">
        <v>1.3574974705380829</v>
      </c>
      <c r="AN12739">
        <v>3.1944501568926809</v>
      </c>
      <c r="AO12739">
        <v>1.4492551563457969</v>
      </c>
      <c r="AP12739">
        <v>2.0499045742304212</v>
      </c>
      <c r="AQ12739">
        <v>1.3386063954486049</v>
      </c>
      <c r="AR12739">
        <v>1.4174640283461051</v>
      </c>
      <c r="AS12739">
        <v>0.52617930868070761</v>
      </c>
      <c r="AT12739">
        <v>-0.23725774607342709</v>
      </c>
      <c r="AU12739">
        <v>-2.976650777972778</v>
      </c>
      <c r="AV12739">
        <v>2.2076358321114542</v>
      </c>
    </row>
    <row r="12740" spans="1:48" x14ac:dyDescent="0.25">
      <c r="A12740" s="2">
        <v>43040</v>
      </c>
      <c r="B12740">
        <v>2008</v>
      </c>
      <c r="C12740">
        <v>820</v>
      </c>
      <c r="D12740">
        <v>1.702938710576585</v>
      </c>
      <c r="E12740">
        <v>-7.0131050988844983</v>
      </c>
      <c r="F12740">
        <v>-0.51117362122825583</v>
      </c>
      <c r="G12740">
        <v>4.3587195550057078</v>
      </c>
      <c r="H12740">
        <v>2.3377138211607922</v>
      </c>
      <c r="I12740">
        <v>3.8138690425450821</v>
      </c>
      <c r="J12740">
        <v>8.869738815486139</v>
      </c>
      <c r="K12740">
        <v>0.35795178847692899</v>
      </c>
      <c r="L12740">
        <v>-0.78652811003667722</v>
      </c>
      <c r="M12740">
        <v>-3.1821376650483009</v>
      </c>
      <c r="N12740">
        <v>1.7124301461604261</v>
      </c>
      <c r="O12740">
        <v>10.0295398205231</v>
      </c>
      <c r="P12740">
        <v>-1.8913152821161681</v>
      </c>
      <c r="Q12740">
        <v>-11.797757457271819</v>
      </c>
      <c r="R12740">
        <v>2.607223937721503</v>
      </c>
      <c r="S12740">
        <v>2.0365250052553519</v>
      </c>
      <c r="T12740">
        <v>-0.54768544825980481</v>
      </c>
      <c r="U12740">
        <v>-4.7863439154030019</v>
      </c>
      <c r="V12740">
        <v>-8.0223269239249611</v>
      </c>
      <c r="W12740">
        <v>2.9125681791347668</v>
      </c>
      <c r="X12740">
        <v>2.051834296103205</v>
      </c>
      <c r="Y12740">
        <v>0.31085200764058302</v>
      </c>
      <c r="Z12740">
        <v>2.515078838160512</v>
      </c>
      <c r="AA12740">
        <v>-7.709112739406887E-2</v>
      </c>
      <c r="AB12740">
        <v>-0.59038623990730343</v>
      </c>
      <c r="AC12740">
        <v>-1.6854089026507539</v>
      </c>
      <c r="AD12740">
        <v>-3.3418777100581609</v>
      </c>
      <c r="AE12740">
        <v>-1.8435307221486561</v>
      </c>
      <c r="AF12740">
        <v>9.3428295186548382E-2</v>
      </c>
      <c r="AG12740">
        <v>1.702433540516002</v>
      </c>
      <c r="AH12740">
        <v>0.57901098110884064</v>
      </c>
      <c r="AI12740">
        <v>-0.68680190310238531</v>
      </c>
      <c r="AJ12740">
        <v>1.9948246094783739</v>
      </c>
      <c r="AK12740">
        <v>-2.0307496578137569</v>
      </c>
      <c r="AL12740">
        <v>-0.7863993988367679</v>
      </c>
      <c r="AM12740">
        <v>-1.64273073043868</v>
      </c>
      <c r="AN12740">
        <v>-1.159705845944925</v>
      </c>
      <c r="AO12740">
        <v>1.1166059672774511</v>
      </c>
      <c r="AP12740">
        <v>2.0635271820909069</v>
      </c>
      <c r="AQ12740">
        <v>0.43846258465831678</v>
      </c>
      <c r="AR12740">
        <v>0.1796301327227523</v>
      </c>
      <c r="AS12740">
        <v>4.4865350884393251E-2</v>
      </c>
      <c r="AT12740">
        <v>0.58709406010601928</v>
      </c>
      <c r="AU12740">
        <v>-1.451466392034084</v>
      </c>
      <c r="AV12740">
        <v>2.962444894105043</v>
      </c>
    </row>
    <row r="12741" spans="1:48" x14ac:dyDescent="0.25">
      <c r="A12741" s="2">
        <v>43070</v>
      </c>
      <c r="B12741">
        <v>2008</v>
      </c>
      <c r="C12741">
        <v>820</v>
      </c>
      <c r="D12741">
        <v>6.1339376316028824</v>
      </c>
      <c r="E12741">
        <v>14.647440628313451</v>
      </c>
      <c r="F12741">
        <v>7.0251489944283874</v>
      </c>
      <c r="G12741">
        <v>0.70376433851793152</v>
      </c>
      <c r="H12741">
        <v>-1.6920502264761161E-2</v>
      </c>
      <c r="I12741">
        <v>0.81115947023977508</v>
      </c>
      <c r="J12741">
        <v>8.7305428898263102</v>
      </c>
      <c r="K12741">
        <v>4.9321319775496919</v>
      </c>
      <c r="L12741">
        <v>4.789575210670538</v>
      </c>
      <c r="M12741">
        <v>4.609635285799718</v>
      </c>
      <c r="N12741">
        <v>4.8596050439259963</v>
      </c>
      <c r="O12741">
        <v>8.9822051699560248</v>
      </c>
      <c r="P12741">
        <v>0.9142350235267882</v>
      </c>
      <c r="Q12741">
        <v>15.708617231410731</v>
      </c>
      <c r="R12741">
        <v>7.7225771324499259</v>
      </c>
      <c r="S12741">
        <v>1.035169229126343</v>
      </c>
      <c r="T12741">
        <v>-0.14408140366112271</v>
      </c>
      <c r="U12741">
        <v>6.5991230718461802</v>
      </c>
      <c r="V12741">
        <v>13.14948893264094</v>
      </c>
      <c r="W12741">
        <v>0.62178796441128004</v>
      </c>
      <c r="X12741">
        <v>1.2643032245456269</v>
      </c>
      <c r="Y12741">
        <v>7.879814362159987</v>
      </c>
      <c r="Z12741">
        <v>0.94979059022208823</v>
      </c>
      <c r="AA12741">
        <v>2.883204599676259</v>
      </c>
      <c r="AB12741">
        <v>16.53038123118036</v>
      </c>
      <c r="AC12741">
        <v>4.5559431163624708</v>
      </c>
      <c r="AD12741">
        <v>-0.37539365416364712</v>
      </c>
      <c r="AE12741">
        <v>2.8948300109027598</v>
      </c>
      <c r="AF12741">
        <v>-0.42466201467092901</v>
      </c>
      <c r="AG12741">
        <v>-1.944315223825166</v>
      </c>
      <c r="AH12741">
        <v>-1.6277671335468871</v>
      </c>
      <c r="AI12741">
        <v>-1.1117156325506921</v>
      </c>
      <c r="AJ12741">
        <v>-1.4154757244974061</v>
      </c>
      <c r="AK12741">
        <v>-0.96052767888634705</v>
      </c>
      <c r="AL12741">
        <v>0.6231108554235476</v>
      </c>
      <c r="AM12741">
        <v>2.3051204527554381</v>
      </c>
      <c r="AN12741">
        <v>3.4481985982128589</v>
      </c>
      <c r="AO12741">
        <v>-6.7072161508585637E-2</v>
      </c>
      <c r="AP12741">
        <v>3.1854371993998769</v>
      </c>
      <c r="AQ12741">
        <v>4.7103819815061954</v>
      </c>
      <c r="AR12741">
        <v>-0.26114209427333668</v>
      </c>
      <c r="AS12741">
        <v>4.8674867079564699</v>
      </c>
      <c r="AT12741">
        <v>3.8287476938767999</v>
      </c>
      <c r="AU12741">
        <v>8.7101212525549254</v>
      </c>
      <c r="AV12741">
        <v>0.98855916831597224</v>
      </c>
    </row>
    <row r="12742" spans="1:48" x14ac:dyDescent="0.25">
      <c r="A12742" s="2">
        <v>43101</v>
      </c>
      <c r="B12742">
        <v>2008</v>
      </c>
      <c r="C12742">
        <v>820</v>
      </c>
      <c r="D12742">
        <v>7.6678497956292002</v>
      </c>
      <c r="E12742">
        <v>5.725629863466164</v>
      </c>
      <c r="F12742">
        <v>1.3956939378885429</v>
      </c>
      <c r="G12742">
        <v>11.993100572870929</v>
      </c>
      <c r="H12742">
        <v>8.2379900716589951</v>
      </c>
      <c r="I12742">
        <v>6.3025983984558609</v>
      </c>
      <c r="J12742">
        <v>2.6903598672221918</v>
      </c>
      <c r="K12742">
        <v>-1.4381055021209901</v>
      </c>
      <c r="L12742">
        <v>3.333566216351147</v>
      </c>
      <c r="M12742">
        <v>16.738552851272729</v>
      </c>
      <c r="N12742">
        <v>8.3827098461212159</v>
      </c>
      <c r="O12742">
        <v>11.290162702799391</v>
      </c>
      <c r="P12742">
        <v>-1.187226310143952</v>
      </c>
      <c r="Q12742">
        <v>7.2006086361789734</v>
      </c>
      <c r="R12742">
        <v>11.223326250325959</v>
      </c>
      <c r="S12742">
        <v>9.47492153578815</v>
      </c>
      <c r="T12742">
        <v>7.7501710035771332</v>
      </c>
      <c r="U12742">
        <v>2.0537765877968628</v>
      </c>
      <c r="V12742">
        <v>4.8186575525855702</v>
      </c>
      <c r="W12742">
        <v>4.4757031385900259</v>
      </c>
      <c r="X12742">
        <v>4.1684341632372668</v>
      </c>
      <c r="Y12742">
        <v>3.5989742323099931</v>
      </c>
      <c r="Z12742">
        <v>10.7537836351105</v>
      </c>
      <c r="AA12742">
        <v>3.5861546975874741</v>
      </c>
      <c r="AB12742">
        <v>11.661427705979129</v>
      </c>
      <c r="AC12742">
        <v>2.4874150134896129</v>
      </c>
      <c r="AD12742">
        <v>6.0176837568960639</v>
      </c>
      <c r="AE12742">
        <v>5.8494094565567654</v>
      </c>
      <c r="AF12742">
        <v>6.7451489793946218</v>
      </c>
      <c r="AG12742">
        <v>4.3658832832060179</v>
      </c>
      <c r="AH12742">
        <v>11.63139598800511</v>
      </c>
      <c r="AI12742">
        <v>8.8859525192981579</v>
      </c>
      <c r="AJ12742">
        <v>13.527229610147581</v>
      </c>
      <c r="AK12742">
        <v>5.3318584064778518</v>
      </c>
      <c r="AL12742">
        <v>6.2331371073130803</v>
      </c>
      <c r="AM12742">
        <v>3.012935104620218</v>
      </c>
      <c r="AN12742">
        <v>8.6546305327036563</v>
      </c>
      <c r="AO12742">
        <v>5.8205359093615572</v>
      </c>
      <c r="AP12742">
        <v>8.2524185217812018</v>
      </c>
      <c r="AQ12742">
        <v>2.846465704476286</v>
      </c>
      <c r="AR12742">
        <v>6.9124821779589674</v>
      </c>
      <c r="AS12742">
        <v>2.9355571963949112</v>
      </c>
      <c r="AT12742">
        <v>0.86833589677250966</v>
      </c>
      <c r="AU12742">
        <v>4.1525556484225401</v>
      </c>
      <c r="AV12742">
        <v>5.6311844291770941</v>
      </c>
    </row>
    <row r="12743" spans="1:48" x14ac:dyDescent="0.25">
      <c r="A12743" s="2">
        <v>43132</v>
      </c>
      <c r="B12743">
        <v>2008</v>
      </c>
      <c r="C12743">
        <v>820</v>
      </c>
      <c r="D12743">
        <v>-1.4995426682111621</v>
      </c>
      <c r="E12743">
        <v>-6.7261834853123874</v>
      </c>
      <c r="F12743">
        <v>-2.3502559183344869</v>
      </c>
      <c r="G12743">
        <v>-4.9610085507731601</v>
      </c>
      <c r="H12743">
        <v>-0.15768026676011851</v>
      </c>
      <c r="I12743">
        <v>-2.077146544651709</v>
      </c>
      <c r="J12743">
        <v>-0.33784384184621929</v>
      </c>
      <c r="K12743">
        <v>-4.729338843197306</v>
      </c>
      <c r="L12743">
        <v>-6.7989545447758593</v>
      </c>
      <c r="M12743">
        <v>-2.0517525901178719</v>
      </c>
      <c r="N12743">
        <v>2.2293277848784538</v>
      </c>
      <c r="O12743">
        <v>6.468516752478437</v>
      </c>
      <c r="P12743">
        <v>-0.55427260879196139</v>
      </c>
      <c r="Q12743">
        <v>-3.8534596538756571</v>
      </c>
      <c r="R12743">
        <v>-7.2476176741030693</v>
      </c>
      <c r="S12743">
        <v>-2.8379955567408239</v>
      </c>
      <c r="T12743">
        <v>-7.2225387455068804</v>
      </c>
      <c r="U12743">
        <v>-5.1669758192787967</v>
      </c>
      <c r="V12743">
        <v>-2.160479307855756</v>
      </c>
      <c r="W12743">
        <v>-1.5953592816716931</v>
      </c>
      <c r="X12743">
        <v>-6.4440286388290913</v>
      </c>
      <c r="Y12743">
        <v>-7.1637460512491646</v>
      </c>
      <c r="Z12743">
        <v>-5.7641925042324571</v>
      </c>
      <c r="AA12743">
        <v>-6.4321543284253657</v>
      </c>
      <c r="AB12743">
        <v>-8.2815813981819471</v>
      </c>
      <c r="AC12743">
        <v>-7.1079196346492513</v>
      </c>
      <c r="AD12743">
        <v>-5.4820795916233012</v>
      </c>
      <c r="AE12743">
        <v>-1.8937120102956559</v>
      </c>
      <c r="AF12743">
        <v>2.7083527117724771</v>
      </c>
      <c r="AG12743">
        <v>-4.5674723037624654</v>
      </c>
      <c r="AH12743">
        <v>-6.0062074666211167</v>
      </c>
      <c r="AI12743">
        <v>-8.1080626893645924</v>
      </c>
      <c r="AJ12743">
        <v>8.2527557133293961E-2</v>
      </c>
      <c r="AK12743">
        <v>-4.248578676896364</v>
      </c>
      <c r="AL12743">
        <v>-5.1441046562824884</v>
      </c>
      <c r="AM12743">
        <v>-2.8437576087486871</v>
      </c>
      <c r="AN12743">
        <v>-10.005302753559819</v>
      </c>
      <c r="AO12743">
        <v>-7.2640452832437692</v>
      </c>
      <c r="AP12743">
        <v>-4.6753991823398904</v>
      </c>
      <c r="AQ12743">
        <v>-3.5446166737301281</v>
      </c>
      <c r="AR12743">
        <v>-4.9432360438990912</v>
      </c>
      <c r="AS12743">
        <v>-6.4772831384332097</v>
      </c>
      <c r="AT12743">
        <v>-7.3882543308742559</v>
      </c>
      <c r="AU12743">
        <v>-4.0179399347416878</v>
      </c>
      <c r="AV12743">
        <v>-3.7647090227994058</v>
      </c>
    </row>
    <row r="12744" spans="1:48" x14ac:dyDescent="0.25">
      <c r="A12744" s="2">
        <v>43160</v>
      </c>
      <c r="B12744">
        <v>2008</v>
      </c>
      <c r="C12744">
        <v>820</v>
      </c>
      <c r="D12744">
        <v>1.9929696074281411</v>
      </c>
      <c r="E12744">
        <v>3.60638023933324</v>
      </c>
      <c r="F12744">
        <v>-5.5650283729617778</v>
      </c>
      <c r="G12744">
        <v>-4.2141061197927598</v>
      </c>
      <c r="H12744">
        <v>2.9621458592944632</v>
      </c>
      <c r="I12744">
        <v>-1.607361130857232</v>
      </c>
      <c r="J12744">
        <v>-6.5387795202483616</v>
      </c>
      <c r="K12744">
        <v>-6.000853812216878</v>
      </c>
      <c r="L12744">
        <v>-3.718867521251723</v>
      </c>
      <c r="M12744">
        <v>-1.96192932255872</v>
      </c>
      <c r="N12744">
        <v>-1.908363586389261</v>
      </c>
      <c r="O12744">
        <v>-0.13304499298198991</v>
      </c>
      <c r="P12744">
        <v>12.55668177081883</v>
      </c>
      <c r="Q12744">
        <v>-1.7214083786915799</v>
      </c>
      <c r="R12744">
        <v>1.3090792789614449</v>
      </c>
      <c r="S12744">
        <v>3.3918752372009702</v>
      </c>
      <c r="T12744">
        <v>0.6300122060405311</v>
      </c>
      <c r="U12744">
        <v>-2.7444051984660711</v>
      </c>
      <c r="V12744">
        <v>-7.4812229726427981</v>
      </c>
      <c r="W12744">
        <v>-2.1072032264000229</v>
      </c>
      <c r="X12744">
        <v>-1.7411812421192161</v>
      </c>
      <c r="Y12744">
        <v>-1.4426715405096211</v>
      </c>
      <c r="Z12744">
        <v>-2.3259642471668118</v>
      </c>
      <c r="AA12744">
        <v>2.4426150198963099</v>
      </c>
      <c r="AB12744">
        <v>-9.2465397480888551</v>
      </c>
      <c r="AC12744">
        <v>-1.284046633707892</v>
      </c>
      <c r="AD12744">
        <v>-2.392069708179601</v>
      </c>
      <c r="AE12744">
        <v>-1.76020289256249</v>
      </c>
      <c r="AF12744">
        <v>-1.2346040572596919</v>
      </c>
      <c r="AG12744">
        <v>3.1655517021936359</v>
      </c>
      <c r="AH12744">
        <v>0.16117766816436949</v>
      </c>
      <c r="AI12744">
        <v>-2.037895654179811</v>
      </c>
      <c r="AJ12744">
        <v>5.7691252770769363</v>
      </c>
      <c r="AK12744">
        <v>-0.6625232066959863</v>
      </c>
      <c r="AL12744">
        <v>-0.1155327712422549</v>
      </c>
      <c r="AM12744">
        <v>-1.4842964090119091</v>
      </c>
      <c r="AN12744">
        <v>-6.4209912139701624</v>
      </c>
      <c r="AO12744">
        <v>-2.0161362315873181</v>
      </c>
      <c r="AP12744">
        <v>2.7738583283732021</v>
      </c>
      <c r="AQ12744">
        <v>-5.6955220551266228</v>
      </c>
      <c r="AR12744">
        <v>-1.550372010034373</v>
      </c>
      <c r="AS12744">
        <v>-0.47362614637982409</v>
      </c>
      <c r="AT12744">
        <v>-0.98902243017990887</v>
      </c>
      <c r="AU12744">
        <v>-5.5410373356476921</v>
      </c>
      <c r="AV12744">
        <v>-2.5731451489879431</v>
      </c>
    </row>
    <row r="12745" spans="1:48" x14ac:dyDescent="0.25">
      <c r="A12745" s="2">
        <v>43191</v>
      </c>
      <c r="B12745">
        <v>2008</v>
      </c>
      <c r="C12745">
        <v>820</v>
      </c>
      <c r="D12745">
        <v>-1.005604047150954</v>
      </c>
      <c r="E12745">
        <v>7.4906246817070476</v>
      </c>
      <c r="F12745">
        <v>-4.3196636169055891</v>
      </c>
      <c r="G12745">
        <v>-2.8897214553651911</v>
      </c>
      <c r="H12745">
        <v>-5.3878996618648252</v>
      </c>
      <c r="I12745">
        <v>6.1232071475015859</v>
      </c>
      <c r="J12745">
        <v>-1.282544721434753</v>
      </c>
      <c r="K12745">
        <v>-1.242919234393147</v>
      </c>
      <c r="L12745">
        <v>3.9823831965933199</v>
      </c>
      <c r="M12745">
        <v>-4.1110361525180439</v>
      </c>
      <c r="N12745">
        <v>-0.3427335204520654</v>
      </c>
      <c r="O12745">
        <v>-3.6383671636722181</v>
      </c>
      <c r="P12745">
        <v>1.987362916307722</v>
      </c>
      <c r="Q12745">
        <v>1.636678262027913</v>
      </c>
      <c r="R12745">
        <v>10.09822167451984</v>
      </c>
      <c r="S12745">
        <v>2.8871815774348391</v>
      </c>
      <c r="T12745">
        <v>2.1093163586950898</v>
      </c>
      <c r="U12745">
        <v>-4.8090965009106483</v>
      </c>
      <c r="V12745">
        <v>-10.75651370441642</v>
      </c>
      <c r="W12745">
        <v>0.53420094228116</v>
      </c>
      <c r="X12745">
        <v>-4.938541452983447E-2</v>
      </c>
      <c r="Y12745">
        <v>-0.41317841633923269</v>
      </c>
      <c r="Z12745">
        <v>-1.5893713576273889</v>
      </c>
      <c r="AA12745">
        <v>2.6153075993632591</v>
      </c>
      <c r="AB12745">
        <v>15.61420559858851</v>
      </c>
      <c r="AC12745">
        <v>2.3685292557943378</v>
      </c>
      <c r="AD12745">
        <v>-1.064398216362783</v>
      </c>
      <c r="AE12745">
        <v>2.6004121986941131</v>
      </c>
      <c r="AF12745">
        <v>4.7455741275245433</v>
      </c>
      <c r="AG12745">
        <v>1.571825809677319</v>
      </c>
      <c r="AH12745">
        <v>5.5117063700523827</v>
      </c>
      <c r="AI12745">
        <v>2.8102232183728759</v>
      </c>
      <c r="AJ12745">
        <v>-2.6294034926469529</v>
      </c>
      <c r="AK12745">
        <v>-3.1365385633373539</v>
      </c>
      <c r="AL12745">
        <v>1.4766420377197109</v>
      </c>
      <c r="AM12745">
        <v>-2.2035808615134429</v>
      </c>
      <c r="AN12745">
        <v>1.209922800930552</v>
      </c>
      <c r="AO12745">
        <v>2.0158314179000709</v>
      </c>
      <c r="AP12745">
        <v>0.1466997336978304</v>
      </c>
      <c r="AQ12745">
        <v>2.312403176090827</v>
      </c>
      <c r="AR12745">
        <v>4.7118044673297721</v>
      </c>
      <c r="AS12745">
        <v>4.6979795859711126</v>
      </c>
      <c r="AT12745">
        <v>2.3772888846483649</v>
      </c>
      <c r="AU12745">
        <v>0.79634885528436783</v>
      </c>
      <c r="AV12745">
        <v>0.26825882645977739</v>
      </c>
    </row>
    <row r="12746" spans="1:48" x14ac:dyDescent="0.25">
      <c r="A12746" s="2">
        <v>43221</v>
      </c>
      <c r="B12746">
        <v>2008</v>
      </c>
      <c r="C12746">
        <v>820</v>
      </c>
      <c r="D12746">
        <v>-8.2737283027378155</v>
      </c>
      <c r="E12746">
        <v>-3.4542320486779969</v>
      </c>
      <c r="F12746">
        <v>-0.46580339229560508</v>
      </c>
      <c r="G12746">
        <v>4.1465884084455507</v>
      </c>
      <c r="H12746">
        <v>-9.4997245154657577</v>
      </c>
      <c r="I12746">
        <v>-6.0766059116295956</v>
      </c>
      <c r="J12746">
        <v>-6.8561077336674376</v>
      </c>
      <c r="K12746">
        <v>-4.8180039615780323</v>
      </c>
      <c r="L12746">
        <v>-3.741935441512156</v>
      </c>
      <c r="M12746">
        <v>-16.511991323720121</v>
      </c>
      <c r="N12746">
        <v>-5.0600611799372803</v>
      </c>
      <c r="O12746">
        <v>-3.74683241458782</v>
      </c>
      <c r="P12746">
        <v>-11.922448256381269</v>
      </c>
      <c r="Q12746">
        <v>-8.0440910462106672</v>
      </c>
      <c r="R12746">
        <v>-4.4189994010198852</v>
      </c>
      <c r="S12746">
        <v>-5.0873177740663804</v>
      </c>
      <c r="T12746">
        <v>-13.773163051980291</v>
      </c>
      <c r="U12746">
        <v>-22.007049850516289</v>
      </c>
      <c r="V12746">
        <v>-12.956319649930339</v>
      </c>
      <c r="W12746">
        <v>-1.1196111100812529</v>
      </c>
      <c r="X12746">
        <v>-3.36529955377548</v>
      </c>
      <c r="Y12746">
        <v>3.7313199497349459</v>
      </c>
      <c r="Z12746">
        <v>-7.2608473968313936</v>
      </c>
      <c r="AA12746">
        <v>-5.3857532755835047</v>
      </c>
      <c r="AB12746">
        <v>-18.892531490256822</v>
      </c>
      <c r="AC12746">
        <v>3.100175731515975</v>
      </c>
      <c r="AD12746">
        <v>-1.89919266082117</v>
      </c>
      <c r="AE12746">
        <v>-1.382921783158142</v>
      </c>
      <c r="AF12746">
        <v>-1.7207684186357319</v>
      </c>
      <c r="AG12746">
        <v>-8.1621658973185518E-2</v>
      </c>
      <c r="AH12746">
        <v>-11.33463824394523</v>
      </c>
      <c r="AI12746">
        <v>-9.4263535194745067</v>
      </c>
      <c r="AJ12746">
        <v>-9.7371813842255008</v>
      </c>
      <c r="AK12746">
        <v>-5.314922993372873</v>
      </c>
      <c r="AL12746">
        <v>-3.3554141626987439</v>
      </c>
      <c r="AM12746">
        <v>-2.7397488311552638</v>
      </c>
      <c r="AN12746">
        <v>-10.95251467497425</v>
      </c>
      <c r="AO12746">
        <v>-3.2574485223170639</v>
      </c>
      <c r="AP12746">
        <v>-4.5546322506533787</v>
      </c>
      <c r="AQ12746">
        <v>1.291355141957218</v>
      </c>
      <c r="AR12746">
        <v>-3.626140309957993</v>
      </c>
      <c r="AS12746">
        <v>-0.97494649077419782</v>
      </c>
      <c r="AT12746">
        <v>1.875605891883936</v>
      </c>
      <c r="AU12746">
        <v>7.2001247551771064</v>
      </c>
      <c r="AV12746">
        <v>2.2915806572993969</v>
      </c>
    </row>
    <row r="12747" spans="1:48" x14ac:dyDescent="0.25">
      <c r="A12747" s="2">
        <v>43252</v>
      </c>
      <c r="B12747">
        <v>2008</v>
      </c>
      <c r="C12747">
        <v>820</v>
      </c>
      <c r="D12747">
        <v>-2.9187510936207972</v>
      </c>
      <c r="E12747">
        <v>-0.67613319063165589</v>
      </c>
      <c r="F12747">
        <v>-6.2567430312777228</v>
      </c>
      <c r="G12747">
        <v>-3.8429028547729338</v>
      </c>
      <c r="H12747">
        <v>-7.6975749005441463</v>
      </c>
      <c r="I12747">
        <v>-7.6054979519068926</v>
      </c>
      <c r="J12747">
        <v>-4.4624621995668523</v>
      </c>
      <c r="K12747">
        <v>-5.8470372559060957</v>
      </c>
      <c r="L12747">
        <v>-1.1315164891295251</v>
      </c>
      <c r="M12747">
        <v>-8.4698130173961097</v>
      </c>
      <c r="N12747">
        <v>-10.49357321380351</v>
      </c>
      <c r="O12747">
        <v>-0.84936723184581009</v>
      </c>
      <c r="P12747">
        <v>1.995088015186131</v>
      </c>
      <c r="Q12747">
        <v>-5.1834593366879673</v>
      </c>
      <c r="R12747">
        <v>1.036391233815426</v>
      </c>
      <c r="S12747">
        <v>-1.2896299939747169</v>
      </c>
      <c r="T12747">
        <v>9.1295038506162829</v>
      </c>
      <c r="U12747">
        <v>-22.119030862325289</v>
      </c>
      <c r="V12747">
        <v>-4.806425555136828</v>
      </c>
      <c r="W12747">
        <v>-2.658634423338468</v>
      </c>
      <c r="X12747">
        <v>0.78973111006555019</v>
      </c>
      <c r="Y12747">
        <v>1.9699423786527559</v>
      </c>
      <c r="Z12747">
        <v>-2.257808439912357</v>
      </c>
      <c r="AA12747">
        <v>-6.787419964511554</v>
      </c>
      <c r="AB12747">
        <v>4.0019879899933386</v>
      </c>
      <c r="AC12747">
        <v>-3.715414890106028</v>
      </c>
      <c r="AD12747">
        <v>-0.64297193403837216</v>
      </c>
      <c r="AE12747">
        <v>1.325783577400963</v>
      </c>
      <c r="AF12747">
        <v>-1.1842335752454529</v>
      </c>
      <c r="AG12747">
        <v>0.24741259437495169</v>
      </c>
      <c r="AH12747">
        <v>-0.78315548855024675</v>
      </c>
      <c r="AI12747">
        <v>2.5261589454610212</v>
      </c>
      <c r="AJ12747">
        <v>6.1276693806277214</v>
      </c>
      <c r="AK12747">
        <v>2.8174774131961118</v>
      </c>
      <c r="AL12747">
        <v>-5.9218758590140468E-2</v>
      </c>
      <c r="AM12747">
        <v>-2.5956847031982422</v>
      </c>
      <c r="AN12747">
        <v>-2.353491581726963</v>
      </c>
      <c r="AO12747">
        <v>-2.518813785600071</v>
      </c>
      <c r="AP12747">
        <v>0.83454121445500906</v>
      </c>
      <c r="AQ12747">
        <v>1.134538687382358</v>
      </c>
      <c r="AR12747">
        <v>-1.0252457511462749</v>
      </c>
      <c r="AS12747">
        <v>-1.121765125469232</v>
      </c>
      <c r="AT12747">
        <v>0.12888354794258211</v>
      </c>
      <c r="AU12747">
        <v>2.324368430671409</v>
      </c>
      <c r="AV12747">
        <v>0.5198005390294691</v>
      </c>
    </row>
    <row r="12748" spans="1:48" x14ac:dyDescent="0.25">
      <c r="A12748" s="2">
        <v>43282</v>
      </c>
      <c r="B12748">
        <v>2008</v>
      </c>
      <c r="C12748">
        <v>820</v>
      </c>
      <c r="D12748">
        <v>4.5719929585025243</v>
      </c>
      <c r="E12748">
        <v>11.47978544804989</v>
      </c>
      <c r="F12748">
        <v>2.1771336960166638</v>
      </c>
      <c r="G12748">
        <v>-5.6676932387569554</v>
      </c>
      <c r="H12748">
        <v>1.6464749939994809</v>
      </c>
      <c r="I12748">
        <v>1.560385207985804</v>
      </c>
      <c r="J12748">
        <v>4.9259488219792313</v>
      </c>
      <c r="K12748">
        <v>7.337178195042271</v>
      </c>
      <c r="L12748">
        <v>6.3594255745756954</v>
      </c>
      <c r="M12748">
        <v>11.68239465122454</v>
      </c>
      <c r="N12748">
        <v>7.6438348131334211</v>
      </c>
      <c r="O12748">
        <v>-2.193544730483699</v>
      </c>
      <c r="P12748">
        <v>-3.5025923164823558</v>
      </c>
      <c r="Q12748">
        <v>4.3339720330670684</v>
      </c>
      <c r="R12748">
        <v>-1.954099937278087</v>
      </c>
      <c r="S12748">
        <v>2.0558966776981662</v>
      </c>
      <c r="T12748">
        <v>8.5236291672320839</v>
      </c>
      <c r="U12748">
        <v>13.948743321658981</v>
      </c>
      <c r="V12748">
        <v>-7.3665832235311868</v>
      </c>
      <c r="W12748">
        <v>0.24742321290454061</v>
      </c>
      <c r="X12748">
        <v>6.3698536359820146</v>
      </c>
      <c r="Y12748">
        <v>-0.61229379243745718</v>
      </c>
      <c r="Z12748">
        <v>4.9609637536182083</v>
      </c>
      <c r="AA12748">
        <v>-1.6907860702145781</v>
      </c>
      <c r="AB12748">
        <v>-0.3776076910971593</v>
      </c>
      <c r="AC12748">
        <v>-0.2399454121981171</v>
      </c>
      <c r="AD12748">
        <v>5.2785758639049893</v>
      </c>
      <c r="AE12748">
        <v>0.70483110064425425</v>
      </c>
      <c r="AF12748">
        <v>1.015313036201593</v>
      </c>
      <c r="AG12748">
        <v>4.8071261754764727</v>
      </c>
      <c r="AH12748">
        <v>3.1129783757800622</v>
      </c>
      <c r="AI12748">
        <v>3.7224375749440148</v>
      </c>
      <c r="AJ12748">
        <v>1.8993084588366571</v>
      </c>
      <c r="AK12748">
        <v>2.0168495803883468</v>
      </c>
      <c r="AL12748">
        <v>3.9479760752532571</v>
      </c>
      <c r="AM12748">
        <v>5.6042646823517783</v>
      </c>
      <c r="AN12748">
        <v>11.22873416642434</v>
      </c>
      <c r="AO12748">
        <v>4.1486560664133032</v>
      </c>
      <c r="AP12748">
        <v>5.7630489152515008</v>
      </c>
      <c r="AQ12748">
        <v>2.068673876443694</v>
      </c>
      <c r="AR12748">
        <v>3.4874974833647432</v>
      </c>
      <c r="AS12748">
        <v>0.72168075466982895</v>
      </c>
      <c r="AT12748">
        <v>2.309101120653545</v>
      </c>
      <c r="AU12748">
        <v>3.9363397989387039</v>
      </c>
      <c r="AV12748">
        <v>3.4366542551931278</v>
      </c>
    </row>
    <row r="12749" spans="1:48" x14ac:dyDescent="0.25">
      <c r="A12749" s="2">
        <v>43313</v>
      </c>
      <c r="B12749">
        <v>2008</v>
      </c>
      <c r="C12749">
        <v>820</v>
      </c>
      <c r="D12749">
        <v>0.56001274031205472</v>
      </c>
      <c r="E12749">
        <v>1.441251444473002</v>
      </c>
      <c r="F12749">
        <v>0.38288743006986697</v>
      </c>
      <c r="G12749">
        <v>-6.5064756243340183</v>
      </c>
      <c r="H12749">
        <v>-6.1314695520783946</v>
      </c>
      <c r="I12749">
        <v>-1.8530711188054161</v>
      </c>
      <c r="J12749">
        <v>-10.13642928216829</v>
      </c>
      <c r="K12749">
        <v>2.4077233336297299</v>
      </c>
      <c r="L12749">
        <v>0.78616221299483424</v>
      </c>
      <c r="M12749">
        <v>-11.46430780463773</v>
      </c>
      <c r="N12749">
        <v>2.0846381454736389</v>
      </c>
      <c r="O12749">
        <v>-4.2384387120895539</v>
      </c>
      <c r="P12749">
        <v>2.7766974160592151</v>
      </c>
      <c r="Q12749">
        <v>-9.0310386000972187</v>
      </c>
      <c r="R12749">
        <v>-3.7613591183407791</v>
      </c>
      <c r="S12749">
        <v>-6.4426441896004771</v>
      </c>
      <c r="T12749">
        <v>-3.2974460388998321</v>
      </c>
      <c r="U12749">
        <v>-23.796419796342061</v>
      </c>
      <c r="V12749">
        <v>-29.155264934602979</v>
      </c>
      <c r="W12749">
        <v>4.8537911027324299E-2</v>
      </c>
      <c r="X12749">
        <v>0.45738995149882111</v>
      </c>
      <c r="Y12749">
        <v>4.9103615127796596</v>
      </c>
      <c r="Z12749">
        <v>-7.5331199559399256</v>
      </c>
      <c r="AA12749">
        <v>1.69128117885109</v>
      </c>
      <c r="AB12749">
        <v>-10.1797126897934</v>
      </c>
      <c r="AC12749">
        <v>-1.986092670532746</v>
      </c>
      <c r="AD12749">
        <v>-1.6042408974512921</v>
      </c>
      <c r="AE12749">
        <v>-0.99863269758670992</v>
      </c>
      <c r="AF12749">
        <v>2.3949002461279179</v>
      </c>
      <c r="AG12749">
        <v>-2.320940315240883</v>
      </c>
      <c r="AH12749">
        <v>-9.6662847798646752</v>
      </c>
      <c r="AI12749">
        <v>-6.090406920615365</v>
      </c>
      <c r="AJ12749">
        <v>3.5800658351780261</v>
      </c>
      <c r="AK12749">
        <v>-4.8950562017667574</v>
      </c>
      <c r="AL12749">
        <v>-2.1119945509922018</v>
      </c>
      <c r="AM12749">
        <v>0.3108928408597445</v>
      </c>
      <c r="AN12749">
        <v>0.61128216091976828</v>
      </c>
      <c r="AO12749">
        <v>-3.2028290507505441</v>
      </c>
      <c r="AP12749">
        <v>-2.283655565039366</v>
      </c>
      <c r="AQ12749">
        <v>-1.938488784589443</v>
      </c>
      <c r="AR12749">
        <v>-2.1567983933285961</v>
      </c>
      <c r="AS12749">
        <v>-4.3591530372306453</v>
      </c>
      <c r="AT12749">
        <v>-1.599135739245672</v>
      </c>
      <c r="AU12749">
        <v>2.93516213711289</v>
      </c>
      <c r="AV12749">
        <v>3.1330461748082961</v>
      </c>
    </row>
    <row r="12750" spans="1:48" x14ac:dyDescent="0.25">
      <c r="A12750" s="2">
        <v>43344</v>
      </c>
      <c r="B12750">
        <v>2008</v>
      </c>
      <c r="C12750">
        <v>820</v>
      </c>
      <c r="D12750">
        <v>-1.747133045611893</v>
      </c>
      <c r="E12750">
        <v>-0.68103990828346506</v>
      </c>
      <c r="F12750">
        <v>-2.2192939243510401</v>
      </c>
      <c r="G12750">
        <v>-5.1371297111570744</v>
      </c>
      <c r="H12750">
        <v>-0.6320533761389302</v>
      </c>
      <c r="I12750">
        <v>2.0278834842794251</v>
      </c>
      <c r="J12750">
        <v>-2.07951046851379</v>
      </c>
      <c r="K12750">
        <v>-8.506942480819335</v>
      </c>
      <c r="L12750">
        <v>-9.2509143556400062</v>
      </c>
      <c r="M12750">
        <v>6.8680336019134147</v>
      </c>
      <c r="N12750">
        <v>3.0144246465449549</v>
      </c>
      <c r="O12750">
        <v>-2.6221720779081359</v>
      </c>
      <c r="P12750">
        <v>-6.4944214660209942</v>
      </c>
      <c r="Q12750">
        <v>2.8240748745721471</v>
      </c>
      <c r="R12750">
        <v>2.9009935241105071</v>
      </c>
      <c r="S12750">
        <v>2.0057717332670588</v>
      </c>
      <c r="T12750">
        <v>1.4499760711067959</v>
      </c>
      <c r="U12750">
        <v>4.1732398891950462</v>
      </c>
      <c r="V12750">
        <v>20.482468079372421</v>
      </c>
      <c r="W12750">
        <v>3.0194615225535242</v>
      </c>
      <c r="X12750">
        <v>-5.6083912336157837E-2</v>
      </c>
      <c r="Y12750">
        <v>-2.1042841541504931</v>
      </c>
      <c r="Z12750">
        <v>2.9316949216988459</v>
      </c>
      <c r="AA12750">
        <v>0.28837248111932562</v>
      </c>
      <c r="AB12750">
        <v>-8.3675099088789668</v>
      </c>
      <c r="AC12750">
        <v>-3.6552142432147989</v>
      </c>
      <c r="AD12750">
        <v>2.825483635439618</v>
      </c>
      <c r="AE12750">
        <v>6.6766400706151696</v>
      </c>
      <c r="AF12750">
        <v>-0.70109274906631214</v>
      </c>
      <c r="AG12750">
        <v>-3.1552872460881898</v>
      </c>
      <c r="AH12750">
        <v>2.2730269548167259</v>
      </c>
      <c r="AI12750">
        <v>-0.1758261240859427</v>
      </c>
      <c r="AJ12750">
        <v>0.70761534008403348</v>
      </c>
      <c r="AK12750">
        <v>-2.7323990624820271</v>
      </c>
      <c r="AL12750">
        <v>-3.5844267504224652</v>
      </c>
      <c r="AM12750">
        <v>-3.7745555028868232</v>
      </c>
      <c r="AN12750">
        <v>-1.2109567925080109</v>
      </c>
      <c r="AO12750">
        <v>-1.844165066498749</v>
      </c>
      <c r="AP12750">
        <v>0.1454966230987953</v>
      </c>
      <c r="AQ12750">
        <v>-1.4721623107746269</v>
      </c>
      <c r="AR12750">
        <v>1.1122201535353371</v>
      </c>
      <c r="AS12750">
        <v>1.6053947228693359</v>
      </c>
      <c r="AT12750">
        <v>-0.17777581011815261</v>
      </c>
      <c r="AU12750">
        <v>-2.1553971980955882</v>
      </c>
      <c r="AV12750">
        <v>0.31052215035638492</v>
      </c>
    </row>
    <row r="12751" spans="1:48" x14ac:dyDescent="0.25">
      <c r="A12751" s="2">
        <v>43374</v>
      </c>
      <c r="B12751">
        <v>2008</v>
      </c>
      <c r="C12751">
        <v>820</v>
      </c>
      <c r="D12751">
        <v>-6.5570583328955152</v>
      </c>
      <c r="E12751">
        <v>7.1954773912654701</v>
      </c>
      <c r="F12751">
        <v>-4.1836525984763844</v>
      </c>
      <c r="G12751">
        <v>-14.62459135833033</v>
      </c>
      <c r="H12751">
        <v>-7.098825405390019</v>
      </c>
      <c r="I12751">
        <v>-8.7687521217916125</v>
      </c>
      <c r="J12751">
        <v>-11.07559091313451</v>
      </c>
      <c r="K12751">
        <v>-1.215059257574636</v>
      </c>
      <c r="L12751">
        <v>-7.156418337154669</v>
      </c>
      <c r="M12751">
        <v>17.651432027536231</v>
      </c>
      <c r="N12751">
        <v>-7.4419257230643909</v>
      </c>
      <c r="O12751">
        <v>6.7137609235816686</v>
      </c>
      <c r="P12751">
        <v>-6.0195443858780067</v>
      </c>
      <c r="Q12751">
        <v>-8.5057007592070573</v>
      </c>
      <c r="R12751">
        <v>-14.4566228336836</v>
      </c>
      <c r="S12751">
        <v>-0.90409985351044275</v>
      </c>
      <c r="T12751">
        <v>-17.543494332793529</v>
      </c>
      <c r="U12751">
        <v>-2.0670900051963259</v>
      </c>
      <c r="V12751">
        <v>-2.5164811422418891</v>
      </c>
      <c r="W12751">
        <v>-8.6310126644475904</v>
      </c>
      <c r="X12751">
        <v>-4.1228886774136058</v>
      </c>
      <c r="Y12751">
        <v>-8.4016921596412271</v>
      </c>
      <c r="Z12751">
        <v>-6.478125678125501</v>
      </c>
      <c r="AA12751">
        <v>-14.51802935997916</v>
      </c>
      <c r="AB12751">
        <v>-8.3372334563861727</v>
      </c>
      <c r="AC12751">
        <v>-8.3043080646042267</v>
      </c>
      <c r="AD12751">
        <v>-10.132319064921059</v>
      </c>
      <c r="AE12751">
        <v>-7.9767871455212251</v>
      </c>
      <c r="AF12751">
        <v>-9.6565578551320748</v>
      </c>
      <c r="AG12751">
        <v>-9.9761234131950047</v>
      </c>
      <c r="AH12751">
        <v>-9.5535761704110822</v>
      </c>
      <c r="AI12751">
        <v>-6.9230124301776224</v>
      </c>
      <c r="AJ12751">
        <v>-1.4553718377484759</v>
      </c>
      <c r="AK12751">
        <v>-11.86055034717165</v>
      </c>
      <c r="AL12751">
        <v>-7.9484213844322138</v>
      </c>
      <c r="AM12751">
        <v>-9.9559839143729683</v>
      </c>
      <c r="AN12751">
        <v>-10.161329119659451</v>
      </c>
      <c r="AO12751">
        <v>-8.6228128945004539</v>
      </c>
      <c r="AP12751">
        <v>-8.0016329829588617</v>
      </c>
      <c r="AQ12751">
        <v>-7.7566193715103759</v>
      </c>
      <c r="AR12751">
        <v>-9.545352199914813</v>
      </c>
      <c r="AS12751">
        <v>-6.9318497287011782</v>
      </c>
      <c r="AT12751">
        <v>-7.9293761507332032</v>
      </c>
      <c r="AU12751">
        <v>-6.1849541686144534</v>
      </c>
      <c r="AV12751">
        <v>-7.1217447900711832</v>
      </c>
    </row>
    <row r="12752" spans="1:48" x14ac:dyDescent="0.25">
      <c r="A12752" s="2">
        <v>43405</v>
      </c>
      <c r="B12752">
        <v>2008</v>
      </c>
      <c r="C12752">
        <v>820</v>
      </c>
      <c r="D12752">
        <v>-1.200030022587051</v>
      </c>
      <c r="E12752">
        <v>1.772128503571802</v>
      </c>
      <c r="F12752">
        <v>10.0661475849237</v>
      </c>
      <c r="G12752">
        <v>9.5468690559135982</v>
      </c>
      <c r="H12752">
        <v>-5.5570330851613896</v>
      </c>
      <c r="I12752">
        <v>2.773673852131564</v>
      </c>
      <c r="J12752">
        <v>8.6015925660284154</v>
      </c>
      <c r="K12752">
        <v>4.6985556197227663</v>
      </c>
      <c r="L12752">
        <v>10.17393071816657</v>
      </c>
      <c r="M12752">
        <v>-2.1464057054919832</v>
      </c>
      <c r="N12752">
        <v>-0.49868357999259821</v>
      </c>
      <c r="O12752">
        <v>-1.441960644259765</v>
      </c>
      <c r="P12752">
        <v>-2.9127187983694629</v>
      </c>
      <c r="Q12752">
        <v>3.139229790818487</v>
      </c>
      <c r="R12752">
        <v>-1.983143114167174</v>
      </c>
      <c r="S12752">
        <v>-3.7769004542167139</v>
      </c>
      <c r="T12752">
        <v>-4.9607128266716209</v>
      </c>
      <c r="U12752">
        <v>5.4203230854167117</v>
      </c>
      <c r="V12752">
        <v>12.93014470092491</v>
      </c>
      <c r="W12752">
        <v>0.20489415162805449</v>
      </c>
      <c r="X12752">
        <v>4.3492420525148567E-2</v>
      </c>
      <c r="Y12752">
        <v>3.5766944576130828</v>
      </c>
      <c r="Z12752">
        <v>-4.4389695793021877</v>
      </c>
      <c r="AA12752">
        <v>3.163694385487803</v>
      </c>
      <c r="AB12752">
        <v>-3.5212101229164068</v>
      </c>
      <c r="AC12752">
        <v>-5.9165976796428321</v>
      </c>
      <c r="AD12752">
        <v>-1.5563575893227211</v>
      </c>
      <c r="AE12752">
        <v>-5.3570613206192057</v>
      </c>
      <c r="AF12752">
        <v>-5.2044122413563159</v>
      </c>
      <c r="AG12752">
        <v>-3.3360565159505362</v>
      </c>
      <c r="AH12752">
        <v>0.61263501200172765</v>
      </c>
      <c r="AI12752">
        <v>1.6925119975623071</v>
      </c>
      <c r="AJ12752">
        <v>2.6010885675370692</v>
      </c>
      <c r="AK12752">
        <v>1.910077024842072</v>
      </c>
      <c r="AL12752">
        <v>2.6169675019732002</v>
      </c>
      <c r="AM12752">
        <v>3.2607106697706949</v>
      </c>
      <c r="AN12752">
        <v>7.4508636697088848</v>
      </c>
      <c r="AO12752">
        <v>-2.2325100215066618</v>
      </c>
      <c r="AP12752">
        <v>1.866220021834941</v>
      </c>
      <c r="AQ12752">
        <v>0.4308403928590554</v>
      </c>
      <c r="AR12752">
        <v>-1.9456266320794</v>
      </c>
      <c r="AS12752">
        <v>-1.8485350547735371</v>
      </c>
      <c r="AT12752">
        <v>0.1463437731783479</v>
      </c>
      <c r="AU12752">
        <v>4.2753985919125714</v>
      </c>
      <c r="AV12752">
        <v>1.7527362904463</v>
      </c>
    </row>
    <row r="12753" spans="1:48" x14ac:dyDescent="0.25">
      <c r="A12753" s="2">
        <v>43435</v>
      </c>
      <c r="B12753">
        <v>2008</v>
      </c>
      <c r="C12753">
        <v>820</v>
      </c>
      <c r="D12753">
        <v>1.434338901802046</v>
      </c>
      <c r="E12753">
        <v>-1.1583665504656619</v>
      </c>
      <c r="F12753">
        <v>1.9507546266447799</v>
      </c>
      <c r="G12753">
        <v>-7.637235373024664</v>
      </c>
      <c r="H12753">
        <v>-11.788114609596599</v>
      </c>
      <c r="I12753">
        <v>-1.0750618497568309</v>
      </c>
      <c r="J12753">
        <v>-0.8478763312033788</v>
      </c>
      <c r="K12753">
        <v>1.3388382114598361</v>
      </c>
      <c r="L12753">
        <v>-0.3196589256348692</v>
      </c>
      <c r="M12753">
        <v>-1.8924789031491971</v>
      </c>
      <c r="N12753">
        <v>-3.059215282601635</v>
      </c>
      <c r="O12753">
        <v>-6.2844390901132474</v>
      </c>
      <c r="P12753">
        <v>-1.234830390841168</v>
      </c>
      <c r="Q12753">
        <v>-3.7186603152823738</v>
      </c>
      <c r="R12753">
        <v>-3.8968203518002009</v>
      </c>
      <c r="S12753">
        <v>1.296786035927799</v>
      </c>
      <c r="T12753">
        <v>3.1060021830108031</v>
      </c>
      <c r="U12753">
        <v>-4.9478150799097014</v>
      </c>
      <c r="V12753">
        <v>-5.3200660634376451</v>
      </c>
      <c r="W12753">
        <v>-6.8434895983571886</v>
      </c>
      <c r="X12753">
        <v>-5.6135626352426531</v>
      </c>
      <c r="Y12753">
        <v>-1.997673750973894</v>
      </c>
      <c r="Z12753">
        <v>-11.824469563213089</v>
      </c>
      <c r="AA12753">
        <v>-1.733499295979235</v>
      </c>
      <c r="AB12753">
        <v>-5.4559982148385533</v>
      </c>
      <c r="AC12753">
        <v>-5.191602538681761</v>
      </c>
      <c r="AD12753">
        <v>-3.4425869998834462</v>
      </c>
      <c r="AE12753">
        <v>-6.3797983681478154</v>
      </c>
      <c r="AF12753">
        <v>-0.9026113453860618</v>
      </c>
      <c r="AG12753">
        <v>-2.1045473435642452</v>
      </c>
      <c r="AH12753">
        <v>-3.6270836504711301</v>
      </c>
      <c r="AI12753">
        <v>-3.8986376383793648</v>
      </c>
      <c r="AJ12753">
        <v>-16.66099128117424</v>
      </c>
      <c r="AK12753">
        <v>-9.4697918132775616</v>
      </c>
      <c r="AL12753">
        <v>-6.3087260307507114</v>
      </c>
      <c r="AM12753">
        <v>-3.4843749593389211</v>
      </c>
      <c r="AN12753">
        <v>-2.4062618263243071E-2</v>
      </c>
      <c r="AO12753">
        <v>-5.9482366196305536</v>
      </c>
      <c r="AP12753">
        <v>-3.1716061059447802</v>
      </c>
      <c r="AQ12753">
        <v>-3.3639616831483532</v>
      </c>
      <c r="AR12753">
        <v>-4.6868643283367266</v>
      </c>
      <c r="AS12753">
        <v>-3.9729554788616839</v>
      </c>
      <c r="AT12753">
        <v>-8.4781131518174782</v>
      </c>
      <c r="AU12753">
        <v>-12.935784006465431</v>
      </c>
      <c r="AV12753">
        <v>-9.1958940918066556</v>
      </c>
    </row>
    <row r="12754" spans="1:48" x14ac:dyDescent="0.25">
      <c r="A12754" s="2">
        <v>43466</v>
      </c>
      <c r="B12754">
        <v>2008</v>
      </c>
      <c r="C12754">
        <v>820</v>
      </c>
      <c r="D12754">
        <v>1.1755322079995969</v>
      </c>
      <c r="E12754">
        <v>3.507736487911695</v>
      </c>
      <c r="F12754">
        <v>8.2106421949362574</v>
      </c>
      <c r="G12754">
        <v>13.105712424012911</v>
      </c>
      <c r="H12754">
        <v>16.1799310535242</v>
      </c>
      <c r="I12754">
        <v>5.5861723294475141</v>
      </c>
      <c r="J12754">
        <v>12.077202437871851</v>
      </c>
      <c r="K12754">
        <v>8.4367087768970848</v>
      </c>
      <c r="L12754">
        <v>-2.1241048320875588</v>
      </c>
      <c r="M12754">
        <v>17.571891592893291</v>
      </c>
      <c r="N12754">
        <v>9.5113324138437871</v>
      </c>
      <c r="O12754">
        <v>-0.81989212938863298</v>
      </c>
      <c r="P12754">
        <v>10.37523153878672</v>
      </c>
      <c r="Q12754">
        <v>12.115318192478171</v>
      </c>
      <c r="R12754">
        <v>13.305783553459991</v>
      </c>
      <c r="S12754">
        <v>7.4626626307069621</v>
      </c>
      <c r="T12754">
        <v>9.5798581674345851</v>
      </c>
      <c r="U12754">
        <v>19.523152204549369</v>
      </c>
      <c r="V12754">
        <v>17.759695104397679</v>
      </c>
      <c r="W12754">
        <v>5.9037379717641114</v>
      </c>
      <c r="X12754">
        <v>5.9781537841677279</v>
      </c>
      <c r="Y12754">
        <v>5.6105524044790522</v>
      </c>
      <c r="Z12754">
        <v>8.7132851481194216</v>
      </c>
      <c r="AA12754">
        <v>10.11856691418747</v>
      </c>
      <c r="AB12754">
        <v>5.3677577085759154</v>
      </c>
      <c r="AC12754">
        <v>4.9913299758409968</v>
      </c>
      <c r="AD12754">
        <v>5.5472123978898669</v>
      </c>
      <c r="AE12754">
        <v>6.2383197358737874</v>
      </c>
      <c r="AF12754">
        <v>8.0659364618350438</v>
      </c>
      <c r="AG12754">
        <v>4.7950128184031771</v>
      </c>
      <c r="AH12754">
        <v>8.4912089831633342</v>
      </c>
      <c r="AI12754">
        <v>6.4339320757450968</v>
      </c>
      <c r="AJ12754">
        <v>-10.513023159208821</v>
      </c>
      <c r="AK12754">
        <v>9.673842691042168</v>
      </c>
      <c r="AL12754">
        <v>7.0582447136725124</v>
      </c>
      <c r="AM12754">
        <v>3.2453549151592491</v>
      </c>
      <c r="AN12754">
        <v>5.1158409384275627</v>
      </c>
      <c r="AO12754">
        <v>6.5083611593226509</v>
      </c>
      <c r="AP12754">
        <v>6.3661264438965803</v>
      </c>
      <c r="AQ12754">
        <v>7.0091084026239647</v>
      </c>
      <c r="AR12754">
        <v>5.6630940008683961</v>
      </c>
      <c r="AS12754">
        <v>6.8904302889641889</v>
      </c>
      <c r="AT12754">
        <v>12.900684915517081</v>
      </c>
      <c r="AU12754">
        <v>11.887702783529461</v>
      </c>
      <c r="AV12754">
        <v>8.02632133914436</v>
      </c>
    </row>
    <row r="12755" spans="1:48" x14ac:dyDescent="0.25">
      <c r="A12755" s="2">
        <v>43497</v>
      </c>
      <c r="B12755">
        <v>2008</v>
      </c>
      <c r="C12755">
        <v>820</v>
      </c>
      <c r="D12755">
        <v>1.6616829381912219</v>
      </c>
      <c r="E12755">
        <v>-5.1734670331282988</v>
      </c>
      <c r="F12755">
        <v>-3.3932149038735542</v>
      </c>
      <c r="G12755">
        <v>3.5968949029536068</v>
      </c>
      <c r="H12755">
        <v>-4.8916832984640006</v>
      </c>
      <c r="I12755">
        <v>-0.40538113796724229</v>
      </c>
      <c r="J12755">
        <v>-5.5220732290243602</v>
      </c>
      <c r="K12755">
        <v>-2.9247744180997399</v>
      </c>
      <c r="L12755">
        <v>-0.15051083525623449</v>
      </c>
      <c r="M12755">
        <v>-4.6261867062528772</v>
      </c>
      <c r="N12755">
        <v>-0.60868495878722007</v>
      </c>
      <c r="O12755">
        <v>9.9415669343823723</v>
      </c>
      <c r="P12755">
        <v>4.6368723212782958</v>
      </c>
      <c r="Q12755">
        <v>-3.0064442744745401</v>
      </c>
      <c r="R12755">
        <v>5.4539030793798524</v>
      </c>
      <c r="S12755">
        <v>1.8105948198689601</v>
      </c>
      <c r="T12755">
        <v>-4.3406904814095038</v>
      </c>
      <c r="U12755">
        <v>-10.758215740810259</v>
      </c>
      <c r="V12755">
        <v>-3.664617208820264</v>
      </c>
      <c r="W12755">
        <v>-0.20828968691611879</v>
      </c>
      <c r="X12755">
        <v>4.0187448336822094</v>
      </c>
      <c r="Y12755">
        <v>3.8482850297021369</v>
      </c>
      <c r="Z12755">
        <v>2.5827088509844169</v>
      </c>
      <c r="AA12755">
        <v>-2.0482412239368202</v>
      </c>
      <c r="AB12755">
        <v>5.5475555701861579</v>
      </c>
      <c r="AC12755">
        <v>5.6400874952682534</v>
      </c>
      <c r="AD12755">
        <v>1.4970530600466601</v>
      </c>
      <c r="AE12755">
        <v>2.2798705864567341</v>
      </c>
      <c r="AF12755">
        <v>1.218076650826694</v>
      </c>
      <c r="AG12755">
        <v>2.9140971695709839</v>
      </c>
      <c r="AH12755">
        <v>3.2438219255848111</v>
      </c>
      <c r="AI12755">
        <v>1.8854323633316521</v>
      </c>
      <c r="AJ12755">
        <v>12.545806509371671</v>
      </c>
      <c r="AK12755">
        <v>2.3779056165642798</v>
      </c>
      <c r="AL12755">
        <v>4.5759317135446453</v>
      </c>
      <c r="AM12755">
        <v>5.648878092905707</v>
      </c>
      <c r="AN12755">
        <v>-3.8108764467461702</v>
      </c>
      <c r="AO12755">
        <v>1.560724514343415</v>
      </c>
      <c r="AP12755">
        <v>0.21989799580890421</v>
      </c>
      <c r="AQ12755">
        <v>3.1868359914851259</v>
      </c>
      <c r="AR12755">
        <v>3.960327652066975</v>
      </c>
      <c r="AS12755">
        <v>3.2278117576493242</v>
      </c>
      <c r="AT12755">
        <v>2.6372793373455221</v>
      </c>
      <c r="AU12755">
        <v>-0.95486503512415277</v>
      </c>
      <c r="AV12755">
        <v>3.1654693546927288</v>
      </c>
    </row>
    <row r="12756" spans="1:48" x14ac:dyDescent="0.25">
      <c r="A12756" s="2">
        <v>43525</v>
      </c>
      <c r="B12756">
        <v>2008</v>
      </c>
      <c r="C12756">
        <v>820</v>
      </c>
      <c r="D12756">
        <v>-3.0288848780655631</v>
      </c>
      <c r="E12756">
        <v>-2.2818881674770859</v>
      </c>
      <c r="F12756">
        <v>-1.4517355340896929</v>
      </c>
      <c r="G12756">
        <v>4.1483251714000913</v>
      </c>
      <c r="H12756">
        <v>-2.407974061196871</v>
      </c>
      <c r="I12756">
        <v>0.43471245368302819</v>
      </c>
      <c r="J12756">
        <v>-1.8282533897869711</v>
      </c>
      <c r="K12756">
        <v>2.053681918576733</v>
      </c>
      <c r="L12756">
        <v>9.0209321143410293</v>
      </c>
      <c r="M12756">
        <v>-4.0423322656120693</v>
      </c>
      <c r="N12756">
        <v>-1.7791704624851361</v>
      </c>
      <c r="O12756">
        <v>-1.9144498943677539</v>
      </c>
      <c r="P12756">
        <v>-0.16998448858880361</v>
      </c>
      <c r="Q12756">
        <v>-4.56190349564356</v>
      </c>
      <c r="R12756">
        <v>3.9081608048396221</v>
      </c>
      <c r="S12756">
        <v>0.89085625682439051</v>
      </c>
      <c r="T12756">
        <v>0.1146882875253219</v>
      </c>
      <c r="U12756">
        <v>-8.677305577241512</v>
      </c>
      <c r="V12756">
        <v>-14.964876592937051</v>
      </c>
      <c r="W12756">
        <v>0.52170594052207697</v>
      </c>
      <c r="X12756">
        <v>2.419600572629355</v>
      </c>
      <c r="Y12756">
        <v>5.9622762999423262</v>
      </c>
      <c r="Z12756">
        <v>-3.2132928502013098</v>
      </c>
      <c r="AA12756">
        <v>-3.2416794845052781</v>
      </c>
      <c r="AB12756">
        <v>0.83774469990303135</v>
      </c>
      <c r="AC12756">
        <v>2.833704168863083E-2</v>
      </c>
      <c r="AD12756">
        <v>0.1828400299838995</v>
      </c>
      <c r="AE12756">
        <v>-1.932112729396096</v>
      </c>
      <c r="AF12756">
        <v>-1.4788134988491191</v>
      </c>
      <c r="AG12756">
        <v>1.629194597373651</v>
      </c>
      <c r="AH12756">
        <v>1.8337324757122799</v>
      </c>
      <c r="AI12756">
        <v>-1.8123034775999749</v>
      </c>
      <c r="AJ12756">
        <v>4.977550784706386</v>
      </c>
      <c r="AK12756">
        <v>2.954005558637141</v>
      </c>
      <c r="AL12756">
        <v>0.92671791392744396</v>
      </c>
      <c r="AM12756">
        <v>3.219370862517446</v>
      </c>
      <c r="AN12756">
        <v>-2.2532450425960531</v>
      </c>
      <c r="AO12756">
        <v>-1.6530979708036739</v>
      </c>
      <c r="AP12756">
        <v>-3.174299162724648</v>
      </c>
      <c r="AQ12756">
        <v>0.3457369509663577</v>
      </c>
      <c r="AR12756">
        <v>0.28331042147780039</v>
      </c>
      <c r="AS12756">
        <v>0.85272569981733604</v>
      </c>
      <c r="AT12756">
        <v>-0.80153375332131516</v>
      </c>
      <c r="AU12756">
        <v>-1.1968181509101281</v>
      </c>
      <c r="AV12756">
        <v>1.64091859551454</v>
      </c>
    </row>
    <row r="12757" spans="1:48" x14ac:dyDescent="0.25">
      <c r="A12757" s="2">
        <v>43556</v>
      </c>
      <c r="B12757">
        <v>2008</v>
      </c>
      <c r="C12757">
        <v>820</v>
      </c>
      <c r="D12757">
        <v>-1.2028799315896399</v>
      </c>
      <c r="E12757">
        <v>5.0694140153773937</v>
      </c>
      <c r="F12757">
        <v>-0.98415927843854556</v>
      </c>
      <c r="G12757">
        <v>3.8568703876667332</v>
      </c>
      <c r="H12757">
        <v>-3.7809789706203749</v>
      </c>
      <c r="I12757">
        <v>6.1113606831216361</v>
      </c>
      <c r="J12757">
        <v>7.8642159398113698</v>
      </c>
      <c r="K12757">
        <v>1.292557315286635</v>
      </c>
      <c r="L12757">
        <v>0.36417138765350021</v>
      </c>
      <c r="M12757">
        <v>-0.94091544322669751</v>
      </c>
      <c r="N12757">
        <v>1.839138251151873</v>
      </c>
      <c r="O12757">
        <v>6.5112844884866572</v>
      </c>
      <c r="P12757">
        <v>9.8165762158058723</v>
      </c>
      <c r="Q12757">
        <v>-2.046751849900641</v>
      </c>
      <c r="R12757">
        <v>-2.6016708273777001</v>
      </c>
      <c r="S12757">
        <v>-0.56170759286311434</v>
      </c>
      <c r="T12757">
        <v>5.0402808111737363</v>
      </c>
      <c r="U12757">
        <v>-8.0488993888499607</v>
      </c>
      <c r="V12757">
        <v>-3.8414764987317662</v>
      </c>
      <c r="W12757">
        <v>1.191697490303278</v>
      </c>
      <c r="X12757">
        <v>1.7478428247205799</v>
      </c>
      <c r="Y12757">
        <v>0.47992630162290162</v>
      </c>
      <c r="Z12757">
        <v>6.3379077226658254</v>
      </c>
      <c r="AA12757">
        <v>0.208947376617652</v>
      </c>
      <c r="AB12757">
        <v>6.0299319792758164</v>
      </c>
      <c r="AC12757">
        <v>6.3064724646571868</v>
      </c>
      <c r="AD12757">
        <v>5.8741469244288247</v>
      </c>
      <c r="AE12757">
        <v>1.8859884986007329</v>
      </c>
      <c r="AF12757">
        <v>-0.2045041111031321</v>
      </c>
      <c r="AG12757">
        <v>1.5026532719484951</v>
      </c>
      <c r="AH12757">
        <v>1.9858018495406919</v>
      </c>
      <c r="AI12757">
        <v>4.2156911027419586</v>
      </c>
      <c r="AJ12757">
        <v>4.9731195678177187</v>
      </c>
      <c r="AK12757">
        <v>3.3842925188098949</v>
      </c>
      <c r="AL12757">
        <v>5.7265858500114897</v>
      </c>
      <c r="AM12757">
        <v>-0.49861123539095548</v>
      </c>
      <c r="AN12757">
        <v>1.1465251740824911</v>
      </c>
      <c r="AO12757">
        <v>6.7641302512127854</v>
      </c>
      <c r="AP12757">
        <v>-1.362316926865359</v>
      </c>
      <c r="AQ12757">
        <v>1.007006862370563</v>
      </c>
      <c r="AR12757">
        <v>4.5549456907208352</v>
      </c>
      <c r="AS12757">
        <v>2.0582303126098771</v>
      </c>
      <c r="AT12757">
        <v>2.9074098104688422</v>
      </c>
      <c r="AU12757">
        <v>2.7941276648544511</v>
      </c>
      <c r="AV12757">
        <v>3.8135231002635268</v>
      </c>
    </row>
    <row r="12758" spans="1:48" x14ac:dyDescent="0.25">
      <c r="A12758" s="2">
        <v>43586</v>
      </c>
      <c r="B12758">
        <v>2008</v>
      </c>
      <c r="C12758">
        <v>820</v>
      </c>
      <c r="D12758">
        <v>-0.91395735802606293</v>
      </c>
      <c r="E12758">
        <v>-5.5613000757840929</v>
      </c>
      <c r="F12758">
        <v>-0.5306615455917596</v>
      </c>
      <c r="G12758">
        <v>-17.256097302175409</v>
      </c>
      <c r="H12758">
        <v>-8.0353901141319461</v>
      </c>
      <c r="I12758">
        <v>-8.9926409870013106</v>
      </c>
      <c r="J12758">
        <v>-7.2959291735232963</v>
      </c>
      <c r="K12758">
        <v>0.57887415928172814</v>
      </c>
      <c r="L12758">
        <v>-8.9179405025952008E-3</v>
      </c>
      <c r="M12758">
        <v>1.499626325973447</v>
      </c>
      <c r="N12758">
        <v>-2.355302627704237</v>
      </c>
      <c r="O12758">
        <v>0.93510987648046662</v>
      </c>
      <c r="P12758">
        <v>-4.8227746094262169</v>
      </c>
      <c r="Q12758">
        <v>-8.647271856827409</v>
      </c>
      <c r="R12758">
        <v>-9.4245947416463522</v>
      </c>
      <c r="S12758">
        <v>-6.6179244881136352</v>
      </c>
      <c r="T12758">
        <v>-7.2668637495052479</v>
      </c>
      <c r="U12758">
        <v>12.79660980782711</v>
      </c>
      <c r="V12758">
        <v>-0.86025146180387368</v>
      </c>
      <c r="W12758">
        <v>-4.1799352104772929</v>
      </c>
      <c r="X12758">
        <v>-0.3545216936734597</v>
      </c>
      <c r="Y12758">
        <v>-2.1571603737104978</v>
      </c>
      <c r="Z12758">
        <v>-10.818925493667701</v>
      </c>
      <c r="AA12758">
        <v>-9.525930585912457</v>
      </c>
      <c r="AB12758">
        <v>2.5332444706318791</v>
      </c>
      <c r="AC12758">
        <v>-5.7546479696615984</v>
      </c>
      <c r="AD12758">
        <v>-9.5280697428599801</v>
      </c>
      <c r="AE12758">
        <v>-4.1215511898998418</v>
      </c>
      <c r="AF12758">
        <v>-4.7329575616005481</v>
      </c>
      <c r="AG12758">
        <v>-3.4453427499835492</v>
      </c>
      <c r="AH12758">
        <v>-7.9637611000109034</v>
      </c>
      <c r="AI12758">
        <v>-6.2776627258749436</v>
      </c>
      <c r="AJ12758">
        <v>3.7584101831322099</v>
      </c>
      <c r="AK12758">
        <v>-7.8613493555669711</v>
      </c>
      <c r="AL12758">
        <v>-6.2409180453203872</v>
      </c>
      <c r="AM12758">
        <v>-3.740653379779602</v>
      </c>
      <c r="AN12758">
        <v>-4.3849052042304937</v>
      </c>
      <c r="AO12758">
        <v>-6.3171902238033599</v>
      </c>
      <c r="AP12758">
        <v>-4.8374953006602439E-2</v>
      </c>
      <c r="AQ12758">
        <v>0.50114137185928165</v>
      </c>
      <c r="AR12758">
        <v>-5.8605953080687394</v>
      </c>
      <c r="AS12758">
        <v>-6.2168047711067871</v>
      </c>
      <c r="AT12758">
        <v>-4.1797610924572233</v>
      </c>
      <c r="AU12758">
        <v>-10.29664633172373</v>
      </c>
      <c r="AV12758">
        <v>-6.548358840304247</v>
      </c>
    </row>
    <row r="12759" spans="1:48" x14ac:dyDescent="0.25">
      <c r="A12759" s="2">
        <v>43617</v>
      </c>
      <c r="B12759">
        <v>2008</v>
      </c>
      <c r="C12759">
        <v>820</v>
      </c>
      <c r="D12759">
        <v>2.6928797431680529</v>
      </c>
      <c r="E12759">
        <v>0.76932101431068656</v>
      </c>
      <c r="F12759">
        <v>3.545530710335298</v>
      </c>
      <c r="G12759">
        <v>10.12571921164667</v>
      </c>
      <c r="H12759">
        <v>-10.801633662487241</v>
      </c>
      <c r="I12759">
        <v>10.08884805850516</v>
      </c>
      <c r="J12759">
        <v>6.1467907000509303</v>
      </c>
      <c r="K12759">
        <v>2.025289948229148</v>
      </c>
      <c r="L12759">
        <v>-0.47195144074145817</v>
      </c>
      <c r="M12759">
        <v>5.9803676350403512</v>
      </c>
      <c r="N12759">
        <v>9.3733135908590448</v>
      </c>
      <c r="O12759">
        <v>6.1774987675266679</v>
      </c>
      <c r="P12759">
        <v>2.5953727160337841</v>
      </c>
      <c r="Q12759">
        <v>5.602275346880714</v>
      </c>
      <c r="R12759">
        <v>10.073751302478581</v>
      </c>
      <c r="S12759">
        <v>4.9884112983630269</v>
      </c>
      <c r="T12759">
        <v>3.322562436007126</v>
      </c>
      <c r="U12759">
        <v>26.401329114408821</v>
      </c>
      <c r="V12759">
        <v>7.4459032228610056</v>
      </c>
      <c r="W12759">
        <v>3.5691620840704101</v>
      </c>
      <c r="X12759">
        <v>6.8335469205650368</v>
      </c>
      <c r="Y12759">
        <v>5.1212968429926509</v>
      </c>
      <c r="Z12759">
        <v>6.0908001551997604</v>
      </c>
      <c r="AA12759">
        <v>8.6605606616312336</v>
      </c>
      <c r="AB12759">
        <v>6.4594644509218702</v>
      </c>
      <c r="AC12759">
        <v>4.0617176893655627</v>
      </c>
      <c r="AD12759">
        <v>9.4050012001150929</v>
      </c>
      <c r="AE12759">
        <v>4.8070487018399444</v>
      </c>
      <c r="AF12759">
        <v>5.4457110909974524</v>
      </c>
      <c r="AG12759">
        <v>4.0423504786228248</v>
      </c>
      <c r="AH12759">
        <v>9.7119056206230514</v>
      </c>
      <c r="AI12759">
        <v>4.7109760657778388</v>
      </c>
      <c r="AJ12759">
        <v>10.48562039118311</v>
      </c>
      <c r="AK12759">
        <v>6.2611593119039632</v>
      </c>
      <c r="AL12759">
        <v>6.3471003370738854</v>
      </c>
      <c r="AM12759">
        <v>5.4856790030765712</v>
      </c>
      <c r="AN12759">
        <v>6.4886914665685191</v>
      </c>
      <c r="AO12759">
        <v>7.1554919416884299</v>
      </c>
      <c r="AP12759">
        <v>4.7313254136807981</v>
      </c>
      <c r="AQ12759">
        <v>5.1229741591102052</v>
      </c>
      <c r="AR12759">
        <v>8.3641743771227581</v>
      </c>
      <c r="AS12759">
        <v>4.794478384225842</v>
      </c>
      <c r="AT12759">
        <v>5.9402771086076278</v>
      </c>
      <c r="AU12759">
        <v>3.99474420262993</v>
      </c>
      <c r="AV12759">
        <v>6.8258367790801522</v>
      </c>
    </row>
    <row r="12760" spans="1:48" x14ac:dyDescent="0.25">
      <c r="A12760" s="2">
        <v>43647</v>
      </c>
      <c r="B12760">
        <v>2008</v>
      </c>
      <c r="C12760">
        <v>820</v>
      </c>
      <c r="D12760">
        <v>-2.300282044047874</v>
      </c>
      <c r="E12760">
        <v>0.82804678308645574</v>
      </c>
      <c r="F12760">
        <v>4.1084842774548047</v>
      </c>
      <c r="G12760">
        <v>1.276204662836111</v>
      </c>
      <c r="H12760">
        <v>0.42390957819469222</v>
      </c>
      <c r="I12760">
        <v>-1.1304852679101201</v>
      </c>
      <c r="J12760">
        <v>-2.9538902779450149</v>
      </c>
      <c r="K12760">
        <v>0.45404466626326467</v>
      </c>
      <c r="L12760">
        <v>-5.4000332164082288</v>
      </c>
      <c r="M12760">
        <v>2.3827282198809918</v>
      </c>
      <c r="N12760">
        <v>-2.739937964304751</v>
      </c>
      <c r="O12760">
        <v>7.6052313815796024</v>
      </c>
      <c r="P12760">
        <v>-2.1486117073397542</v>
      </c>
      <c r="Q12760">
        <v>-5.1673867201036838</v>
      </c>
      <c r="R12760">
        <v>-2.028546449413005</v>
      </c>
      <c r="S12760">
        <v>-6.0243669533654121</v>
      </c>
      <c r="T12760">
        <v>-3.9877349864094529</v>
      </c>
      <c r="U12760">
        <v>-1.342185576466703</v>
      </c>
      <c r="V12760">
        <v>11.153847631801939</v>
      </c>
      <c r="W12760">
        <v>-4.522087483680437E-2</v>
      </c>
      <c r="X12760">
        <v>-0.8595592851976086</v>
      </c>
      <c r="Y12760">
        <v>3.787539052304445</v>
      </c>
      <c r="Z12760">
        <v>-0.96470697388102433</v>
      </c>
      <c r="AA12760">
        <v>-6.3654667545116954</v>
      </c>
      <c r="AB12760">
        <v>0.16618942733181991</v>
      </c>
      <c r="AC12760">
        <v>-1.7171276494552301</v>
      </c>
      <c r="AD12760">
        <v>-4.7906930581352096</v>
      </c>
      <c r="AE12760">
        <v>-3.4067965189230391</v>
      </c>
      <c r="AF12760">
        <v>-1.0323294464387729</v>
      </c>
      <c r="AG12760">
        <v>-0.66904436266119749</v>
      </c>
      <c r="AH12760">
        <v>-1.4860671030633039</v>
      </c>
      <c r="AI12760">
        <v>-4.383166558886586</v>
      </c>
      <c r="AJ12760">
        <v>3.6596428226718598</v>
      </c>
      <c r="AK12760">
        <v>5.877039802180839</v>
      </c>
      <c r="AL12760">
        <v>0.69174636603970274</v>
      </c>
      <c r="AM12760">
        <v>-2.7722914737208999</v>
      </c>
      <c r="AN12760">
        <v>-4.4006252994029378</v>
      </c>
      <c r="AO12760">
        <v>-3.6690134807257468</v>
      </c>
      <c r="AP12760">
        <v>-1.9340021124768629</v>
      </c>
      <c r="AQ12760">
        <v>0.44028130138960009</v>
      </c>
      <c r="AR12760">
        <v>-2.541126108572878</v>
      </c>
      <c r="AS12760">
        <v>-1.9882872885537139</v>
      </c>
      <c r="AT12760">
        <v>-0.71671859469879529</v>
      </c>
      <c r="AU12760">
        <v>1.58966708782684</v>
      </c>
      <c r="AV12760">
        <v>1.359074005408156</v>
      </c>
    </row>
    <row r="12761" spans="1:48" x14ac:dyDescent="0.25">
      <c r="A12761" s="2">
        <v>43678</v>
      </c>
      <c r="B12761">
        <v>2008</v>
      </c>
      <c r="C12761">
        <v>820</v>
      </c>
      <c r="D12761">
        <v>-3.9268356660249748</v>
      </c>
      <c r="E12761">
        <v>-2.1384406875311619</v>
      </c>
      <c r="F12761">
        <v>-2.4993267875337071</v>
      </c>
      <c r="G12761">
        <v>-2.7911303578375461</v>
      </c>
      <c r="H12761">
        <v>-8.5653343585726631</v>
      </c>
      <c r="I12761">
        <v>-6.2084905974259303</v>
      </c>
      <c r="J12761">
        <v>-9.0566577662567376</v>
      </c>
      <c r="K12761">
        <v>-3.467456300425686</v>
      </c>
      <c r="L12761">
        <v>-3.1111383834036892</v>
      </c>
      <c r="M12761">
        <v>-9.3978732077742873</v>
      </c>
      <c r="N12761">
        <v>-2.6814317090756101</v>
      </c>
      <c r="O12761">
        <v>-3.1035866220700981</v>
      </c>
      <c r="P12761">
        <v>9.7181829450238233</v>
      </c>
      <c r="Q12761">
        <v>-6.6054392530213946</v>
      </c>
      <c r="R12761">
        <v>-4.0332000964721004</v>
      </c>
      <c r="S12761">
        <v>-5.2090838182158317</v>
      </c>
      <c r="T12761">
        <v>-0.55879866295373004</v>
      </c>
      <c r="U12761">
        <v>-50.589298686833587</v>
      </c>
      <c r="V12761">
        <v>-10.91642922749115</v>
      </c>
      <c r="W12761">
        <v>-1.194095160681397</v>
      </c>
      <c r="X12761">
        <v>9.3709633246730206E-2</v>
      </c>
      <c r="Y12761">
        <v>-6.9683191434106622</v>
      </c>
      <c r="Z12761">
        <v>-5.2445858340062106</v>
      </c>
      <c r="AA12761">
        <v>-5.2131020917476567</v>
      </c>
      <c r="AB12761">
        <v>-5.4997941984892051</v>
      </c>
      <c r="AC12761">
        <v>-2.4117225029672289</v>
      </c>
      <c r="AD12761">
        <v>-4.3901051705939498</v>
      </c>
      <c r="AE12761">
        <v>-3.7300093268744732</v>
      </c>
      <c r="AF12761">
        <v>-3.5444184364848641</v>
      </c>
      <c r="AG12761">
        <v>-1.8559153361729639</v>
      </c>
      <c r="AH12761">
        <v>-1.583230513916178</v>
      </c>
      <c r="AI12761">
        <v>-3.6617195018252562</v>
      </c>
      <c r="AJ12761">
        <v>-1.98615076497155</v>
      </c>
      <c r="AK12761">
        <v>-5.2583586252723746</v>
      </c>
      <c r="AL12761">
        <v>-1.1616303965189649</v>
      </c>
      <c r="AM12761">
        <v>2.3346484673694161</v>
      </c>
      <c r="AN12761">
        <v>-8.9255628335351176</v>
      </c>
      <c r="AO12761">
        <v>-3.1378871439363349</v>
      </c>
      <c r="AP12761">
        <v>-5.5235698153656916</v>
      </c>
      <c r="AQ12761">
        <v>-4.4931933502794568</v>
      </c>
      <c r="AR12761">
        <v>-1.889778104483719</v>
      </c>
      <c r="AS12761">
        <v>-4.8500333543284313</v>
      </c>
      <c r="AT12761">
        <v>-1.3015354657335501</v>
      </c>
      <c r="AU12761">
        <v>-6.288122351896841</v>
      </c>
      <c r="AV12761">
        <v>-1.925788858520439</v>
      </c>
    </row>
    <row r="12762" spans="1:48" x14ac:dyDescent="0.25">
      <c r="A12762" s="2">
        <v>43709</v>
      </c>
      <c r="B12762">
        <v>2008</v>
      </c>
      <c r="C12762">
        <v>820</v>
      </c>
      <c r="D12762">
        <v>-0.73450269179520244</v>
      </c>
      <c r="E12762">
        <v>0.57821290288826432</v>
      </c>
      <c r="F12762">
        <v>-3.2765832032488289</v>
      </c>
      <c r="G12762">
        <v>-1.904438272320397</v>
      </c>
      <c r="H12762">
        <v>9.695070713296051</v>
      </c>
      <c r="I12762">
        <v>1.0532726889863839</v>
      </c>
      <c r="J12762">
        <v>-1.347868976029998</v>
      </c>
      <c r="K12762">
        <v>-2.1215387741160612</v>
      </c>
      <c r="L12762">
        <v>2.9091757746009921</v>
      </c>
      <c r="M12762">
        <v>2.34855968201706</v>
      </c>
      <c r="N12762">
        <v>-1.122843145849983</v>
      </c>
      <c r="O12762">
        <v>-10.865185217457499</v>
      </c>
      <c r="P12762">
        <v>-0.45248179537574762</v>
      </c>
      <c r="Q12762">
        <v>4.1069896481897183</v>
      </c>
      <c r="R12762">
        <v>-0.66372276137561803</v>
      </c>
      <c r="S12762">
        <v>1.289683655519136</v>
      </c>
      <c r="T12762">
        <v>2.459672101953458</v>
      </c>
      <c r="U12762">
        <v>8.3291145946760903</v>
      </c>
      <c r="V12762">
        <v>12.163923228623281</v>
      </c>
      <c r="W12762">
        <v>4.0305499076084939</v>
      </c>
      <c r="X12762">
        <v>0.5188178445826308</v>
      </c>
      <c r="Y12762">
        <v>0.1439874448002865</v>
      </c>
      <c r="Z12762">
        <v>2.8214705454206568</v>
      </c>
      <c r="AA12762">
        <v>7.0646964656061906</v>
      </c>
      <c r="AB12762">
        <v>1.9271778631639429</v>
      </c>
      <c r="AC12762">
        <v>3.2254051567460089</v>
      </c>
      <c r="AD12762">
        <v>4.0156164461996546</v>
      </c>
      <c r="AE12762">
        <v>3.4080186831676458</v>
      </c>
      <c r="AF12762">
        <v>2.415563972981349</v>
      </c>
      <c r="AG12762">
        <v>3.9050633930746148</v>
      </c>
      <c r="AH12762">
        <v>2.7289201648071031</v>
      </c>
      <c r="AI12762">
        <v>3.9077061525183421</v>
      </c>
      <c r="AJ12762">
        <v>1.9876359979827729</v>
      </c>
      <c r="AK12762">
        <v>2.608025565325645</v>
      </c>
      <c r="AL12762">
        <v>2.4472549647053028</v>
      </c>
      <c r="AM12762">
        <v>-0.93754577101151648</v>
      </c>
      <c r="AN12762">
        <v>0.85260154678490352</v>
      </c>
      <c r="AO12762">
        <v>2.2859597056166909</v>
      </c>
      <c r="AP12762">
        <v>-2.861558725951185</v>
      </c>
      <c r="AQ12762">
        <v>2.267783288194658</v>
      </c>
      <c r="AR12762">
        <v>2.3150337676895778</v>
      </c>
      <c r="AS12762">
        <v>4.0021269920784031</v>
      </c>
      <c r="AT12762">
        <v>2.1607326230678852</v>
      </c>
      <c r="AU12762">
        <v>0.65416605572385933</v>
      </c>
      <c r="AV12762">
        <v>1.611371410201401</v>
      </c>
    </row>
    <row r="12763" spans="1:48" x14ac:dyDescent="0.25">
      <c r="A12763" s="2">
        <v>43739</v>
      </c>
      <c r="B12763">
        <v>2008</v>
      </c>
      <c r="C12763">
        <v>820</v>
      </c>
      <c r="D12763">
        <v>0.95861014552474089</v>
      </c>
      <c r="E12763">
        <v>-2.050173303625658</v>
      </c>
      <c r="F12763">
        <v>3.3196899353935772</v>
      </c>
      <c r="G12763">
        <v>4.5638445154928764</v>
      </c>
      <c r="H12763">
        <v>6.7705170912341517</v>
      </c>
      <c r="I12763">
        <v>5.2557634652517624</v>
      </c>
      <c r="J12763">
        <v>3.0282058375567411</v>
      </c>
      <c r="K12763">
        <v>4.5745997011232609</v>
      </c>
      <c r="L12763">
        <v>4.1509298407739648</v>
      </c>
      <c r="M12763">
        <v>6.1764325874109414</v>
      </c>
      <c r="N12763">
        <v>-1.687452696906544</v>
      </c>
      <c r="O12763">
        <v>6.6990465383653053</v>
      </c>
      <c r="P12763">
        <v>3.6338668796555451</v>
      </c>
      <c r="Q12763">
        <v>-7.1579490976438009</v>
      </c>
      <c r="R12763">
        <v>7.1310356688402798</v>
      </c>
      <c r="S12763">
        <v>3.3015180425521429</v>
      </c>
      <c r="T12763">
        <v>3.365241187381018</v>
      </c>
      <c r="U12763">
        <v>-4.9835279490886393</v>
      </c>
      <c r="V12763">
        <v>-8.4275137156046842</v>
      </c>
      <c r="W12763">
        <v>4.6793483746903064</v>
      </c>
      <c r="X12763">
        <v>1.6628611351844349</v>
      </c>
      <c r="Y12763">
        <v>1.8397926929809569</v>
      </c>
      <c r="Z12763">
        <v>6.5695263804143922</v>
      </c>
      <c r="AA12763">
        <v>4.4067628335054732</v>
      </c>
      <c r="AB12763">
        <v>7.6008220841411234</v>
      </c>
      <c r="AC12763">
        <v>7.0382281185227944</v>
      </c>
      <c r="AD12763">
        <v>6.8955238024965837</v>
      </c>
      <c r="AE12763">
        <v>-0.70020266407754272</v>
      </c>
      <c r="AF12763">
        <v>-0.25403326548840699</v>
      </c>
      <c r="AG12763">
        <v>4.4499280727720034</v>
      </c>
      <c r="AH12763">
        <v>4.4053802784232987</v>
      </c>
      <c r="AI12763">
        <v>2.1872825079453979</v>
      </c>
      <c r="AJ12763">
        <v>1.278413335143225</v>
      </c>
      <c r="AK12763">
        <v>-5.1465967083092039</v>
      </c>
      <c r="AL12763">
        <v>1.0162784523873201</v>
      </c>
      <c r="AM12763">
        <v>3.6418925640344662</v>
      </c>
      <c r="AN12763">
        <v>5.8144973301595737</v>
      </c>
      <c r="AO12763">
        <v>5.7416291029887212</v>
      </c>
      <c r="AP12763">
        <v>3.1082732582198069</v>
      </c>
      <c r="AQ12763">
        <v>1.5723493845435139</v>
      </c>
      <c r="AR12763">
        <v>3.4377707320432331</v>
      </c>
      <c r="AS12763">
        <v>2.632861840968026</v>
      </c>
      <c r="AT12763">
        <v>-0.33063524188836618</v>
      </c>
      <c r="AU12763">
        <v>3.776673634151329</v>
      </c>
      <c r="AV12763">
        <v>2.0028671750916609</v>
      </c>
    </row>
    <row r="12764" spans="1:48" x14ac:dyDescent="0.25">
      <c r="A12764" s="2">
        <v>43770</v>
      </c>
      <c r="B12764">
        <v>2008</v>
      </c>
      <c r="C12764">
        <v>820</v>
      </c>
      <c r="D12764">
        <v>-2.1434940886922331</v>
      </c>
      <c r="E12764">
        <v>-0.27409305524039862</v>
      </c>
      <c r="F12764">
        <v>-1.16382639327679</v>
      </c>
      <c r="G12764">
        <v>4.6721356244808776</v>
      </c>
      <c r="H12764">
        <v>11.06372020903388</v>
      </c>
      <c r="I12764">
        <v>-1.396407257811227</v>
      </c>
      <c r="J12764">
        <v>-0.10597140838046749</v>
      </c>
      <c r="K12764">
        <v>-3.412774392713025</v>
      </c>
      <c r="L12764">
        <v>-0.68982705265794309</v>
      </c>
      <c r="M12764">
        <v>-4.5135647576450939</v>
      </c>
      <c r="N12764">
        <v>-0.347813374067929</v>
      </c>
      <c r="O12764">
        <v>-0.54457497734605731</v>
      </c>
      <c r="P12764">
        <v>-3.144649085438378</v>
      </c>
      <c r="Q12764">
        <v>-11.651023833504439</v>
      </c>
      <c r="R12764">
        <v>-5.3172035560468789</v>
      </c>
      <c r="S12764">
        <v>0.16642868396510299</v>
      </c>
      <c r="T12764">
        <v>-2.129581160093486</v>
      </c>
      <c r="U12764">
        <v>6.9697635867686181</v>
      </c>
      <c r="V12764">
        <v>6.8846664503008359</v>
      </c>
      <c r="W12764">
        <v>0.43489599856942901</v>
      </c>
      <c r="X12764">
        <v>1.102585616270124</v>
      </c>
      <c r="Y12764">
        <v>9.3849054758235795</v>
      </c>
      <c r="Z12764">
        <v>-1.9877134174988931</v>
      </c>
      <c r="AA12764">
        <v>-1.6231816739032849</v>
      </c>
      <c r="AB12764">
        <v>1.5253882306821791</v>
      </c>
      <c r="AC12764">
        <v>5.6854049033719267</v>
      </c>
      <c r="AD12764">
        <v>0.70253679391207857</v>
      </c>
      <c r="AE12764">
        <v>-1.7779380230300901</v>
      </c>
      <c r="AF12764">
        <v>-1.9395619991413371</v>
      </c>
      <c r="AG12764">
        <v>-1.0144786377020429</v>
      </c>
      <c r="AH12764">
        <v>0.50998745278398872</v>
      </c>
      <c r="AI12764">
        <v>-0.55364721979191955</v>
      </c>
      <c r="AJ12764">
        <v>3.62944348988119</v>
      </c>
      <c r="AK12764">
        <v>1.337523262118623</v>
      </c>
      <c r="AL12764">
        <v>2.2094250884634459</v>
      </c>
      <c r="AM12764">
        <v>3.9425403260612062</v>
      </c>
      <c r="AN12764">
        <v>-4.5244811481199632</v>
      </c>
      <c r="AO12764">
        <v>1.6791466750359469</v>
      </c>
      <c r="AP12764">
        <v>-0.18743804106826631</v>
      </c>
      <c r="AQ12764">
        <v>0.8816596610986327</v>
      </c>
      <c r="AR12764">
        <v>1.6061028548784331</v>
      </c>
      <c r="AS12764">
        <v>1.5963538190689739</v>
      </c>
      <c r="AT12764">
        <v>2.3767450646263288</v>
      </c>
      <c r="AU12764">
        <v>5.0203343115302834</v>
      </c>
      <c r="AV12764">
        <v>3.6309296718484818</v>
      </c>
    </row>
    <row r="12765" spans="1:48" x14ac:dyDescent="0.25">
      <c r="A12765" s="2">
        <v>43800</v>
      </c>
      <c r="B12765">
        <v>2008</v>
      </c>
      <c r="C12765">
        <v>820</v>
      </c>
      <c r="D12765">
        <v>3.8726461485468771</v>
      </c>
      <c r="E12765">
        <v>4.1788566420297268</v>
      </c>
      <c r="F12765">
        <v>5.3001384679179031</v>
      </c>
      <c r="G12765">
        <v>7.7808503106184368</v>
      </c>
      <c r="H12765">
        <v>6.6416928259835473</v>
      </c>
      <c r="I12765">
        <v>3.0890890789057708</v>
      </c>
      <c r="J12765">
        <v>9.5546044509913663</v>
      </c>
      <c r="K12765">
        <v>1.5052935633348641</v>
      </c>
      <c r="L12765">
        <v>1.3804393745444401</v>
      </c>
      <c r="M12765">
        <v>12.318217388723649</v>
      </c>
      <c r="N12765">
        <v>0.78671606980886821</v>
      </c>
      <c r="O12765">
        <v>-0.66252458188028607</v>
      </c>
      <c r="P12765">
        <v>4.858898301806458</v>
      </c>
      <c r="Q12765">
        <v>10.72423115604826</v>
      </c>
      <c r="R12765">
        <v>12.4449203904176</v>
      </c>
      <c r="S12765">
        <v>2.0244078558441898</v>
      </c>
      <c r="T12765">
        <v>4.6326671117669527</v>
      </c>
      <c r="U12765">
        <v>13.07064889597134</v>
      </c>
      <c r="V12765">
        <v>1.715066575437296</v>
      </c>
      <c r="W12765">
        <v>1.9686886588450969</v>
      </c>
      <c r="X12765">
        <v>4.2671355720988347</v>
      </c>
      <c r="Y12765">
        <v>5.0424686152547693</v>
      </c>
      <c r="Z12765">
        <v>2.9945216070685681</v>
      </c>
      <c r="AA12765">
        <v>10.276274770088261</v>
      </c>
      <c r="AB12765">
        <v>2.7351627854714788</v>
      </c>
      <c r="AC12765">
        <v>4.3268399343808994</v>
      </c>
      <c r="AD12765">
        <v>4.8702321575347041</v>
      </c>
      <c r="AE12765">
        <v>6.7126943544641549</v>
      </c>
      <c r="AF12765">
        <v>4.9455121605791463</v>
      </c>
      <c r="AG12765">
        <v>4.6614412779915293</v>
      </c>
      <c r="AH12765">
        <v>2.5902709594628481</v>
      </c>
      <c r="AI12765">
        <v>4.0933636721106614</v>
      </c>
      <c r="AJ12765">
        <v>2.3572234835819379</v>
      </c>
      <c r="AK12765">
        <v>2.6518160508212101</v>
      </c>
      <c r="AL12765">
        <v>3.5982919325827871</v>
      </c>
      <c r="AM12765">
        <v>4.5285905071423382</v>
      </c>
      <c r="AN12765">
        <v>2.557916280136197</v>
      </c>
      <c r="AO12765">
        <v>1.7738351380280239</v>
      </c>
      <c r="AP12765">
        <v>5.6559251081334416</v>
      </c>
      <c r="AQ12765">
        <v>1.3994590160763209</v>
      </c>
      <c r="AR12765">
        <v>2.847431675973056</v>
      </c>
      <c r="AS12765">
        <v>5.0111406913400769</v>
      </c>
      <c r="AT12765">
        <v>2.5298161167653488</v>
      </c>
      <c r="AU12765">
        <v>-1.9051018748026389</v>
      </c>
      <c r="AV12765">
        <v>2.791658977569722</v>
      </c>
    </row>
    <row r="12766" spans="1:48" x14ac:dyDescent="0.25">
      <c r="A12766" s="2">
        <v>43831</v>
      </c>
      <c r="B12766">
        <v>2008</v>
      </c>
      <c r="C12766">
        <v>820</v>
      </c>
      <c r="D12766">
        <v>-4.0548821491000924</v>
      </c>
      <c r="E12766">
        <v>-0.65341455867098386</v>
      </c>
      <c r="F12766">
        <v>-2.9742788920610108</v>
      </c>
      <c r="G12766">
        <v>-1.6274571517151619</v>
      </c>
      <c r="H12766">
        <v>1.1319842653000789</v>
      </c>
      <c r="I12766">
        <v>-3.6031879058904481</v>
      </c>
      <c r="J12766">
        <v>-8.9503572560565399</v>
      </c>
      <c r="K12766">
        <v>-8.14135835469928</v>
      </c>
      <c r="L12766">
        <v>-0.9239533950713974</v>
      </c>
      <c r="M12766">
        <v>-7.6007877118472011</v>
      </c>
      <c r="N12766">
        <v>-8.6930860278255135</v>
      </c>
      <c r="O12766">
        <v>6.4005344741172587</v>
      </c>
      <c r="P12766">
        <v>3.050358009034837</v>
      </c>
      <c r="Q12766">
        <v>-7.7698232291717906</v>
      </c>
      <c r="R12766">
        <v>-7.4453606879642642</v>
      </c>
      <c r="S12766">
        <v>-6.326657770007138</v>
      </c>
      <c r="T12766">
        <v>1.2353005659323739</v>
      </c>
      <c r="U12766">
        <v>-2.770943839889473</v>
      </c>
      <c r="V12766">
        <v>1.328218755832</v>
      </c>
      <c r="W12766">
        <v>-1.4931752400494049</v>
      </c>
      <c r="X12766">
        <v>0.65806496687310645</v>
      </c>
      <c r="Y12766">
        <v>-0.81955013395015319</v>
      </c>
      <c r="Z12766">
        <v>-6.3583556951537057</v>
      </c>
      <c r="AA12766">
        <v>-5.441001855473182</v>
      </c>
      <c r="AB12766">
        <v>-5.0413073608263197</v>
      </c>
      <c r="AC12766">
        <v>-4.5692677332597524</v>
      </c>
      <c r="AD12766">
        <v>-2.7659376106353162</v>
      </c>
      <c r="AE12766">
        <v>-6.6494111247538346</v>
      </c>
      <c r="AF12766">
        <v>1.013846384253658</v>
      </c>
      <c r="AG12766">
        <v>4.5922780031249166</v>
      </c>
      <c r="AH12766">
        <v>-2.1880672319414152</v>
      </c>
      <c r="AI12766">
        <v>-2.854829442754836</v>
      </c>
      <c r="AJ12766">
        <v>-3.375567263844637</v>
      </c>
      <c r="AK12766">
        <v>-3.6401362605460119</v>
      </c>
      <c r="AL12766">
        <v>-3.1071100813539481</v>
      </c>
      <c r="AM12766">
        <v>1.622295078869529</v>
      </c>
      <c r="AN12766">
        <v>-5.9931433455309708</v>
      </c>
      <c r="AO12766">
        <v>-3.2022955106422839</v>
      </c>
      <c r="AP12766">
        <v>-3.8002174646180502</v>
      </c>
      <c r="AQ12766">
        <v>-4.3640279749057598E-2</v>
      </c>
      <c r="AR12766">
        <v>-3.4933390612549631</v>
      </c>
      <c r="AS12766">
        <v>-3.9219045975606219</v>
      </c>
      <c r="AT12766">
        <v>-0.48507717025297881</v>
      </c>
      <c r="AU12766">
        <v>4.6035967303834644</v>
      </c>
      <c r="AV12766">
        <v>6.2009122184880638E-2</v>
      </c>
    </row>
    <row r="12767" spans="1:48" x14ac:dyDescent="0.25">
      <c r="A12767" s="2">
        <v>43862</v>
      </c>
      <c r="B12767">
        <v>2008</v>
      </c>
      <c r="C12767">
        <v>820</v>
      </c>
      <c r="D12767">
        <v>-6.4826268137519349</v>
      </c>
      <c r="E12767">
        <v>-6.8809812813872444</v>
      </c>
      <c r="F12767">
        <v>-12.6699906330037</v>
      </c>
      <c r="G12767">
        <v>2.2310330559003781</v>
      </c>
      <c r="H12767">
        <v>-8.5492541975485281</v>
      </c>
      <c r="I12767">
        <v>-7.2301608453639314</v>
      </c>
      <c r="J12767">
        <v>-13.060633410297751</v>
      </c>
      <c r="K12767">
        <v>-6.0108251221500648</v>
      </c>
      <c r="L12767">
        <v>-7.4043094659353876</v>
      </c>
      <c r="M12767">
        <v>-13.10776056507054</v>
      </c>
      <c r="N12767">
        <v>-12.3388275955165</v>
      </c>
      <c r="O12767">
        <v>-4.6189310877100214</v>
      </c>
      <c r="P12767">
        <v>-3.0260929611186871</v>
      </c>
      <c r="Q12767">
        <v>-12.398047779980089</v>
      </c>
      <c r="R12767">
        <v>-8.2319120643098103</v>
      </c>
      <c r="S12767">
        <v>-12.34564038741417</v>
      </c>
      <c r="T12767">
        <v>-10.119874986360911</v>
      </c>
      <c r="U12767">
        <v>-8.3941473108735565</v>
      </c>
      <c r="V12767">
        <v>-14.971321528923781</v>
      </c>
      <c r="W12767">
        <v>-9.2701793597762538</v>
      </c>
      <c r="X12767">
        <v>-8.0694245976092418</v>
      </c>
      <c r="Y12767">
        <v>-5.2736841659862144</v>
      </c>
      <c r="Z12767">
        <v>-10.983292695302261</v>
      </c>
      <c r="AA12767">
        <v>-7.4985365465726321</v>
      </c>
      <c r="AB12767">
        <v>-22.202415254288159</v>
      </c>
      <c r="AC12767">
        <v>-7.3315392019004051</v>
      </c>
      <c r="AD12767">
        <v>-6.4103519615157714</v>
      </c>
      <c r="AE12767">
        <v>-11.2743219423244</v>
      </c>
      <c r="AF12767">
        <v>-7.6345020942717889</v>
      </c>
      <c r="AG12767">
        <v>-6.8896519724086946</v>
      </c>
      <c r="AH12767">
        <v>-6.8367849385767236</v>
      </c>
      <c r="AI12767">
        <v>-7.4503732258811244</v>
      </c>
      <c r="AJ12767">
        <v>-11.70627966042162</v>
      </c>
      <c r="AK12767">
        <v>-16.83871605784336</v>
      </c>
      <c r="AL12767">
        <v>-8.0470242338816949</v>
      </c>
      <c r="AM12767">
        <v>-6.2699421838932068</v>
      </c>
      <c r="AN12767">
        <v>-15.835471690361279</v>
      </c>
      <c r="AO12767">
        <v>-9.3065233124198787</v>
      </c>
      <c r="AP12767">
        <v>-12.049860990531149</v>
      </c>
      <c r="AQ12767">
        <v>-11.10886999676822</v>
      </c>
      <c r="AR12767">
        <v>-9.0051539021514078</v>
      </c>
      <c r="AS12767">
        <v>-12.056824467337581</v>
      </c>
      <c r="AT12767">
        <v>-7.3884966241936638</v>
      </c>
      <c r="AU12767">
        <v>-6.740897910926746</v>
      </c>
      <c r="AV12767">
        <v>-8.2863493721213271</v>
      </c>
    </row>
    <row r="12768" spans="1:48" x14ac:dyDescent="0.25">
      <c r="A12768" s="2">
        <v>43891</v>
      </c>
      <c r="B12768">
        <v>2008</v>
      </c>
      <c r="C12768">
        <v>820</v>
      </c>
      <c r="D12768">
        <v>-10.381709996336371</v>
      </c>
      <c r="E12768">
        <v>-11.02437846258697</v>
      </c>
      <c r="F12768">
        <v>-23.46622141319904</v>
      </c>
      <c r="G12768">
        <v>-5.5886460735429466</v>
      </c>
      <c r="H12768">
        <v>-35.06997158059788</v>
      </c>
      <c r="I12768">
        <v>-20.12007173403525</v>
      </c>
      <c r="J12768">
        <v>-25.00815450611984</v>
      </c>
      <c r="K12768">
        <v>-21.620032392429451</v>
      </c>
      <c r="L12768">
        <v>-25.333296885814882</v>
      </c>
      <c r="M12768">
        <v>-38.362142756628913</v>
      </c>
      <c r="N12768">
        <v>-17.59845342165065</v>
      </c>
      <c r="O12768">
        <v>-25.16407517236237</v>
      </c>
      <c r="P12768">
        <v>-27.462302457644238</v>
      </c>
      <c r="Q12768">
        <v>-17.951895966510101</v>
      </c>
      <c r="R12768">
        <v>-41.091957070119648</v>
      </c>
      <c r="S12768">
        <v>-22.19291733542395</v>
      </c>
      <c r="T12768">
        <v>-29.44135558080885</v>
      </c>
      <c r="U12768">
        <v>-32.262738378117177</v>
      </c>
      <c r="V12768">
        <v>-19.204248737401858</v>
      </c>
      <c r="W12768">
        <v>-7.1796141063302343</v>
      </c>
      <c r="X12768">
        <v>-4.4117298034118573</v>
      </c>
      <c r="Y12768">
        <v>-11.38764390707879</v>
      </c>
      <c r="Z12768">
        <v>-31.877020820256611</v>
      </c>
      <c r="AA12768">
        <v>-11.731502748883059</v>
      </c>
      <c r="AB12768">
        <v>-26.152651409268589</v>
      </c>
      <c r="AC12768">
        <v>-16.21938677390683</v>
      </c>
      <c r="AD12768">
        <v>-14.018544637667921</v>
      </c>
      <c r="AE12768">
        <v>-19.867287535059969</v>
      </c>
      <c r="AF12768">
        <v>-13.560206124363461</v>
      </c>
      <c r="AG12768">
        <v>-11.21666579871574</v>
      </c>
      <c r="AH12768">
        <v>-22.731160797910849</v>
      </c>
      <c r="AI12768">
        <v>-22.257337161538558</v>
      </c>
      <c r="AJ12768">
        <v>-19.28295924776506</v>
      </c>
      <c r="AK12768">
        <v>-16.261250443000289</v>
      </c>
      <c r="AL12768">
        <v>-11.36755628714765</v>
      </c>
      <c r="AM12768">
        <v>-3.607872924769429</v>
      </c>
      <c r="AN12768">
        <v>-20.13855394417125</v>
      </c>
      <c r="AO12768">
        <v>-17.225700299416928</v>
      </c>
      <c r="AP12768">
        <v>-27.732019356907848</v>
      </c>
      <c r="AQ12768">
        <v>-25.260771895388679</v>
      </c>
      <c r="AR12768">
        <v>-17.845226408034939</v>
      </c>
      <c r="AS12768">
        <v>-16.167007951222729</v>
      </c>
      <c r="AT12768">
        <v>-21.608775086058671</v>
      </c>
      <c r="AU12768">
        <v>-16.357493686326059</v>
      </c>
      <c r="AV12768">
        <v>-12.88337477615889</v>
      </c>
    </row>
    <row r="12769" spans="1:48" x14ac:dyDescent="0.25">
      <c r="A12769" s="2">
        <v>43922</v>
      </c>
      <c r="B12769">
        <v>2008</v>
      </c>
      <c r="C12769">
        <v>820</v>
      </c>
      <c r="D12769">
        <v>5.4807852439508808</v>
      </c>
      <c r="E12769">
        <v>4.935979230473686</v>
      </c>
      <c r="F12769">
        <v>16.224298991201831</v>
      </c>
      <c r="G12769">
        <v>7.8108957417730718</v>
      </c>
      <c r="H12769">
        <v>17.958967098819461</v>
      </c>
      <c r="I12769">
        <v>8.3628811128195544</v>
      </c>
      <c r="J12769">
        <v>13.21081087912048</v>
      </c>
      <c r="K12769">
        <v>8.9793847331814511</v>
      </c>
      <c r="L12769">
        <v>16.136868937887328</v>
      </c>
      <c r="M12769">
        <v>5.4065342523758284</v>
      </c>
      <c r="N12769">
        <v>16.118300314205069</v>
      </c>
      <c r="O12769">
        <v>5.4422891531555218</v>
      </c>
      <c r="P12769">
        <v>10.31737813476186</v>
      </c>
      <c r="Q12769">
        <v>16.15195024596261</v>
      </c>
      <c r="R12769">
        <v>7.7936282365688614</v>
      </c>
      <c r="S12769">
        <v>10.67095076031357</v>
      </c>
      <c r="T12769">
        <v>4.3188763162435704</v>
      </c>
      <c r="U12769">
        <v>11.13056652005826</v>
      </c>
      <c r="V12769">
        <v>4.5210244372462682</v>
      </c>
      <c r="W12769">
        <v>5.3794870352755098</v>
      </c>
      <c r="X12769">
        <v>5.1604625232327672</v>
      </c>
      <c r="Y12769">
        <v>10.443450751471881</v>
      </c>
      <c r="Z12769">
        <v>15.119331512772231</v>
      </c>
      <c r="AA12769">
        <v>8.1612613865397634</v>
      </c>
      <c r="AB12769">
        <v>9.0103792130644678</v>
      </c>
      <c r="AC12769">
        <v>8.5413870416912054</v>
      </c>
      <c r="AD12769">
        <v>8.2102166047246072</v>
      </c>
      <c r="AE12769">
        <v>10.658291943996369</v>
      </c>
      <c r="AF12769">
        <v>9.8980029463060504</v>
      </c>
      <c r="AG12769">
        <v>1.3796046063112359</v>
      </c>
      <c r="AH12769">
        <v>1.845039292694461</v>
      </c>
      <c r="AI12769">
        <v>1.511601781682925</v>
      </c>
      <c r="AJ12769">
        <v>3.4008274798496441</v>
      </c>
      <c r="AK12769">
        <v>6.6296582536622406</v>
      </c>
      <c r="AL12769">
        <v>8.662824424448079</v>
      </c>
      <c r="AM12769">
        <v>8.3419517935586551</v>
      </c>
      <c r="AN12769">
        <v>9.177699925843763</v>
      </c>
      <c r="AO12769">
        <v>9.8068261025245249</v>
      </c>
      <c r="AP12769">
        <v>11.199491708813291</v>
      </c>
      <c r="AQ12769">
        <v>15.28093812252118</v>
      </c>
      <c r="AR12769">
        <v>4.4131363984871941</v>
      </c>
      <c r="AS12769">
        <v>5.1326469246541384</v>
      </c>
      <c r="AT12769">
        <v>12.429108786491989</v>
      </c>
      <c r="AU12769">
        <v>10.52437958537358</v>
      </c>
      <c r="AV12769">
        <v>13.14520488777891</v>
      </c>
    </row>
    <row r="12770" spans="1:48" x14ac:dyDescent="0.25">
      <c r="A12770" s="2">
        <v>43952</v>
      </c>
      <c r="B12770">
        <v>2008</v>
      </c>
      <c r="C12770">
        <v>820</v>
      </c>
      <c r="D12770">
        <v>4.8262537968203789</v>
      </c>
      <c r="E12770">
        <v>2.1779772168564642</v>
      </c>
      <c r="F12770">
        <v>-0.45512489944937728</v>
      </c>
      <c r="G12770">
        <v>2.5010257190026359</v>
      </c>
      <c r="H12770">
        <v>-2.1862776337275629</v>
      </c>
      <c r="I12770">
        <v>-3.16097670316694</v>
      </c>
      <c r="J12770">
        <v>1.979582337324115</v>
      </c>
      <c r="K12770">
        <v>1.632729755415063</v>
      </c>
      <c r="L12770">
        <v>-2.759503675253161</v>
      </c>
      <c r="M12770">
        <v>8.5173073464304352</v>
      </c>
      <c r="N12770">
        <v>4.4178447702259538</v>
      </c>
      <c r="O12770">
        <v>12.100801868602121</v>
      </c>
      <c r="P12770">
        <v>-3.3331622659686588</v>
      </c>
      <c r="Q12770">
        <v>-5.3588531298092823</v>
      </c>
      <c r="R12770">
        <v>2.2972739297534521</v>
      </c>
      <c r="S12770">
        <v>-2.3297605199410039</v>
      </c>
      <c r="T12770">
        <v>6.4839306830283272</v>
      </c>
      <c r="U12770">
        <v>19.84379569032788</v>
      </c>
      <c r="V12770">
        <v>5.8557965753015528</v>
      </c>
      <c r="W12770">
        <v>5.9162044686184023</v>
      </c>
      <c r="X12770">
        <v>2.8740371490440619</v>
      </c>
      <c r="Y12770">
        <v>3.1189406264029662</v>
      </c>
      <c r="Z12770">
        <v>2.06009915575327</v>
      </c>
      <c r="AA12770">
        <v>2.2295861007806561</v>
      </c>
      <c r="AB12770">
        <v>4.6581447802098719</v>
      </c>
      <c r="AC12770">
        <v>7.2397028103324379</v>
      </c>
      <c r="AD12770">
        <v>7.5560717420300794</v>
      </c>
      <c r="AE12770">
        <v>5.5060624721993356</v>
      </c>
      <c r="AF12770">
        <v>9.1803516174083342</v>
      </c>
      <c r="AG12770">
        <v>10.984827422927919</v>
      </c>
      <c r="AH12770">
        <v>5.9365152652337771</v>
      </c>
      <c r="AI12770">
        <v>4.2830018160262551</v>
      </c>
      <c r="AJ12770">
        <v>11.3992803849513</v>
      </c>
      <c r="AK12770">
        <v>0.95510312257709451</v>
      </c>
      <c r="AL12770">
        <v>7.3073186371579002</v>
      </c>
      <c r="AM12770">
        <v>7.4212857616698491</v>
      </c>
      <c r="AN12770">
        <v>8.1702846261256568</v>
      </c>
      <c r="AO12770">
        <v>8.9053847091586924</v>
      </c>
      <c r="AP12770">
        <v>4.0791746725996614</v>
      </c>
      <c r="AQ12770">
        <v>4.5595435612475264</v>
      </c>
      <c r="AR12770">
        <v>5.113320509645769</v>
      </c>
      <c r="AS12770">
        <v>1.055884251986883</v>
      </c>
      <c r="AT12770">
        <v>3.29125347521475</v>
      </c>
      <c r="AU12770">
        <v>8.9615269042542032</v>
      </c>
      <c r="AV12770">
        <v>5.1951408848858627</v>
      </c>
    </row>
    <row r="12771" spans="1:48" x14ac:dyDescent="0.25">
      <c r="A12771" s="2">
        <v>43983</v>
      </c>
      <c r="B12771">
        <v>2008</v>
      </c>
      <c r="C12771">
        <v>820</v>
      </c>
      <c r="D12771">
        <v>2.6926255638571872</v>
      </c>
      <c r="E12771">
        <v>-4.134306027964163E-2</v>
      </c>
      <c r="F12771">
        <v>6.9953120798211366</v>
      </c>
      <c r="G12771">
        <v>13.05541160368009</v>
      </c>
      <c r="H12771">
        <v>-1.2211101909899711</v>
      </c>
      <c r="I12771">
        <v>4.3651682673339076</v>
      </c>
      <c r="J12771">
        <v>10.4008144580487</v>
      </c>
      <c r="K12771">
        <v>8.1494703070748464</v>
      </c>
      <c r="L12771">
        <v>6.8008552100215613</v>
      </c>
      <c r="M12771">
        <v>7.386150922076351</v>
      </c>
      <c r="N12771">
        <v>2.051893557917484</v>
      </c>
      <c r="O12771">
        <v>7.9696778676071167</v>
      </c>
      <c r="P12771">
        <v>0.60346908092667739</v>
      </c>
      <c r="Q12771">
        <v>6.1217887858515674</v>
      </c>
      <c r="R12771">
        <v>-0.20316769090957809</v>
      </c>
      <c r="S12771">
        <v>2.0542695059314391</v>
      </c>
      <c r="T12771">
        <v>-9.7134949133537152E-2</v>
      </c>
      <c r="U12771">
        <v>7.8696118135923374</v>
      </c>
      <c r="V12771">
        <v>7.3515281851657122</v>
      </c>
      <c r="W12771">
        <v>-3.1889307868793182E-3</v>
      </c>
      <c r="X12771">
        <v>3.0453171636528609</v>
      </c>
      <c r="Y12771">
        <v>12.426550140858501</v>
      </c>
      <c r="Z12771">
        <v>2.8097163354507741</v>
      </c>
      <c r="AA12771">
        <v>8.1533077376285235</v>
      </c>
      <c r="AB12771">
        <v>-2.7588232686889702</v>
      </c>
      <c r="AC12771">
        <v>2.798356644963329</v>
      </c>
      <c r="AD12771">
        <v>3.4117026472599399</v>
      </c>
      <c r="AE12771">
        <v>-1.4844182344688099</v>
      </c>
      <c r="AF12771">
        <v>1.404109216262728</v>
      </c>
      <c r="AG12771">
        <v>0.50582897107644964</v>
      </c>
      <c r="AH12771">
        <v>7.8959266883327661</v>
      </c>
      <c r="AI12771">
        <v>4.3123455984800394</v>
      </c>
      <c r="AJ12771">
        <v>2.2747774488085519</v>
      </c>
      <c r="AK12771">
        <v>5.2250717500341493</v>
      </c>
      <c r="AL12771">
        <v>7.0891631251963627</v>
      </c>
      <c r="AM12771">
        <v>2.1291586094632331</v>
      </c>
      <c r="AN12771">
        <v>2.2706361251555012</v>
      </c>
      <c r="AO12771">
        <v>6.3019327906092659</v>
      </c>
      <c r="AP12771">
        <v>7.2011356520441216</v>
      </c>
      <c r="AQ12771">
        <v>6.9576117632333734</v>
      </c>
      <c r="AR12771">
        <v>6.1005199853438663</v>
      </c>
      <c r="AS12771">
        <v>1.4321076392383341</v>
      </c>
      <c r="AT12771">
        <v>3.6821547100997609</v>
      </c>
      <c r="AU12771">
        <v>-0.26006941744305401</v>
      </c>
      <c r="AV12771">
        <v>2.2691371527307602</v>
      </c>
    </row>
    <row r="12772" spans="1:48" x14ac:dyDescent="0.25">
      <c r="A12772" s="2">
        <v>44013</v>
      </c>
      <c r="B12772">
        <v>2008</v>
      </c>
      <c r="C12772">
        <v>820</v>
      </c>
      <c r="D12772">
        <v>8.2756320750305932</v>
      </c>
      <c r="E12772">
        <v>3.2905720182617499</v>
      </c>
      <c r="F12772">
        <v>2.6740128634095361</v>
      </c>
      <c r="G12772">
        <v>11.62781394228409</v>
      </c>
      <c r="H12772">
        <v>13.51915933209291</v>
      </c>
      <c r="I12772">
        <v>0.15018158925763639</v>
      </c>
      <c r="J12772">
        <v>5.9442384539730719</v>
      </c>
      <c r="K12772">
        <v>-2.8653614485336321</v>
      </c>
      <c r="L12772">
        <v>10.476735068152831</v>
      </c>
      <c r="M12772">
        <v>14.22214936148707</v>
      </c>
      <c r="N12772">
        <v>-2.8763497917915442</v>
      </c>
      <c r="O12772">
        <v>3.441860807775599</v>
      </c>
      <c r="P12772">
        <v>-1.832398153423431</v>
      </c>
      <c r="Q12772">
        <v>10.64806835395542</v>
      </c>
      <c r="R12772">
        <v>5.4110954560183444</v>
      </c>
      <c r="S12772">
        <v>3.320571631047065</v>
      </c>
      <c r="T12772">
        <v>2.8681575468064051</v>
      </c>
      <c r="U12772">
        <v>12.49340745449561</v>
      </c>
      <c r="V12772">
        <v>-8.3738888872375679</v>
      </c>
      <c r="W12772">
        <v>-1.6035242034305619</v>
      </c>
      <c r="X12772">
        <v>4.06029622575661</v>
      </c>
      <c r="Y12772">
        <v>5.6416483402374151</v>
      </c>
      <c r="Z12772">
        <v>-0.93977719765948597</v>
      </c>
      <c r="AA12772">
        <v>7.2181271744816478</v>
      </c>
      <c r="AB12772">
        <v>7.5172443297856884</v>
      </c>
      <c r="AC12772">
        <v>8.7116581033116258</v>
      </c>
      <c r="AD12772">
        <v>9.6530900016370769</v>
      </c>
      <c r="AE12772">
        <v>9.5432630895251123</v>
      </c>
      <c r="AF12772">
        <v>7.178670167452661</v>
      </c>
      <c r="AG12772">
        <v>2.0308095324453208</v>
      </c>
      <c r="AH12772">
        <v>3.8060272633381849</v>
      </c>
      <c r="AI12772">
        <v>0.2489590785553997</v>
      </c>
      <c r="AJ12772">
        <v>0.43155485545875999</v>
      </c>
      <c r="AK12772">
        <v>5.1521329443294128</v>
      </c>
      <c r="AL12772">
        <v>4.3116038560220726</v>
      </c>
      <c r="AM12772">
        <v>9.2083279393701858</v>
      </c>
      <c r="AN12772">
        <v>6.6045664695026494</v>
      </c>
      <c r="AO12772">
        <v>5.0352727931143324</v>
      </c>
      <c r="AP12772">
        <v>0.59618201894418021</v>
      </c>
      <c r="AQ12772">
        <v>4.466702592126226</v>
      </c>
      <c r="AR12772">
        <v>2.8669460062774159</v>
      </c>
      <c r="AS12772">
        <v>1.391043774931666</v>
      </c>
      <c r="AT12772">
        <v>6.043974172506994</v>
      </c>
      <c r="AU12772">
        <v>6.5075572652188551</v>
      </c>
      <c r="AV12772">
        <v>5.9204123783580087</v>
      </c>
    </row>
    <row r="12773" spans="1:48" x14ac:dyDescent="0.25">
      <c r="A12773" s="2">
        <v>44044</v>
      </c>
      <c r="B12773">
        <v>2008</v>
      </c>
      <c r="C12773">
        <v>820</v>
      </c>
      <c r="D12773">
        <v>-3.6822497162750429</v>
      </c>
      <c r="E12773">
        <v>3.6323347073961232</v>
      </c>
      <c r="F12773">
        <v>0.75706176820979909</v>
      </c>
      <c r="G12773">
        <v>8.2085593578826277</v>
      </c>
      <c r="H12773">
        <v>2.8309751893155211</v>
      </c>
      <c r="I12773">
        <v>1.9494177402286099</v>
      </c>
      <c r="J12773">
        <v>-1.233681167735867</v>
      </c>
      <c r="K12773">
        <v>1.023265647522642</v>
      </c>
      <c r="L12773">
        <v>3.5188539906544358</v>
      </c>
      <c r="M12773">
        <v>-8.8921346653530691</v>
      </c>
      <c r="N12773">
        <v>-2.1904115150482069</v>
      </c>
      <c r="O12773">
        <v>5.4490026385833001</v>
      </c>
      <c r="P12773">
        <v>8.3818744684908353</v>
      </c>
      <c r="Q12773">
        <v>-9.7588020482223143</v>
      </c>
      <c r="R12773">
        <v>3.1538532672659829</v>
      </c>
      <c r="S12773">
        <v>7.4588136339524436</v>
      </c>
      <c r="T12773">
        <v>0.60422098235561883</v>
      </c>
      <c r="U12773">
        <v>-1.402148222030408</v>
      </c>
      <c r="V12773">
        <v>-8.3651618864840405</v>
      </c>
      <c r="W12773">
        <v>7.6083047532525372</v>
      </c>
      <c r="X12773">
        <v>2.5019880294722801</v>
      </c>
      <c r="Y12773">
        <v>0.92281993969989262</v>
      </c>
      <c r="Z12773">
        <v>5.460310529761836</v>
      </c>
      <c r="AA12773">
        <v>2.0566097274635098</v>
      </c>
      <c r="AB12773">
        <v>2.473410949605892</v>
      </c>
      <c r="AC12773">
        <v>6.4132100343302634</v>
      </c>
      <c r="AD12773">
        <v>5.2635177268919984</v>
      </c>
      <c r="AE12773">
        <v>7.4930477662231487</v>
      </c>
      <c r="AF12773">
        <v>8.3766892500195986</v>
      </c>
      <c r="AG12773">
        <v>1.9161321665595029E-2</v>
      </c>
      <c r="AH12773">
        <v>3.5850968005432642</v>
      </c>
      <c r="AI12773">
        <v>1.63734504552806</v>
      </c>
      <c r="AJ12773">
        <v>12.662997798349579</v>
      </c>
      <c r="AK12773">
        <v>1.5377794216935079</v>
      </c>
      <c r="AL12773">
        <v>2.7985651651372572</v>
      </c>
      <c r="AM12773">
        <v>4.3422551712928534</v>
      </c>
      <c r="AN12773">
        <v>4.0619824287762674</v>
      </c>
      <c r="AO12773">
        <v>6.435060085406108</v>
      </c>
      <c r="AP12773">
        <v>4.5483269354624767</v>
      </c>
      <c r="AQ12773">
        <v>5.6023305371850407</v>
      </c>
      <c r="AR12773">
        <v>4.7665453128537649</v>
      </c>
      <c r="AS12773">
        <v>3.5429162328086461</v>
      </c>
      <c r="AT12773">
        <v>5.3906573341976349</v>
      </c>
      <c r="AU12773">
        <v>0.93194690056328522</v>
      </c>
      <c r="AV12773">
        <v>7.500673572178429</v>
      </c>
    </row>
    <row r="12774" spans="1:48" x14ac:dyDescent="0.25">
      <c r="A12774" s="2">
        <v>44075</v>
      </c>
      <c r="B12774">
        <v>2008</v>
      </c>
      <c r="C12774">
        <v>820</v>
      </c>
      <c r="D12774">
        <v>-1.6592973106122619</v>
      </c>
      <c r="E12774">
        <v>0.35901620953791008</v>
      </c>
      <c r="F12774">
        <v>-12.522329205110751</v>
      </c>
      <c r="G12774">
        <v>-1.1326184101946859</v>
      </c>
      <c r="H12774">
        <v>-3.7603384702091009</v>
      </c>
      <c r="I12774">
        <v>-3.060089411777656</v>
      </c>
      <c r="J12774">
        <v>-0.89211523112308067</v>
      </c>
      <c r="K12774">
        <v>-0.73931094032904099</v>
      </c>
      <c r="L12774">
        <v>0.62396818490038086</v>
      </c>
      <c r="M12774">
        <v>-7.071888338880572</v>
      </c>
      <c r="N12774">
        <v>-9.501900232580363</v>
      </c>
      <c r="O12774">
        <v>-6.742156625648688</v>
      </c>
      <c r="P12774">
        <v>-1.739849134706017</v>
      </c>
      <c r="Q12774">
        <v>-4.0639729477473967</v>
      </c>
      <c r="R12774">
        <v>-9.1865116671386193</v>
      </c>
      <c r="S12774">
        <v>-6.7819273085903644</v>
      </c>
      <c r="T12774">
        <v>1.0908340109497821</v>
      </c>
      <c r="U12774">
        <v>-3.859376341562426</v>
      </c>
      <c r="V12774">
        <v>0.4706174370903593</v>
      </c>
      <c r="W12774">
        <v>1.100492243783169</v>
      </c>
      <c r="X12774">
        <v>-1.4934603694083499</v>
      </c>
      <c r="Y12774">
        <v>-7.0608566153010033</v>
      </c>
      <c r="Z12774">
        <v>-8.8427580611050711</v>
      </c>
      <c r="AA12774">
        <v>3.1275274750609761</v>
      </c>
      <c r="AB12774">
        <v>-6.172837112199181</v>
      </c>
      <c r="AC12774">
        <v>-0.92035826923593245</v>
      </c>
      <c r="AD12774">
        <v>-0.73968739289340668</v>
      </c>
      <c r="AE12774">
        <v>-8.0015941500530818</v>
      </c>
      <c r="AF12774">
        <v>-3.6745568142988461</v>
      </c>
      <c r="AG12774">
        <v>-5.307400104506832</v>
      </c>
      <c r="AH12774">
        <v>-5.6402146950682912</v>
      </c>
      <c r="AI12774">
        <v>-5.5661082615642616</v>
      </c>
      <c r="AJ12774">
        <v>-2.6007489037988001</v>
      </c>
      <c r="AK12774">
        <v>-4.4635989081348022</v>
      </c>
      <c r="AL12774">
        <v>-1.2086541037644949</v>
      </c>
      <c r="AM12774">
        <v>1.2399671744679039</v>
      </c>
      <c r="AN12774">
        <v>-10.66912209542382</v>
      </c>
      <c r="AO12774">
        <v>-3.0602440188425399</v>
      </c>
      <c r="AP12774">
        <v>-9.714076340346999</v>
      </c>
      <c r="AQ12774">
        <v>-6.8082965549817631</v>
      </c>
      <c r="AR12774">
        <v>-4.5150322903017681</v>
      </c>
      <c r="AS12774">
        <v>-4.9913131957155183</v>
      </c>
      <c r="AT12774">
        <v>-4.8504338390632844</v>
      </c>
      <c r="AU12774">
        <v>-8.8245851475783681</v>
      </c>
      <c r="AV12774">
        <v>-3.739806981471228</v>
      </c>
    </row>
    <row r="12775" spans="1:48" x14ac:dyDescent="0.25">
      <c r="A12775" s="2">
        <v>44105</v>
      </c>
      <c r="B12775">
        <v>2008</v>
      </c>
      <c r="C12775">
        <v>820</v>
      </c>
      <c r="D12775">
        <v>-1.533508117759208</v>
      </c>
      <c r="E12775">
        <v>-2.6899272081656211</v>
      </c>
      <c r="F12775">
        <v>6.2475880892502778</v>
      </c>
      <c r="G12775">
        <v>8.1135240840210407</v>
      </c>
      <c r="H12775">
        <v>-0.65368438761738146</v>
      </c>
      <c r="I12775">
        <v>-2.697326597073491</v>
      </c>
      <c r="J12775">
        <v>0.53561154369756725</v>
      </c>
      <c r="K12775">
        <v>7.9404278155824626</v>
      </c>
      <c r="L12775">
        <v>1.1855199567753829</v>
      </c>
      <c r="M12775">
        <v>-2.5395054312394749</v>
      </c>
      <c r="N12775">
        <v>-2.3299354391966509</v>
      </c>
      <c r="O12775">
        <v>-4.8735783857122961</v>
      </c>
      <c r="P12775">
        <v>-6.314019840364371</v>
      </c>
      <c r="Q12775">
        <v>-0.1598725094333564</v>
      </c>
      <c r="R12775">
        <v>-1.143089511404394</v>
      </c>
      <c r="S12775">
        <v>-0.13768996172962569</v>
      </c>
      <c r="T12775">
        <v>2.32735994306843</v>
      </c>
      <c r="U12775">
        <v>-0.28733814213079972</v>
      </c>
      <c r="V12775">
        <v>-12.55802839808247</v>
      </c>
      <c r="W12775">
        <v>-1.604805597952996</v>
      </c>
      <c r="X12775">
        <v>-5.5695020754413012</v>
      </c>
      <c r="Y12775">
        <v>0.47929411195253291</v>
      </c>
      <c r="Z12775">
        <v>-0.46664078489976341</v>
      </c>
      <c r="AA12775">
        <v>0.63220804737595948</v>
      </c>
      <c r="AB12775">
        <v>-13.89731850384595</v>
      </c>
      <c r="AC12775">
        <v>-0.77698972030920688</v>
      </c>
      <c r="AD12775">
        <v>-4.549613222611093</v>
      </c>
      <c r="AE12775">
        <v>-7.1246957365922352</v>
      </c>
      <c r="AF12775">
        <v>-7.6287552858202208</v>
      </c>
      <c r="AG12775">
        <v>-2.7259218027302139</v>
      </c>
      <c r="AH12775">
        <v>-6.9066087288231053</v>
      </c>
      <c r="AI12775">
        <v>-4.0148334530178413</v>
      </c>
      <c r="AJ12775">
        <v>-8.0500708664070331</v>
      </c>
      <c r="AK12775">
        <v>-5.9750909417330194</v>
      </c>
      <c r="AL12775">
        <v>-2.3892923406694129</v>
      </c>
      <c r="AM12775">
        <v>-2.757600459537624</v>
      </c>
      <c r="AN12775">
        <v>-16.02217965459689</v>
      </c>
      <c r="AO12775">
        <v>-10.24298603821107</v>
      </c>
      <c r="AP12775">
        <v>-1.5313841142461699</v>
      </c>
      <c r="AQ12775">
        <v>1.214594337139996E-2</v>
      </c>
      <c r="AR12775">
        <v>-4.7996489893933569</v>
      </c>
      <c r="AS12775">
        <v>-5.0565855777691464</v>
      </c>
      <c r="AT12775">
        <v>-3.260690710301084</v>
      </c>
      <c r="AU12775">
        <v>-8.612167051199604E-2</v>
      </c>
      <c r="AV12775">
        <v>-2.6107638319805671</v>
      </c>
    </row>
    <row r="12776" spans="1:48" x14ac:dyDescent="0.25">
      <c r="A12776" s="2">
        <v>44136</v>
      </c>
      <c r="B12776">
        <v>2008</v>
      </c>
      <c r="C12776">
        <v>820</v>
      </c>
      <c r="D12776">
        <v>7.370157539143718</v>
      </c>
      <c r="E12776">
        <v>3.8908530229958989</v>
      </c>
      <c r="F12776">
        <v>13.48862191174698</v>
      </c>
      <c r="G12776">
        <v>-2.455776501631612</v>
      </c>
      <c r="H12776">
        <v>4.5725205221025522</v>
      </c>
      <c r="I12776">
        <v>18.981119271769352</v>
      </c>
      <c r="J12776">
        <v>10.65369202374602</v>
      </c>
      <c r="K12776">
        <v>7.6055514108299027</v>
      </c>
      <c r="L12776">
        <v>8.6478860383249803</v>
      </c>
      <c r="M12776">
        <v>23.731533909368821</v>
      </c>
      <c r="N12776">
        <v>24.880382677654332</v>
      </c>
      <c r="O12776">
        <v>9.6094516922780251</v>
      </c>
      <c r="P12776">
        <v>3.0972235134616888</v>
      </c>
      <c r="Q12776">
        <v>14.583961893920421</v>
      </c>
      <c r="R12776">
        <v>20.588553175065069</v>
      </c>
      <c r="S12776">
        <v>20.503662479904609</v>
      </c>
      <c r="T12776">
        <v>20.301528435967931</v>
      </c>
      <c r="U12776">
        <v>10.57116857033704</v>
      </c>
      <c r="V12776">
        <v>23.78740072888213</v>
      </c>
      <c r="W12776">
        <v>12.489195708484701</v>
      </c>
      <c r="X12776">
        <v>9.2898076087417856</v>
      </c>
      <c r="Y12776">
        <v>12.80881357793959</v>
      </c>
      <c r="Z12776">
        <v>32.055000970697421</v>
      </c>
      <c r="AA12776">
        <v>17.872663546162709</v>
      </c>
      <c r="AB12776">
        <v>30.681148218670302</v>
      </c>
      <c r="AC12776">
        <v>9.9592826134832002</v>
      </c>
      <c r="AD12776">
        <v>16.408916786613268</v>
      </c>
      <c r="AE12776">
        <v>21.438731381677599</v>
      </c>
      <c r="AF12776">
        <v>16.298342178506989</v>
      </c>
      <c r="AG12776">
        <v>13.04602463677211</v>
      </c>
      <c r="AH12776">
        <v>26.851825916449261</v>
      </c>
      <c r="AI12776">
        <v>29.529490840067488</v>
      </c>
      <c r="AJ12776">
        <v>16.996578947517978</v>
      </c>
      <c r="AK12776">
        <v>23.135126380451741</v>
      </c>
      <c r="AL12776">
        <v>14.08367527752752</v>
      </c>
      <c r="AM12776">
        <v>9.5805951282180946</v>
      </c>
      <c r="AN12776">
        <v>28.15951837275183</v>
      </c>
      <c r="AO12776">
        <v>17.15027405502871</v>
      </c>
      <c r="AP12776">
        <v>21.698691356077251</v>
      </c>
      <c r="AQ12776">
        <v>15.887578095172049</v>
      </c>
      <c r="AR12776">
        <v>22.91774792137533</v>
      </c>
      <c r="AS12776">
        <v>16.78046495049508</v>
      </c>
      <c r="AT12776">
        <v>13.84354968319972</v>
      </c>
      <c r="AU12776">
        <v>9.7055080052100617</v>
      </c>
      <c r="AV12776">
        <v>11.56132474110454</v>
      </c>
    </row>
    <row r="12777" spans="1:48" x14ac:dyDescent="0.25">
      <c r="A12777" s="2">
        <v>44166</v>
      </c>
      <c r="B12777">
        <v>2008</v>
      </c>
      <c r="C12777">
        <v>820</v>
      </c>
      <c r="D12777">
        <v>4.0973063544150534</v>
      </c>
      <c r="E12777">
        <v>1.2449132498069779</v>
      </c>
      <c r="F12777">
        <v>5.8980173625125198</v>
      </c>
      <c r="G12777">
        <v>0.86080731694890833</v>
      </c>
      <c r="H12777">
        <v>3.8522403394770639</v>
      </c>
      <c r="I12777">
        <v>2.6574527979191132</v>
      </c>
      <c r="J12777">
        <v>9.8159948726683091</v>
      </c>
      <c r="K12777">
        <v>5.2346450892232887</v>
      </c>
      <c r="L12777">
        <v>10.1899466867893</v>
      </c>
      <c r="M12777">
        <v>13.64825034366217</v>
      </c>
      <c r="N12777">
        <v>2.8519425867405079</v>
      </c>
      <c r="O12777">
        <v>10.85302640634325</v>
      </c>
      <c r="P12777">
        <v>-1.601399391627623</v>
      </c>
      <c r="Q12777">
        <v>12.44434964092498</v>
      </c>
      <c r="R12777">
        <v>24.797158554865089</v>
      </c>
      <c r="S12777">
        <v>7.8791844013155643</v>
      </c>
      <c r="T12777">
        <v>6.5336225103098444</v>
      </c>
      <c r="U12777">
        <v>9.901897981647112</v>
      </c>
      <c r="V12777">
        <v>20.361874579746161</v>
      </c>
      <c r="W12777">
        <v>4.1379419068257928</v>
      </c>
      <c r="X12777">
        <v>4.8815618179947506</v>
      </c>
      <c r="Y12777">
        <v>-0.15798647753079151</v>
      </c>
      <c r="Z12777">
        <v>12.491414833054669</v>
      </c>
      <c r="AA12777">
        <v>16.802156391167092</v>
      </c>
      <c r="AB12777">
        <v>3.427108557290981</v>
      </c>
      <c r="AC12777">
        <v>3.5576658943575978</v>
      </c>
      <c r="AD12777">
        <v>3.1696035315661231</v>
      </c>
      <c r="AE12777">
        <v>5.6235511246037104</v>
      </c>
      <c r="AF12777">
        <v>2.562413598426017</v>
      </c>
      <c r="AG12777">
        <v>10.56425327113462</v>
      </c>
      <c r="AH12777">
        <v>3.6584416362977161</v>
      </c>
      <c r="AI12777">
        <v>2.774745487855768</v>
      </c>
      <c r="AJ12777">
        <v>5.769539217484021</v>
      </c>
      <c r="AK12777">
        <v>2.3353747641828848</v>
      </c>
      <c r="AL12777">
        <v>6.345468842455837</v>
      </c>
      <c r="AM12777">
        <v>7.0062889422390251</v>
      </c>
      <c r="AN12777">
        <v>8.2792137203435257</v>
      </c>
      <c r="AO12777">
        <v>6.0312967154114272</v>
      </c>
      <c r="AP12777">
        <v>11.89466505492636</v>
      </c>
      <c r="AQ12777">
        <v>6.0491636271279736</v>
      </c>
      <c r="AR12777">
        <v>2.872161253638716</v>
      </c>
      <c r="AS12777">
        <v>5.4559073950107404</v>
      </c>
      <c r="AT12777">
        <v>3.618991760136181</v>
      </c>
      <c r="AU12777">
        <v>8.7748976910521748</v>
      </c>
      <c r="AV12777">
        <v>4.1157026757714164</v>
      </c>
    </row>
    <row r="12778" spans="1:48" x14ac:dyDescent="0.25">
      <c r="A12778" s="2">
        <v>44197</v>
      </c>
      <c r="B12778">
        <v>2008</v>
      </c>
      <c r="C12778">
        <v>820</v>
      </c>
      <c r="D12778">
        <v>-4.1256733817331304</v>
      </c>
      <c r="E12778">
        <v>1.060659829646005</v>
      </c>
      <c r="F12778">
        <v>-2.9212106057543989</v>
      </c>
      <c r="G12778">
        <v>10.824202582440989</v>
      </c>
      <c r="H12778">
        <v>4.7078140484049236</v>
      </c>
      <c r="I12778">
        <v>0.95382844967437652</v>
      </c>
      <c r="J12778">
        <v>2.705123034730383</v>
      </c>
      <c r="K12778">
        <v>-7.965578376792104</v>
      </c>
      <c r="L12778">
        <v>-2.3305885733210459</v>
      </c>
      <c r="M12778">
        <v>-7.8307930583671483</v>
      </c>
      <c r="N12778">
        <v>7.3065707655106671E-2</v>
      </c>
      <c r="O12778">
        <v>2.298522275873438</v>
      </c>
      <c r="P12778">
        <v>7.6140944938156707</v>
      </c>
      <c r="Q12778">
        <v>2.5133154837853059E-2</v>
      </c>
      <c r="R12778">
        <v>-14.00045784475869</v>
      </c>
      <c r="S12778">
        <v>-6.4946529588149282</v>
      </c>
      <c r="T12778">
        <v>-4.2423646837333129</v>
      </c>
      <c r="U12778">
        <v>-12.05935866345869</v>
      </c>
      <c r="V12778">
        <v>-3.081098908980628</v>
      </c>
      <c r="W12778">
        <v>-1.0083883555186861</v>
      </c>
      <c r="X12778">
        <v>-2.0561858983301429</v>
      </c>
      <c r="Y12778">
        <v>1.2934874396917979</v>
      </c>
      <c r="Z12778">
        <v>2.258024732117736</v>
      </c>
      <c r="AA12778">
        <v>1.3399266397198679</v>
      </c>
      <c r="AB12778">
        <v>-9.1404412342887991</v>
      </c>
      <c r="AC12778">
        <v>-3.6705459299248622</v>
      </c>
      <c r="AD12778">
        <v>2.2178382019820031</v>
      </c>
      <c r="AE12778">
        <v>6.8512500596917825E-2</v>
      </c>
      <c r="AF12778">
        <v>1.9887106825071439</v>
      </c>
      <c r="AG12778">
        <v>-1.959513084690456</v>
      </c>
      <c r="AH12778">
        <v>-3.8606228947682948</v>
      </c>
      <c r="AI12778">
        <v>-4.5471274670272681</v>
      </c>
      <c r="AJ12778">
        <v>3.7284514552888841</v>
      </c>
      <c r="AK12778">
        <v>-2.372109509718912</v>
      </c>
      <c r="AL12778">
        <v>2.446489387197448</v>
      </c>
      <c r="AM12778">
        <v>-3.7450474766230868</v>
      </c>
      <c r="AN12778">
        <v>-1.56288625295451</v>
      </c>
      <c r="AO12778">
        <v>-1.841138944985055</v>
      </c>
      <c r="AP12778">
        <v>1.8615427614104401</v>
      </c>
      <c r="AQ12778">
        <v>3.3719518765162881E-2</v>
      </c>
      <c r="AR12778">
        <v>-3.0637113556814759</v>
      </c>
      <c r="AS12778">
        <v>-0.24745353262710659</v>
      </c>
      <c r="AT12778">
        <v>-1.01666242079631</v>
      </c>
      <c r="AU12778">
        <v>1.650906152549658</v>
      </c>
      <c r="AV12778">
        <v>-0.93591896604783287</v>
      </c>
    </row>
    <row r="12779" spans="1:48" x14ac:dyDescent="0.25">
      <c r="A12779" s="2">
        <v>44228</v>
      </c>
      <c r="B12779">
        <v>2008</v>
      </c>
      <c r="C12779">
        <v>820</v>
      </c>
      <c r="D12779">
        <v>0.19258027368473929</v>
      </c>
      <c r="E12779">
        <v>-2.8915478536265642</v>
      </c>
      <c r="F12779">
        <v>2.4331847579224242</v>
      </c>
      <c r="G12779">
        <v>-4.235777666931984</v>
      </c>
      <c r="H12779">
        <v>-5.8140310922326854</v>
      </c>
      <c r="I12779">
        <v>2.6541467399910701</v>
      </c>
      <c r="J12779">
        <v>2.9115708010844839</v>
      </c>
      <c r="K12779">
        <v>1.886190513374508</v>
      </c>
      <c r="L12779">
        <v>5.2626206338965753</v>
      </c>
      <c r="M12779">
        <v>-6.3169552520708114</v>
      </c>
      <c r="N12779">
        <v>1.827564780444169</v>
      </c>
      <c r="O12779">
        <v>14.45679195173928</v>
      </c>
      <c r="P12779">
        <v>-1.464617898236986</v>
      </c>
      <c r="Q12779">
        <v>7.9551758847334453</v>
      </c>
      <c r="R12779">
        <v>1.782710602344673</v>
      </c>
      <c r="S12779">
        <v>7.2880620006330776</v>
      </c>
      <c r="T12779">
        <v>0.41798228364460233</v>
      </c>
      <c r="U12779">
        <v>11.00679978858359</v>
      </c>
      <c r="V12779">
        <v>-2.4509493337462112</v>
      </c>
      <c r="W12779">
        <v>1.51570525325353</v>
      </c>
      <c r="X12779">
        <v>-2.3239098358947659</v>
      </c>
      <c r="Y12779">
        <v>-10.715715189216279</v>
      </c>
      <c r="Z12779">
        <v>4.1086790426060782</v>
      </c>
      <c r="AA12779">
        <v>0.2123883765261958</v>
      </c>
      <c r="AB12779">
        <v>7.1290135281520728</v>
      </c>
      <c r="AC12779">
        <v>0.6452206560643603</v>
      </c>
      <c r="AD12779">
        <v>2.825691289157239</v>
      </c>
      <c r="AE12779">
        <v>4.4187980256676704</v>
      </c>
      <c r="AF12779">
        <v>-1.2327082709862489</v>
      </c>
      <c r="AG12779">
        <v>-3.9223535539782528</v>
      </c>
      <c r="AH12779">
        <v>5.6950337233636414</v>
      </c>
      <c r="AI12779">
        <v>5.2216676236797266</v>
      </c>
      <c r="AJ12779">
        <v>-3.6863711011065341</v>
      </c>
      <c r="AK12779">
        <v>-1.099919268446226</v>
      </c>
      <c r="AL12779">
        <v>3.8234581114310999</v>
      </c>
      <c r="AM12779">
        <v>-0.2467726727687802</v>
      </c>
      <c r="AN12779">
        <v>-2.5975250007356232</v>
      </c>
      <c r="AO12779">
        <v>2.069103380994219</v>
      </c>
      <c r="AP12779">
        <v>3.2161392736485661</v>
      </c>
      <c r="AQ12779">
        <v>2.6593985281665899</v>
      </c>
      <c r="AR12779">
        <v>4.9765069804110329</v>
      </c>
      <c r="AS12779">
        <v>3.5944005841736848</v>
      </c>
      <c r="AT12779">
        <v>5.6077659971341287</v>
      </c>
      <c r="AU12779">
        <v>-0.174602419078318</v>
      </c>
      <c r="AV12779">
        <v>2.6063349789219981</v>
      </c>
    </row>
    <row r="12780" spans="1:48" x14ac:dyDescent="0.25">
      <c r="A12780" s="2">
        <v>44256</v>
      </c>
      <c r="B12780">
        <v>2008</v>
      </c>
      <c r="C12780">
        <v>820</v>
      </c>
      <c r="D12780">
        <v>-1.959622692622998</v>
      </c>
      <c r="E12780">
        <v>4.3004971717784954</v>
      </c>
      <c r="F12780">
        <v>-7.7205880765532591</v>
      </c>
      <c r="G12780">
        <v>-8.5119947086770296</v>
      </c>
      <c r="H12780">
        <v>2.1008711963685029</v>
      </c>
      <c r="I12780">
        <v>5.0471481714259534</v>
      </c>
      <c r="J12780">
        <v>6.2226660728293082</v>
      </c>
      <c r="K12780">
        <v>-4.4723204850076854</v>
      </c>
      <c r="L12780">
        <v>2.284555198057459</v>
      </c>
      <c r="M12780">
        <v>4.2884203734204762</v>
      </c>
      <c r="N12780">
        <v>2.4463991106077549</v>
      </c>
      <c r="O12780">
        <v>7.1481392570382773</v>
      </c>
      <c r="P12780">
        <v>-9.4744073674018381</v>
      </c>
      <c r="Q12780">
        <v>8.403848948635062</v>
      </c>
      <c r="R12780">
        <v>-5.4426053256651841</v>
      </c>
      <c r="S12780">
        <v>-10.9054128364082</v>
      </c>
      <c r="T12780">
        <v>8.3708837297592034</v>
      </c>
      <c r="U12780">
        <v>-3.6888837686750779</v>
      </c>
      <c r="V12780">
        <v>-15.58379438672789</v>
      </c>
      <c r="W12780">
        <v>1.186899951612497</v>
      </c>
      <c r="X12780">
        <v>2.8499336602453962</v>
      </c>
      <c r="Y12780">
        <v>-1.096786260515592</v>
      </c>
      <c r="Z12780">
        <v>2.6336588932181599</v>
      </c>
      <c r="AA12780">
        <v>0.2569657210844678</v>
      </c>
      <c r="AB12780">
        <v>4.265544667496135</v>
      </c>
      <c r="AC12780">
        <v>8.7885497654615961</v>
      </c>
      <c r="AD12780">
        <v>6.0580402768803276</v>
      </c>
      <c r="AE12780">
        <v>6.5154191105137871</v>
      </c>
      <c r="AF12780">
        <v>-1.6038073582648309</v>
      </c>
      <c r="AG12780">
        <v>1.606882145708832</v>
      </c>
      <c r="AH12780">
        <v>4.7138270359571077</v>
      </c>
      <c r="AI12780">
        <v>0.51802605629553966</v>
      </c>
      <c r="AJ12780">
        <v>5.2513932981883782</v>
      </c>
      <c r="AK12780">
        <v>0.92800993297499357</v>
      </c>
      <c r="AL12780">
        <v>4.5397249437233453</v>
      </c>
      <c r="AM12780">
        <v>1.229144321787135</v>
      </c>
      <c r="AN12780">
        <v>-3.5389969307146112</v>
      </c>
      <c r="AO12780">
        <v>4.085470384288814</v>
      </c>
      <c r="AP12780">
        <v>0.34838502362135593</v>
      </c>
      <c r="AQ12780">
        <v>0.71261150099337645</v>
      </c>
      <c r="AR12780">
        <v>2.666707507321497</v>
      </c>
      <c r="AS12780">
        <v>2.7489496883598812</v>
      </c>
      <c r="AT12780">
        <v>5.0144319014468364</v>
      </c>
      <c r="AU12780">
        <v>-1.779860480738837</v>
      </c>
      <c r="AV12780">
        <v>3.7572327249471682</v>
      </c>
    </row>
    <row r="12781" spans="1:48" x14ac:dyDescent="0.25">
      <c r="A12781" s="2">
        <v>44287</v>
      </c>
      <c r="B12781">
        <v>2008</v>
      </c>
      <c r="C12781">
        <v>820</v>
      </c>
      <c r="D12781">
        <v>3.432362117259991</v>
      </c>
      <c r="E12781">
        <v>3.278771014344994</v>
      </c>
      <c r="F12781">
        <v>1.9284235112186241</v>
      </c>
      <c r="G12781">
        <v>2.1731227510173761</v>
      </c>
      <c r="H12781">
        <v>-2.6918295189325652</v>
      </c>
      <c r="I12781">
        <v>3.1950152780713559</v>
      </c>
      <c r="J12781">
        <v>-0.11510007772158599</v>
      </c>
      <c r="K12781">
        <v>-0.1622660587656366</v>
      </c>
      <c r="L12781">
        <v>-0.91419105890648833</v>
      </c>
      <c r="M12781">
        <v>6.4516916907241928</v>
      </c>
      <c r="N12781">
        <v>-0.94581603719565699</v>
      </c>
      <c r="O12781">
        <v>15.251893880875089</v>
      </c>
      <c r="P12781">
        <v>0.52732037303915291</v>
      </c>
      <c r="Q12781">
        <v>-9.0906587719305048</v>
      </c>
      <c r="R12781">
        <v>-6.9523217081705502</v>
      </c>
      <c r="S12781">
        <v>-6.3845689880147276</v>
      </c>
      <c r="T12781">
        <v>2.8837814158664932</v>
      </c>
      <c r="U12781">
        <v>7.4744220116040214</v>
      </c>
      <c r="V12781">
        <v>1.5857364623906189</v>
      </c>
      <c r="W12781">
        <v>-1.524114437286483</v>
      </c>
      <c r="X12781">
        <v>4.5208688465929736</v>
      </c>
      <c r="Y12781">
        <v>3.8298290768939758</v>
      </c>
      <c r="Z12781">
        <v>4.0986545085184289</v>
      </c>
      <c r="AA12781">
        <v>2.9567845718083912</v>
      </c>
      <c r="AB12781">
        <v>7.2400893690178769</v>
      </c>
      <c r="AC12781">
        <v>0.94172568418215974</v>
      </c>
      <c r="AD12781">
        <v>4.348073082374837</v>
      </c>
      <c r="AE12781">
        <v>3.7486377998444449</v>
      </c>
      <c r="AF12781">
        <v>6.9361110474420729</v>
      </c>
      <c r="AG12781">
        <v>1.8718246668004701</v>
      </c>
      <c r="AH12781">
        <v>0.51785814998082103</v>
      </c>
      <c r="AI12781">
        <v>5.4842955289986728</v>
      </c>
      <c r="AJ12781">
        <v>4.1227255963437459</v>
      </c>
      <c r="AK12781">
        <v>6.9655123122043028</v>
      </c>
      <c r="AL12781">
        <v>5.2569316153961321</v>
      </c>
      <c r="AM12781">
        <v>6.9161468490317679</v>
      </c>
      <c r="AN12781">
        <v>9.3671149660629958</v>
      </c>
      <c r="AO12781">
        <v>3.5707191738127979</v>
      </c>
      <c r="AP12781">
        <v>5.7339157847228428</v>
      </c>
      <c r="AQ12781">
        <v>4.9316255402981568</v>
      </c>
      <c r="AR12781">
        <v>6.2263231647850192</v>
      </c>
      <c r="AS12781">
        <v>4.3819126455387769</v>
      </c>
      <c r="AT12781">
        <v>4.4708647781980249</v>
      </c>
      <c r="AU12781">
        <v>6.3181753122728557</v>
      </c>
      <c r="AV12781">
        <v>5.4407712659594987</v>
      </c>
    </row>
    <row r="12782" spans="1:48" x14ac:dyDescent="0.25">
      <c r="A12782" s="2">
        <v>44317</v>
      </c>
      <c r="B12782">
        <v>2008</v>
      </c>
      <c r="C12782">
        <v>820</v>
      </c>
      <c r="D12782">
        <v>-1.8910071556050509</v>
      </c>
      <c r="E12782">
        <v>-1.658796845862343</v>
      </c>
      <c r="F12782">
        <v>0.62674824596946621</v>
      </c>
      <c r="G12782">
        <v>-1.7941397803703849</v>
      </c>
      <c r="H12782">
        <v>6.0517864206292238</v>
      </c>
      <c r="I12782">
        <v>-6.2081236027933251E-2</v>
      </c>
      <c r="J12782">
        <v>7.1589834910402486</v>
      </c>
      <c r="K12782">
        <v>5.6280248440663714</v>
      </c>
      <c r="L12782">
        <v>8.7134749926470292</v>
      </c>
      <c r="M12782">
        <v>9.6364621830356878</v>
      </c>
      <c r="N12782">
        <v>-0.54945675338907707</v>
      </c>
      <c r="O12782">
        <v>8.5210545759138778</v>
      </c>
      <c r="P12782">
        <v>-5.9142970436702029</v>
      </c>
      <c r="Q12782">
        <v>-3.3197939920432522</v>
      </c>
      <c r="R12782">
        <v>-1.1792785709418001</v>
      </c>
      <c r="S12782">
        <v>10.547493808931049</v>
      </c>
      <c r="T12782">
        <v>8.1527432795846178</v>
      </c>
      <c r="U12782">
        <v>-1.4694910395605889</v>
      </c>
      <c r="V12782">
        <v>1.9606635090423821</v>
      </c>
      <c r="W12782">
        <v>1.568447059097466</v>
      </c>
      <c r="X12782">
        <v>5.0351265429412484</v>
      </c>
      <c r="Y12782">
        <v>-8.1924911447558095</v>
      </c>
      <c r="Z12782">
        <v>12.819463824639371</v>
      </c>
      <c r="AA12782">
        <v>0.42677973619285048</v>
      </c>
      <c r="AB12782">
        <v>4.2917055720596684</v>
      </c>
      <c r="AC12782">
        <v>2.4409785258590722</v>
      </c>
      <c r="AD12782">
        <v>4.0236795263199232</v>
      </c>
      <c r="AE12782">
        <v>3.5253493178029509</v>
      </c>
      <c r="AF12782">
        <v>4.0077174244944844</v>
      </c>
      <c r="AG12782">
        <v>5.8075886649647144</v>
      </c>
      <c r="AH12782">
        <v>6.6403739133213069</v>
      </c>
      <c r="AI12782">
        <v>5.6450637136051807</v>
      </c>
      <c r="AJ12782">
        <v>5.1439938984646716</v>
      </c>
      <c r="AK12782">
        <v>4.5261651788366608</v>
      </c>
      <c r="AL12782">
        <v>2.3612360351402022</v>
      </c>
      <c r="AM12782">
        <v>4.0386501211120862</v>
      </c>
      <c r="AN12782">
        <v>13.721052786263391</v>
      </c>
      <c r="AO12782">
        <v>3.3185074765412552</v>
      </c>
      <c r="AP12782">
        <v>10.636694506797671</v>
      </c>
      <c r="AQ12782">
        <v>3.247261922660782</v>
      </c>
      <c r="AR12782">
        <v>5.0280483217931771</v>
      </c>
      <c r="AS12782">
        <v>4.0165241892375914</v>
      </c>
      <c r="AT12782">
        <v>5.4869307553289559</v>
      </c>
      <c r="AU12782">
        <v>-2.4449308003032129</v>
      </c>
      <c r="AV12782">
        <v>0.47949087053931189</v>
      </c>
    </row>
    <row r="12783" spans="1:48" x14ac:dyDescent="0.25">
      <c r="A12783" s="2">
        <v>44348</v>
      </c>
      <c r="B12783">
        <v>2008</v>
      </c>
      <c r="C12783">
        <v>820</v>
      </c>
      <c r="D12783">
        <v>-3.8772402436869862</v>
      </c>
      <c r="E12783">
        <v>0.63616322849832097</v>
      </c>
      <c r="F12783">
        <v>-5.2958853524949774</v>
      </c>
      <c r="G12783">
        <v>1.242391196566095</v>
      </c>
      <c r="H12783">
        <v>-9.2767793744632172</v>
      </c>
      <c r="I12783">
        <v>-2.5662466624353448</v>
      </c>
      <c r="J12783">
        <v>-7.8309547811099112</v>
      </c>
      <c r="K12783">
        <v>2.061444750147257</v>
      </c>
      <c r="L12783">
        <v>-0.66238888221961112</v>
      </c>
      <c r="M12783">
        <v>5.3304155890323006</v>
      </c>
      <c r="N12783">
        <v>-3.3572377035533618</v>
      </c>
      <c r="O12783">
        <v>6.0527831772482337</v>
      </c>
      <c r="P12783">
        <v>-4.0137721329120861</v>
      </c>
      <c r="Q12783">
        <v>-1.8339471009361059</v>
      </c>
      <c r="R12783">
        <v>5.6311979048579444</v>
      </c>
      <c r="S12783">
        <v>-11.854830439827939</v>
      </c>
      <c r="T12783">
        <v>-1.8298689779913999</v>
      </c>
      <c r="U12783">
        <v>-0.10219386608831819</v>
      </c>
      <c r="V12783">
        <v>-3.6875881549683132</v>
      </c>
      <c r="W12783">
        <v>-0.2705052745277548</v>
      </c>
      <c r="X12783">
        <v>2.0370369874240239</v>
      </c>
      <c r="Y12783">
        <v>-0.41044347224267203</v>
      </c>
      <c r="Z12783">
        <v>-4.6947262239452234</v>
      </c>
      <c r="AA12783">
        <v>1.4278892893624271</v>
      </c>
      <c r="AB12783">
        <v>-3.202238271660141</v>
      </c>
      <c r="AC12783">
        <v>-0.88388976173646716</v>
      </c>
      <c r="AD12783">
        <v>-2.1222949040275112</v>
      </c>
      <c r="AE12783">
        <v>-2.0279356963416979</v>
      </c>
      <c r="AF12783">
        <v>4.9869347764042171E-2</v>
      </c>
      <c r="AG12783">
        <v>-7.2364787431968498</v>
      </c>
      <c r="AH12783">
        <v>-3.0205971046898039</v>
      </c>
      <c r="AI12783">
        <v>-5.4098034702456328</v>
      </c>
      <c r="AJ12783">
        <v>-0.240556045881235</v>
      </c>
      <c r="AK12783">
        <v>-1.899795918087555</v>
      </c>
      <c r="AL12783">
        <v>-0.32502285875518622</v>
      </c>
      <c r="AM12783">
        <v>1.687733428540483</v>
      </c>
      <c r="AN12783">
        <v>-4.5449115292326763</v>
      </c>
      <c r="AO12783">
        <v>-1.7312415748147569</v>
      </c>
      <c r="AP12783">
        <v>-2.071481660967867</v>
      </c>
      <c r="AQ12783">
        <v>-1.3215563180683401</v>
      </c>
      <c r="AR12783">
        <v>-1.8112132255706399</v>
      </c>
      <c r="AS12783">
        <v>-2.3969386132473351</v>
      </c>
      <c r="AT12783">
        <v>2.2673729154332189E-2</v>
      </c>
      <c r="AU12783">
        <v>1.347838006809565</v>
      </c>
      <c r="AV12783">
        <v>2.7854346507630519</v>
      </c>
    </row>
    <row r="12784" spans="1:48" x14ac:dyDescent="0.25">
      <c r="A12784" s="2">
        <v>44378</v>
      </c>
      <c r="B12784">
        <v>2008</v>
      </c>
      <c r="C12784">
        <v>820</v>
      </c>
      <c r="D12784">
        <v>-4.0021595142001543</v>
      </c>
      <c r="E12784">
        <v>0.68165732799625456</v>
      </c>
      <c r="F12784">
        <v>-1.187291173631178</v>
      </c>
      <c r="G12784">
        <v>-17.656823065279902</v>
      </c>
      <c r="H12784">
        <v>-0.50315369353624018</v>
      </c>
      <c r="I12784">
        <v>1.3431557080997081</v>
      </c>
      <c r="J12784">
        <v>-1.705163278356614</v>
      </c>
      <c r="K12784">
        <v>-11.67351113841241</v>
      </c>
      <c r="L12784">
        <v>0.93545713894633842</v>
      </c>
      <c r="M12784">
        <v>-6.1126552549406128</v>
      </c>
      <c r="N12784">
        <v>-6.9080016331940168</v>
      </c>
      <c r="O12784">
        <v>-0.27863990055638782</v>
      </c>
      <c r="P12784">
        <v>7.0309319629760614</v>
      </c>
      <c r="Q12784">
        <v>-5.8343391170405212</v>
      </c>
      <c r="R12784">
        <v>-3.325046430253864</v>
      </c>
      <c r="S12784">
        <v>-9.1007057117625685</v>
      </c>
      <c r="T12784">
        <v>2.3139570871437032</v>
      </c>
      <c r="U12784">
        <v>6.4116588147764331</v>
      </c>
      <c r="V12784">
        <v>6.63529426867846</v>
      </c>
      <c r="W12784">
        <v>-1.269090045430366</v>
      </c>
      <c r="X12784">
        <v>3.3621482628624739</v>
      </c>
      <c r="Y12784">
        <v>-0.52429531650849404</v>
      </c>
      <c r="Z12784">
        <v>2.3729822160142739</v>
      </c>
      <c r="AA12784">
        <v>-5.6464324773953134</v>
      </c>
      <c r="AB12784">
        <v>-0.22169966576809361</v>
      </c>
      <c r="AC12784">
        <v>1.7608652054843741</v>
      </c>
      <c r="AD12784">
        <v>4.8360953408113971</v>
      </c>
      <c r="AE12784">
        <v>-1.8422333584458439</v>
      </c>
      <c r="AF12784">
        <v>5.9256869569284998</v>
      </c>
      <c r="AG12784">
        <v>-0.75446691019848133</v>
      </c>
      <c r="AH12784">
        <v>0.82023610201902297</v>
      </c>
      <c r="AI12784">
        <v>-1.7741383611388439</v>
      </c>
      <c r="AJ12784">
        <v>1.2476917616953469</v>
      </c>
      <c r="AK12784">
        <v>-1.9785940098440811</v>
      </c>
      <c r="AL12784">
        <v>4.5718334947066008</v>
      </c>
      <c r="AM12784">
        <v>4.8408776089454042</v>
      </c>
      <c r="AN12784">
        <v>1.3748449197884089</v>
      </c>
      <c r="AO12784">
        <v>0.117301112238466</v>
      </c>
      <c r="AP12784">
        <v>3.9362715624436939</v>
      </c>
      <c r="AQ12784">
        <v>-1.322403158545493</v>
      </c>
      <c r="AR12784">
        <v>1.708984065794561</v>
      </c>
      <c r="AS12784">
        <v>0.90565006043594742</v>
      </c>
      <c r="AT12784">
        <v>-6.6040212172679968E-2</v>
      </c>
      <c r="AU12784">
        <v>4.8768083932512862</v>
      </c>
      <c r="AV12784">
        <v>2.3602514631374749</v>
      </c>
    </row>
    <row r="12785" spans="1:48" x14ac:dyDescent="0.25">
      <c r="A12785" s="2">
        <v>44409</v>
      </c>
      <c r="B12785">
        <v>2008</v>
      </c>
      <c r="C12785">
        <v>820</v>
      </c>
      <c r="D12785">
        <v>8.402375976048182</v>
      </c>
      <c r="E12785">
        <v>3.8433678666105249</v>
      </c>
      <c r="F12785">
        <v>7.8313013945217724</v>
      </c>
      <c r="G12785">
        <v>-0.30391501654581932</v>
      </c>
      <c r="H12785">
        <v>-4.9233105462284321</v>
      </c>
      <c r="I12785">
        <v>-1.190560044340083</v>
      </c>
      <c r="J12785">
        <v>0.78944513606313826</v>
      </c>
      <c r="K12785">
        <v>11.45422133083105</v>
      </c>
      <c r="L12785">
        <v>10.95152176799321</v>
      </c>
      <c r="M12785">
        <v>-2.2445149444411889</v>
      </c>
      <c r="N12785">
        <v>11.561581220644319</v>
      </c>
      <c r="O12785">
        <v>7.5317510919880482</v>
      </c>
      <c r="P12785">
        <v>5.5687252808145793</v>
      </c>
      <c r="Q12785">
        <v>4.7152860179159104</v>
      </c>
      <c r="R12785">
        <v>10.544045743314889</v>
      </c>
      <c r="S12785">
        <v>0.2449807636337287</v>
      </c>
      <c r="T12785">
        <v>5.5843990448847034</v>
      </c>
      <c r="U12785">
        <v>30.464880542451649</v>
      </c>
      <c r="V12785">
        <v>9.2005176898199537</v>
      </c>
      <c r="W12785">
        <v>3.0726397040244269</v>
      </c>
      <c r="X12785">
        <v>1.222016556689987</v>
      </c>
      <c r="Y12785">
        <v>4.3836344216551693</v>
      </c>
      <c r="Z12785">
        <v>5.64605317856961</v>
      </c>
      <c r="AA12785">
        <v>-1.55393818600319</v>
      </c>
      <c r="AB12785">
        <v>5.6144744280663073</v>
      </c>
      <c r="AC12785">
        <v>5.9014400901580721</v>
      </c>
      <c r="AD12785">
        <v>-1.2100784196401699</v>
      </c>
      <c r="AE12785">
        <v>3.0140412052054311</v>
      </c>
      <c r="AF12785">
        <v>0.3787207077128763</v>
      </c>
      <c r="AG12785">
        <v>6.9928086484474914</v>
      </c>
      <c r="AH12785">
        <v>1.3076468322460011</v>
      </c>
      <c r="AI12785">
        <v>1.605660801737163</v>
      </c>
      <c r="AJ12785">
        <v>3.894662834132756</v>
      </c>
      <c r="AK12785">
        <v>0.79729629286184878</v>
      </c>
      <c r="AL12785">
        <v>6.8773053204597154</v>
      </c>
      <c r="AM12785">
        <v>3.7282007740461198</v>
      </c>
      <c r="AN12785">
        <v>5.5723464653454569</v>
      </c>
      <c r="AO12785">
        <v>1.3303539297108811</v>
      </c>
      <c r="AP12785">
        <v>7.8881236386317166</v>
      </c>
      <c r="AQ12785">
        <v>1.4729817924508559</v>
      </c>
      <c r="AR12785">
        <v>0.64390039604462768</v>
      </c>
      <c r="AS12785">
        <v>0.85228739333824688</v>
      </c>
      <c r="AT12785">
        <v>0.23776701718485341</v>
      </c>
      <c r="AU12785">
        <v>0.76340610466076875</v>
      </c>
      <c r="AV12785">
        <v>2.9472104671676602</v>
      </c>
    </row>
    <row r="12786" spans="1:48" x14ac:dyDescent="0.25">
      <c r="A12786" s="2">
        <v>44440</v>
      </c>
      <c r="B12786">
        <v>2008</v>
      </c>
      <c r="C12786">
        <v>820</v>
      </c>
      <c r="D12786">
        <v>-3.6819273702510258</v>
      </c>
      <c r="E12786">
        <v>2.610846030241043</v>
      </c>
      <c r="F12786">
        <v>1.6612061582228499</v>
      </c>
      <c r="G12786">
        <v>-5.4197599560895533</v>
      </c>
      <c r="H12786">
        <v>-12.6012902915548</v>
      </c>
      <c r="I12786">
        <v>-0.147369302071898</v>
      </c>
      <c r="J12786">
        <v>-4.5897242760364438</v>
      </c>
      <c r="K12786">
        <v>-1.947550244755647</v>
      </c>
      <c r="L12786">
        <v>0.62771276359956385</v>
      </c>
      <c r="M12786">
        <v>-13.00768214053917</v>
      </c>
      <c r="N12786">
        <v>-7.0643665798816091</v>
      </c>
      <c r="O12786">
        <v>3.2214580776130259</v>
      </c>
      <c r="P12786">
        <v>-7.7482426267008293</v>
      </c>
      <c r="Q12786">
        <v>-6.3384300565946239</v>
      </c>
      <c r="R12786">
        <v>3.1886939317243401</v>
      </c>
      <c r="S12786">
        <v>-2.362800840974999</v>
      </c>
      <c r="T12786">
        <v>-6.0768903843480437</v>
      </c>
      <c r="U12786">
        <v>-12.058038134013159</v>
      </c>
      <c r="V12786">
        <v>-12.438561134539709</v>
      </c>
      <c r="W12786">
        <v>2.8718918289707411</v>
      </c>
      <c r="X12786">
        <v>-7.5363316899492494</v>
      </c>
      <c r="Y12786">
        <v>-1.813695978058927</v>
      </c>
      <c r="Z12786">
        <v>2.117340773547705</v>
      </c>
      <c r="AA12786">
        <v>-6.5359435565885748</v>
      </c>
      <c r="AB12786">
        <v>-3.1023429427813438</v>
      </c>
      <c r="AC12786">
        <v>-7.1813909903676638</v>
      </c>
      <c r="AD12786">
        <v>-5.510735191415705</v>
      </c>
      <c r="AE12786">
        <v>4.1769187162185029</v>
      </c>
      <c r="AF12786">
        <v>-8.8752279579780708</v>
      </c>
      <c r="AG12786">
        <v>-2.3141319832427181</v>
      </c>
      <c r="AH12786">
        <v>-2.9705088447743</v>
      </c>
      <c r="AI12786">
        <v>-3.0443682854224048</v>
      </c>
      <c r="AJ12786">
        <v>1.5328354274468441</v>
      </c>
      <c r="AK12786">
        <v>-4.5021881962474906</v>
      </c>
      <c r="AL12786">
        <v>-7.4786251965811568</v>
      </c>
      <c r="AM12786">
        <v>-5.5753501634679736</v>
      </c>
      <c r="AN12786">
        <v>-5.0603807091483821</v>
      </c>
      <c r="AO12786">
        <v>-5.6065995851626411</v>
      </c>
      <c r="AP12786">
        <v>3.435665385527531</v>
      </c>
      <c r="AQ12786">
        <v>-3.139336669329118</v>
      </c>
      <c r="AR12786">
        <v>-3.9590108067190881</v>
      </c>
      <c r="AS12786">
        <v>-2.0310598939481168</v>
      </c>
      <c r="AT12786">
        <v>-2.5511403356605071</v>
      </c>
      <c r="AU12786">
        <v>-2.6556754892753438</v>
      </c>
      <c r="AV12786">
        <v>-4.7255256562540264</v>
      </c>
    </row>
    <row r="12787" spans="1:48" x14ac:dyDescent="0.25">
      <c r="A12787" s="2">
        <v>44470</v>
      </c>
      <c r="B12787">
        <v>2008</v>
      </c>
      <c r="C12787">
        <v>820</v>
      </c>
      <c r="D12787">
        <v>2.5047308468792111</v>
      </c>
      <c r="E12787">
        <v>4.152033114390985</v>
      </c>
      <c r="F12787">
        <v>7.4441452995261281</v>
      </c>
      <c r="G12787">
        <v>4.3044512860523687</v>
      </c>
      <c r="H12787">
        <v>9.7483184050428218</v>
      </c>
      <c r="I12787">
        <v>4.21219274201039</v>
      </c>
      <c r="J12787">
        <v>-7.5891534724947807E-2</v>
      </c>
      <c r="K12787">
        <v>3.334160085032134</v>
      </c>
      <c r="L12787">
        <v>-0.76924314501115587</v>
      </c>
      <c r="M12787">
        <v>-9.0352256119136776</v>
      </c>
      <c r="N12787">
        <v>2.9708901321712</v>
      </c>
      <c r="O12787">
        <v>24.71544722067884</v>
      </c>
      <c r="P12787">
        <v>15.174525955804929</v>
      </c>
      <c r="Q12787">
        <v>-6.3281577091630847</v>
      </c>
      <c r="R12787">
        <v>2.7520006820709759</v>
      </c>
      <c r="S12787">
        <v>13.36315548420508</v>
      </c>
      <c r="T12787">
        <v>-0.17133540339048239</v>
      </c>
      <c r="U12787">
        <v>10.769209536743141</v>
      </c>
      <c r="V12787">
        <v>-0.31636642423176209</v>
      </c>
      <c r="W12787">
        <v>-3.3636609852314758</v>
      </c>
      <c r="X12787">
        <v>6.2434338031863934</v>
      </c>
      <c r="Y12787">
        <v>2.0044341481348931</v>
      </c>
      <c r="Z12787">
        <v>1.1518613511523721</v>
      </c>
      <c r="AA12787">
        <v>-2.3016151711401589</v>
      </c>
      <c r="AB12787">
        <v>-0.66677714898213392</v>
      </c>
      <c r="AC12787">
        <v>1.415989503492465</v>
      </c>
      <c r="AD12787">
        <v>5.8580881983830944</v>
      </c>
      <c r="AE12787">
        <v>3.5754687120771229</v>
      </c>
      <c r="AF12787">
        <v>1.134100416166306</v>
      </c>
      <c r="AG12787">
        <v>6.7607168848964561</v>
      </c>
      <c r="AH12787">
        <v>5.3312353213050834</v>
      </c>
      <c r="AI12787">
        <v>3.9558774458553709</v>
      </c>
      <c r="AJ12787">
        <v>-0.84751233760549383</v>
      </c>
      <c r="AK12787">
        <v>3.158115906331771</v>
      </c>
      <c r="AL12787">
        <v>6.7646169796862674</v>
      </c>
      <c r="AM12787">
        <v>6.7469670411449254</v>
      </c>
      <c r="AN12787">
        <v>4.2227649525645514</v>
      </c>
      <c r="AO12787">
        <v>2.1538592393797411</v>
      </c>
      <c r="AP12787">
        <v>-1.0122492614631831</v>
      </c>
      <c r="AQ12787">
        <v>3.9201508214691261</v>
      </c>
      <c r="AR12787">
        <v>4.4540323327990414</v>
      </c>
      <c r="AS12787">
        <v>4.0108226781942591</v>
      </c>
      <c r="AT12787">
        <v>7.6719243161898598</v>
      </c>
      <c r="AU12787">
        <v>5.1295627453903814</v>
      </c>
      <c r="AV12787">
        <v>6.9735979137698356</v>
      </c>
    </row>
    <row r="12788" spans="1:48" x14ac:dyDescent="0.25">
      <c r="A12788" s="2">
        <v>44501</v>
      </c>
      <c r="B12788">
        <v>2008</v>
      </c>
      <c r="C12788">
        <v>820</v>
      </c>
      <c r="D12788">
        <v>-4.6927454929554528</v>
      </c>
      <c r="E12788">
        <v>-4.2422954354087157</v>
      </c>
      <c r="F12788">
        <v>-2.821589183485151</v>
      </c>
      <c r="G12788">
        <v>-6.3477901654332207</v>
      </c>
      <c r="H12788">
        <v>-6.7635221773904144</v>
      </c>
      <c r="I12788">
        <v>-7.5308742805506252</v>
      </c>
      <c r="J12788">
        <v>-4.4841919344103864</v>
      </c>
      <c r="K12788">
        <v>2.6131796357698578</v>
      </c>
      <c r="L12788">
        <v>-3.023696828600642</v>
      </c>
      <c r="M12788">
        <v>-1.44463654056628</v>
      </c>
      <c r="N12788">
        <v>-5.9862479504191661</v>
      </c>
      <c r="O12788">
        <v>-8.9593169734701661</v>
      </c>
      <c r="P12788">
        <v>0.53852179140285727</v>
      </c>
      <c r="Q12788">
        <v>6.1782279728699097</v>
      </c>
      <c r="R12788">
        <v>-8.1186408301908486</v>
      </c>
      <c r="S12788">
        <v>-6.1535795907358137</v>
      </c>
      <c r="T12788">
        <v>-5.8119900528325381</v>
      </c>
      <c r="U12788">
        <v>-16.47895547922484</v>
      </c>
      <c r="V12788">
        <v>-13.298307233930011</v>
      </c>
      <c r="W12788">
        <v>-2.466249257163589</v>
      </c>
      <c r="X12788">
        <v>-1.468749761823007</v>
      </c>
      <c r="Y12788">
        <v>-5.9308089270667894</v>
      </c>
      <c r="Z12788">
        <v>-2.8049291224808042</v>
      </c>
      <c r="AA12788">
        <v>-4.5763306577382039</v>
      </c>
      <c r="AB12788">
        <v>-6.6617787483469026</v>
      </c>
      <c r="AC12788">
        <v>-9.2777274080432122</v>
      </c>
      <c r="AD12788">
        <v>-5.9107240198063238</v>
      </c>
      <c r="AE12788">
        <v>-8.4260497247184993</v>
      </c>
      <c r="AF12788">
        <v>-4.9933247401817153</v>
      </c>
      <c r="AG12788">
        <v>-6.0998438839448674</v>
      </c>
      <c r="AH12788">
        <v>-6.344447973772227</v>
      </c>
      <c r="AI12788">
        <v>-10.739705575591939</v>
      </c>
      <c r="AJ12788">
        <v>-8.0372374056640226</v>
      </c>
      <c r="AK12788">
        <v>-7.02040991655225</v>
      </c>
      <c r="AL12788">
        <v>-5.8294451988679334</v>
      </c>
      <c r="AM12788">
        <v>-6.0228628151260946</v>
      </c>
      <c r="AN12788">
        <v>-11.66596441427197</v>
      </c>
      <c r="AO12788">
        <v>-6.5305407446556218</v>
      </c>
      <c r="AP12788">
        <v>0.5703375728305371</v>
      </c>
      <c r="AQ12788">
        <v>-6.5225679740782088</v>
      </c>
      <c r="AR12788">
        <v>-4.2224028617218519</v>
      </c>
      <c r="AS12788">
        <v>-5.361241667263295</v>
      </c>
      <c r="AT12788">
        <v>-4.8578545052540338</v>
      </c>
      <c r="AU12788">
        <v>-2.3373901977843841</v>
      </c>
      <c r="AV12788">
        <v>-1.0130351297179869</v>
      </c>
    </row>
    <row r="12789" spans="1:48" x14ac:dyDescent="0.25">
      <c r="A12789" s="2">
        <v>44531</v>
      </c>
      <c r="B12789">
        <v>2008</v>
      </c>
      <c r="C12789">
        <v>820</v>
      </c>
      <c r="D12789">
        <v>4.1867934812883867</v>
      </c>
      <c r="E12789">
        <v>2.8241601462266179</v>
      </c>
      <c r="F12789">
        <v>0.91312846584630236</v>
      </c>
      <c r="G12789">
        <v>-5.3294631026151613</v>
      </c>
      <c r="H12789">
        <v>-4.7118088962198614</v>
      </c>
      <c r="I12789">
        <v>0.26016292745627562</v>
      </c>
      <c r="J12789">
        <v>4.316633021394467</v>
      </c>
      <c r="K12789">
        <v>-2.197170134308291</v>
      </c>
      <c r="L12789">
        <v>3.749420830685013</v>
      </c>
      <c r="M12789">
        <v>4.464534353250782</v>
      </c>
      <c r="N12789">
        <v>6.4275267362106758</v>
      </c>
      <c r="O12789">
        <v>-7.905336883182235</v>
      </c>
      <c r="P12789">
        <v>2.2646377562009379</v>
      </c>
      <c r="Q12789">
        <v>-8.5596507958959123</v>
      </c>
      <c r="R12789">
        <v>3.0862437099876239</v>
      </c>
      <c r="S12789">
        <v>3.7826086791370011</v>
      </c>
      <c r="T12789">
        <v>13.120504874247411</v>
      </c>
      <c r="U12789">
        <v>7.6096826477193957</v>
      </c>
      <c r="V12789">
        <v>2.8162594954033842</v>
      </c>
      <c r="W12789">
        <v>1.908677687635518</v>
      </c>
      <c r="X12789">
        <v>7.7686413879138216</v>
      </c>
      <c r="Y12789">
        <v>0.11332263789916031</v>
      </c>
      <c r="Z12789">
        <v>7.077557312929339</v>
      </c>
      <c r="AA12789">
        <v>6.5009321881446258</v>
      </c>
      <c r="AB12789">
        <v>3.9901299902981968</v>
      </c>
      <c r="AC12789">
        <v>9.3417658644999957</v>
      </c>
      <c r="AD12789">
        <v>6.9571267182045426</v>
      </c>
      <c r="AE12789">
        <v>5.4490301763616689</v>
      </c>
      <c r="AF12789">
        <v>7.1827853992759714</v>
      </c>
      <c r="AG12789">
        <v>1.586774147612702</v>
      </c>
      <c r="AH12789">
        <v>7.3159551387245614</v>
      </c>
      <c r="AI12789">
        <v>6.3572235217771889</v>
      </c>
      <c r="AJ12789">
        <v>8.6902923277427657</v>
      </c>
      <c r="AK12789">
        <v>6.2730687694662954</v>
      </c>
      <c r="AL12789">
        <v>2.9749534896246428</v>
      </c>
      <c r="AM12789">
        <v>5.4655663866566728</v>
      </c>
      <c r="AN12789">
        <v>6.0208931120462328</v>
      </c>
      <c r="AO12789">
        <v>5.5742764889146654</v>
      </c>
      <c r="AP12789">
        <v>13.25842074288679</v>
      </c>
      <c r="AQ12789">
        <v>5.1315204392822444</v>
      </c>
      <c r="AR12789">
        <v>7.0829941777491578</v>
      </c>
      <c r="AS12789">
        <v>7.2943618101528394</v>
      </c>
      <c r="AT12789">
        <v>4.7993241957878796</v>
      </c>
      <c r="AU12789">
        <v>4.4196465012002362</v>
      </c>
      <c r="AV12789">
        <v>3.9473782655543799</v>
      </c>
    </row>
    <row r="12790" spans="1:48" x14ac:dyDescent="0.25">
      <c r="A12790" s="2">
        <v>44562</v>
      </c>
      <c r="B12790">
        <v>2008</v>
      </c>
      <c r="C12790">
        <v>820</v>
      </c>
      <c r="D12790">
        <v>-3.5975553593731391</v>
      </c>
      <c r="E12790">
        <v>7.8803550705438319</v>
      </c>
      <c r="F12790">
        <v>0.17566179055710229</v>
      </c>
      <c r="G12790">
        <v>-4.5571522208937454</v>
      </c>
      <c r="H12790">
        <v>2.8598867794834559</v>
      </c>
      <c r="I12790">
        <v>-1.068213984612687</v>
      </c>
      <c r="J12790">
        <v>6.8204185704837004</v>
      </c>
      <c r="K12790">
        <v>4.0798662662803631</v>
      </c>
      <c r="L12790">
        <v>-1.364003182389439</v>
      </c>
      <c r="M12790">
        <v>13.03249831329274</v>
      </c>
      <c r="N12790">
        <v>0.20273104830550451</v>
      </c>
      <c r="O12790">
        <v>-22.473097340576469</v>
      </c>
      <c r="P12790">
        <v>-4.3348900432149451</v>
      </c>
      <c r="Q12790">
        <v>12.571933929814261</v>
      </c>
      <c r="R12790">
        <v>10.557569095433839</v>
      </c>
      <c r="S12790">
        <v>11.82289627291722</v>
      </c>
      <c r="T12790">
        <v>-5.249036618763137</v>
      </c>
      <c r="U12790">
        <v>5.1865580307473236</v>
      </c>
      <c r="V12790">
        <v>5.6149336462622426</v>
      </c>
      <c r="W12790">
        <v>-5.0754945384301369</v>
      </c>
      <c r="X12790">
        <v>-7.8036346688040048</v>
      </c>
      <c r="Y12790">
        <v>-14.86399729656044</v>
      </c>
      <c r="Z12790">
        <v>-2.1435233176627659</v>
      </c>
      <c r="AA12790">
        <v>-10.149733047634321</v>
      </c>
      <c r="AB12790">
        <v>6.6227691449344483</v>
      </c>
      <c r="AC12790">
        <v>-7.17633640322296</v>
      </c>
      <c r="AD12790">
        <v>-10.141882738872029</v>
      </c>
      <c r="AE12790">
        <v>-5.0241638063763812E-2</v>
      </c>
      <c r="AF12790">
        <v>-6.322689711906337</v>
      </c>
      <c r="AG12790">
        <v>-3.9884440378455182</v>
      </c>
      <c r="AH12790">
        <v>-2.459482291620374</v>
      </c>
      <c r="AI12790">
        <v>-1.542890252972229</v>
      </c>
      <c r="AJ12790">
        <v>-0.57731229249086136</v>
      </c>
      <c r="AK12790">
        <v>-5.0005217674019553</v>
      </c>
      <c r="AL12790">
        <v>-11.629887409330401</v>
      </c>
      <c r="AM12790">
        <v>-11.31244532231813</v>
      </c>
      <c r="AN12790">
        <v>-3.0939200621977299</v>
      </c>
      <c r="AO12790">
        <v>-3.6956243513911469</v>
      </c>
      <c r="AP12790">
        <v>-0.15612792263138831</v>
      </c>
      <c r="AQ12790">
        <v>-8.7627353470745462</v>
      </c>
      <c r="AR12790">
        <v>-3.787765597118864</v>
      </c>
      <c r="AS12790">
        <v>0.89282842059208445</v>
      </c>
      <c r="AT12790">
        <v>-0.80714766849786512</v>
      </c>
      <c r="AU12790">
        <v>-8.4731743594820053</v>
      </c>
      <c r="AV12790">
        <v>-5.6653873966002974</v>
      </c>
    </row>
    <row r="12791" spans="1:48" x14ac:dyDescent="0.25">
      <c r="A12791" s="2">
        <v>44593</v>
      </c>
      <c r="B12791">
        <v>2008</v>
      </c>
      <c r="C12791">
        <v>820</v>
      </c>
      <c r="D12791">
        <v>5.4853492349916877</v>
      </c>
      <c r="E12791">
        <v>3.9853329923051239</v>
      </c>
      <c r="F12791">
        <v>7.8355374997612692</v>
      </c>
      <c r="G12791">
        <v>-6.0006571113458413</v>
      </c>
      <c r="H12791">
        <v>-4.2486278815618732</v>
      </c>
      <c r="I12791">
        <v>-1.1796458361870601</v>
      </c>
      <c r="J12791">
        <v>4.6541670065632479</v>
      </c>
      <c r="K12791">
        <v>5.8503404245202617E-2</v>
      </c>
      <c r="L12791">
        <v>-3.9785529193710811</v>
      </c>
      <c r="M12791">
        <v>4.6976542069400606</v>
      </c>
      <c r="N12791">
        <v>5.3882781198005159</v>
      </c>
      <c r="O12791">
        <v>-20.777613030078591</v>
      </c>
      <c r="P12791">
        <v>-5.4751166173230184</v>
      </c>
      <c r="Q12791">
        <v>3.5781548972913639</v>
      </c>
      <c r="R12791">
        <v>5.3972844076318527</v>
      </c>
      <c r="S12791">
        <v>8.8021942713354164</v>
      </c>
      <c r="T12791">
        <v>4.9322701415861259</v>
      </c>
      <c r="U12791">
        <v>-2.2079686588065921</v>
      </c>
      <c r="V12791">
        <v>-1.246424135905877</v>
      </c>
      <c r="W12791">
        <v>-1.1180960578641259</v>
      </c>
      <c r="X12791">
        <v>-0.48211446092505378</v>
      </c>
      <c r="Y12791">
        <v>5.4351914507646537</v>
      </c>
      <c r="Z12791">
        <v>-15.039560363005069</v>
      </c>
      <c r="AA12791">
        <v>0.78760997024538426</v>
      </c>
      <c r="AB12791">
        <v>-1.9557128711330529</v>
      </c>
      <c r="AC12791">
        <v>-4.9623872645325307</v>
      </c>
      <c r="AD12791">
        <v>-8.0973303898440143</v>
      </c>
      <c r="AE12791">
        <v>4.2175086668674977</v>
      </c>
      <c r="AF12791">
        <v>-6.8450885078390371</v>
      </c>
      <c r="AG12791">
        <v>-0.15872671978323091</v>
      </c>
      <c r="AH12791">
        <v>-4.8475972866146133</v>
      </c>
      <c r="AI12791">
        <v>-1.5677103073558629</v>
      </c>
      <c r="AJ12791">
        <v>-1.307163720343296</v>
      </c>
      <c r="AK12791">
        <v>-0.74935416953334499</v>
      </c>
      <c r="AL12791">
        <v>-4.9435346113029466</v>
      </c>
      <c r="AM12791">
        <v>1.308866938149267</v>
      </c>
      <c r="AN12791">
        <v>-11.88783124763979</v>
      </c>
      <c r="AO12791">
        <v>-6.84140862820305</v>
      </c>
      <c r="AP12791">
        <v>-2.9046799495551219</v>
      </c>
      <c r="AQ12791">
        <v>5.856033805593408</v>
      </c>
      <c r="AR12791">
        <v>-4.4659192630132294</v>
      </c>
      <c r="AS12791">
        <v>0.77988861926510111</v>
      </c>
      <c r="AT12791">
        <v>0.2021772178479431</v>
      </c>
      <c r="AU12791">
        <v>1.6720073682018111</v>
      </c>
      <c r="AV12791">
        <v>-2.9366851521860138</v>
      </c>
    </row>
    <row r="12792" spans="1:48" x14ac:dyDescent="0.25">
      <c r="A12792" s="2">
        <v>44621</v>
      </c>
      <c r="B12792">
        <v>2008</v>
      </c>
      <c r="C12792">
        <v>820</v>
      </c>
      <c r="D12792">
        <v>0.22193302844024651</v>
      </c>
      <c r="E12792">
        <v>6.4875118734155413</v>
      </c>
      <c r="F12792">
        <v>2.5867206978857031</v>
      </c>
      <c r="G12792">
        <v>-11.219959553763539</v>
      </c>
      <c r="H12792">
        <v>-5.5843736003500464</v>
      </c>
      <c r="I12792">
        <v>0.50153865183801827</v>
      </c>
      <c r="J12792">
        <v>7.7724364007754287</v>
      </c>
      <c r="K12792">
        <v>-1.691934920638638</v>
      </c>
      <c r="L12792">
        <v>3.6413316763193482</v>
      </c>
      <c r="M12792">
        <v>14.86163643485339</v>
      </c>
      <c r="N12792">
        <v>-1.3139049733473569</v>
      </c>
      <c r="O12792">
        <v>-6.0098600426974791</v>
      </c>
      <c r="P12792">
        <v>-15.349367158543391</v>
      </c>
      <c r="Q12792">
        <v>11.41331754424337</v>
      </c>
      <c r="R12792">
        <v>14.89461504455956</v>
      </c>
      <c r="S12792">
        <v>10.842381398574959</v>
      </c>
      <c r="T12792">
        <v>9.2581550585463255</v>
      </c>
      <c r="U12792">
        <v>15.42862996830587</v>
      </c>
      <c r="V12792">
        <v>8.4926109233990577</v>
      </c>
      <c r="W12792">
        <v>-0.36281419593969799</v>
      </c>
      <c r="X12792">
        <v>2.3432014915102162</v>
      </c>
      <c r="Y12792">
        <v>1.8714221188694371</v>
      </c>
      <c r="Z12792">
        <v>-3.7838437240710898</v>
      </c>
      <c r="AA12792">
        <v>-4.6765554136529719E-2</v>
      </c>
      <c r="AB12792">
        <v>-3.320086811385969</v>
      </c>
      <c r="AC12792">
        <v>-9.2916585092817865</v>
      </c>
      <c r="AD12792">
        <v>2.731270968687038</v>
      </c>
      <c r="AE12792">
        <v>5.8204303667767299</v>
      </c>
      <c r="AF12792">
        <v>1.6005249284313241</v>
      </c>
      <c r="AG12792">
        <v>6.7056314971499997</v>
      </c>
      <c r="AH12792">
        <v>-2.9927445008050562</v>
      </c>
      <c r="AI12792">
        <v>-1.0891414845978891</v>
      </c>
      <c r="AJ12792">
        <v>-1.68694144165662</v>
      </c>
      <c r="AK12792">
        <v>0.80883541981298102</v>
      </c>
      <c r="AL12792">
        <v>-1.67069770676469</v>
      </c>
      <c r="AM12792">
        <v>4.5789433834386717</v>
      </c>
      <c r="AN12792">
        <v>5.5980106163806997</v>
      </c>
      <c r="AO12792">
        <v>-2.8603615564849361</v>
      </c>
      <c r="AP12792">
        <v>6.3310290856006146</v>
      </c>
      <c r="AQ12792">
        <v>11.037825813821581</v>
      </c>
      <c r="AR12792">
        <v>-0.63495755902663875</v>
      </c>
      <c r="AS12792">
        <v>0.11508820176189261</v>
      </c>
      <c r="AT12792">
        <v>5.3642854723306099</v>
      </c>
      <c r="AU12792">
        <v>0.115966087121322</v>
      </c>
      <c r="AV12792">
        <v>3.4926218559540261</v>
      </c>
    </row>
    <row r="12793" spans="1:48" x14ac:dyDescent="0.25">
      <c r="A12793" s="2">
        <v>44652</v>
      </c>
      <c r="B12793">
        <v>2008</v>
      </c>
      <c r="C12793">
        <v>820</v>
      </c>
      <c r="D12793">
        <v>-2.7605294589417069</v>
      </c>
      <c r="E12793">
        <v>0.98355476141935849</v>
      </c>
      <c r="F12793">
        <v>1.3586740389196941</v>
      </c>
      <c r="G12793">
        <v>-2.4102821863440589</v>
      </c>
      <c r="H12793">
        <v>-5.0521209675546412</v>
      </c>
      <c r="I12793">
        <v>-7.478277728063409</v>
      </c>
      <c r="J12793">
        <v>-12.67174699077348</v>
      </c>
      <c r="K12793">
        <v>-8.0413445093470255</v>
      </c>
      <c r="L12793">
        <v>-1.684073654794527</v>
      </c>
      <c r="M12793">
        <v>-13.733064917443009</v>
      </c>
      <c r="N12793">
        <v>-4.663624846821401</v>
      </c>
      <c r="O12793">
        <v>9.8802437284306812</v>
      </c>
      <c r="P12793">
        <v>-3.406291697494801</v>
      </c>
      <c r="Q12793">
        <v>-11.788563977787099</v>
      </c>
      <c r="R12793">
        <v>-10.421091931237511</v>
      </c>
      <c r="S12793">
        <v>-17.362202207511469</v>
      </c>
      <c r="T12793">
        <v>-11.05773700840782</v>
      </c>
      <c r="U12793">
        <v>-13.246865436641709</v>
      </c>
      <c r="V12793">
        <v>6.205350247804664</v>
      </c>
      <c r="W12793">
        <v>-8.8281864631272082</v>
      </c>
      <c r="X12793">
        <v>-4.5537810531909972</v>
      </c>
      <c r="Y12793">
        <v>-9.4899344621849462</v>
      </c>
      <c r="Z12793">
        <v>-6.5074122502011056</v>
      </c>
      <c r="AA12793">
        <v>-6.3507690084719464</v>
      </c>
      <c r="AB12793">
        <v>-1.021133548927444</v>
      </c>
      <c r="AC12793">
        <v>-4.0442612621133573</v>
      </c>
      <c r="AD12793">
        <v>-7.2820777639989513</v>
      </c>
      <c r="AE12793">
        <v>-6.7503413910045218</v>
      </c>
      <c r="AF12793">
        <v>-4.1923669839665454</v>
      </c>
      <c r="AG12793">
        <v>-5.8114763929764557</v>
      </c>
      <c r="AH12793">
        <v>-6.8045311027826516</v>
      </c>
      <c r="AI12793">
        <v>-2.448959504186532</v>
      </c>
      <c r="AJ12793">
        <v>-4.2661715747497784</v>
      </c>
      <c r="AK12793">
        <v>-5.4341923145954434</v>
      </c>
      <c r="AL12793">
        <v>-10.08133072692794</v>
      </c>
      <c r="AM12793">
        <v>-3.2187418483715651</v>
      </c>
      <c r="AN12793">
        <v>-19.083866134094681</v>
      </c>
      <c r="AO12793">
        <v>-8.1330603964700714</v>
      </c>
      <c r="AP12793">
        <v>-1.756432586704693</v>
      </c>
      <c r="AQ12793">
        <v>-5.8944829093749318</v>
      </c>
      <c r="AR12793">
        <v>-6.3227261281727731</v>
      </c>
      <c r="AS12793">
        <v>-3.7170412301984479</v>
      </c>
      <c r="AT12793">
        <v>-7.2769551122784932</v>
      </c>
      <c r="AU12793">
        <v>-8.0420284509931541</v>
      </c>
      <c r="AV12793">
        <v>-9.089674425525585</v>
      </c>
    </row>
    <row r="12794" spans="1:48" x14ac:dyDescent="0.25">
      <c r="A12794" s="2">
        <v>44682</v>
      </c>
      <c r="B12794">
        <v>2008</v>
      </c>
      <c r="C12794">
        <v>820</v>
      </c>
      <c r="D12794">
        <v>-2.3217886567418522</v>
      </c>
      <c r="E12794">
        <v>-5.959181956571391</v>
      </c>
      <c r="F12794">
        <v>-5.2278224617526732</v>
      </c>
      <c r="G12794">
        <v>0.38695059919704461</v>
      </c>
      <c r="H12794">
        <v>-16.040948039431768</v>
      </c>
      <c r="I12794">
        <v>-2.8324448616799609</v>
      </c>
      <c r="J12794">
        <v>1.1240131321661679</v>
      </c>
      <c r="K12794">
        <v>1.3626797177937131</v>
      </c>
      <c r="L12794">
        <v>-5.8070746569340637</v>
      </c>
      <c r="M12794">
        <v>8.3787354077743394</v>
      </c>
      <c r="N12794">
        <v>2.3460807235658798</v>
      </c>
      <c r="O12794">
        <v>-11.92994271747577</v>
      </c>
      <c r="P12794">
        <v>-8.0426665596178726</v>
      </c>
      <c r="Q12794">
        <v>18.559698991331569</v>
      </c>
      <c r="R12794">
        <v>13.334700120407829</v>
      </c>
      <c r="S12794">
        <v>1.5491119332599499</v>
      </c>
      <c r="T12794">
        <v>5.7709768605010092</v>
      </c>
      <c r="U12794">
        <v>3.5219464760045232</v>
      </c>
      <c r="V12794">
        <v>-6.668329739879308</v>
      </c>
      <c r="W12794">
        <v>1.598259376741429</v>
      </c>
      <c r="X12794">
        <v>-3.2669377547910878</v>
      </c>
      <c r="Y12794">
        <v>-1.8319987968543729</v>
      </c>
      <c r="Z12794">
        <v>5.0348925061426186</v>
      </c>
      <c r="AA12794">
        <v>1.8051523736398509</v>
      </c>
      <c r="AB12794">
        <v>-2.8137920631778339</v>
      </c>
      <c r="AC12794">
        <v>0.60447042602407297</v>
      </c>
      <c r="AD12794">
        <v>-0.5531353232936187</v>
      </c>
      <c r="AE12794">
        <v>4.3643368831519869</v>
      </c>
      <c r="AF12794">
        <v>1.2912666940493089</v>
      </c>
      <c r="AG12794">
        <v>5.4444558637535501</v>
      </c>
      <c r="AH12794">
        <v>3.6971120492780951</v>
      </c>
      <c r="AI12794">
        <v>4.7983716788522424</v>
      </c>
      <c r="AJ12794">
        <v>3.8158420954658161</v>
      </c>
      <c r="AK12794">
        <v>-2.2008405301099598</v>
      </c>
      <c r="AL12794">
        <v>0.76454914516175254</v>
      </c>
      <c r="AM12794">
        <v>-3.9607443281818759</v>
      </c>
      <c r="AN12794">
        <v>3.221755341682786</v>
      </c>
      <c r="AO12794">
        <v>3.6845941046703912</v>
      </c>
      <c r="AP12794">
        <v>5.4161432202915814</v>
      </c>
      <c r="AQ12794">
        <v>-1.1360989256594569</v>
      </c>
      <c r="AR12794">
        <v>1.9687529411533069</v>
      </c>
      <c r="AS12794">
        <v>1.672318384622429</v>
      </c>
      <c r="AT12794">
        <v>1.454733157737498</v>
      </c>
      <c r="AU12794">
        <v>-5.2975430275422504</v>
      </c>
      <c r="AV12794">
        <v>-0.26931931202643922</v>
      </c>
    </row>
    <row r="12795" spans="1:48" x14ac:dyDescent="0.25">
      <c r="A12795" s="2">
        <v>44713</v>
      </c>
      <c r="B12795">
        <v>2008</v>
      </c>
      <c r="C12795">
        <v>820</v>
      </c>
      <c r="D12795">
        <v>-8.2905405888020756</v>
      </c>
      <c r="E12795">
        <v>-6.1411459348847064</v>
      </c>
      <c r="F12795">
        <v>-9.462262574815373</v>
      </c>
      <c r="G12795">
        <v>7.1404683653006007</v>
      </c>
      <c r="H12795">
        <v>-7.7173737507432509</v>
      </c>
      <c r="I12795">
        <v>-7.5256753947020254</v>
      </c>
      <c r="J12795">
        <v>-12.762531586060989</v>
      </c>
      <c r="K12795">
        <v>-13.67014627884191</v>
      </c>
      <c r="L12795">
        <v>-6.7415279498880381</v>
      </c>
      <c r="M12795">
        <v>-19.194520304678139</v>
      </c>
      <c r="N12795">
        <v>-8.4451359745712278</v>
      </c>
      <c r="O12795">
        <v>-8.5753186603651717</v>
      </c>
      <c r="P12795">
        <v>-10.36640517548922</v>
      </c>
      <c r="Q12795">
        <v>-18.608876364620549</v>
      </c>
      <c r="R12795">
        <v>-28.813967234182162</v>
      </c>
      <c r="S12795">
        <v>-16.97718241278741</v>
      </c>
      <c r="T12795">
        <v>-9.8409664215203581</v>
      </c>
      <c r="U12795">
        <v>-19.87095578489874</v>
      </c>
      <c r="V12795">
        <v>-10.20619251668333</v>
      </c>
      <c r="W12795">
        <v>-7.9222231416174456</v>
      </c>
      <c r="X12795">
        <v>-7.1049959601688357</v>
      </c>
      <c r="Y12795">
        <v>-6.5347179773434512</v>
      </c>
      <c r="Z12795">
        <v>-15.02314417338869</v>
      </c>
      <c r="AA12795">
        <v>-17.072695166582179</v>
      </c>
      <c r="AB12795">
        <v>-13.795721956751921</v>
      </c>
      <c r="AC12795">
        <v>-16.689094836520709</v>
      </c>
      <c r="AD12795">
        <v>-14.41451420439234</v>
      </c>
      <c r="AE12795">
        <v>-11.83681516435777</v>
      </c>
      <c r="AF12795">
        <v>-7.6908898799834642</v>
      </c>
      <c r="AG12795">
        <v>-4.8738284194675412</v>
      </c>
      <c r="AH12795">
        <v>-14.3799709092459</v>
      </c>
      <c r="AI12795">
        <v>-10.32242556506427</v>
      </c>
      <c r="AJ12795">
        <v>-2.858342629458821</v>
      </c>
      <c r="AK12795">
        <v>-5.6891723017700846</v>
      </c>
      <c r="AL12795">
        <v>-10.56937002935622</v>
      </c>
      <c r="AM12795">
        <v>-5.3671655046936273</v>
      </c>
      <c r="AN12795">
        <v>-12.806817814177951</v>
      </c>
      <c r="AO12795">
        <v>-13.52381149007971</v>
      </c>
      <c r="AP12795">
        <v>-6.3753305652458288</v>
      </c>
      <c r="AQ12795">
        <v>-12.0684316200458</v>
      </c>
      <c r="AR12795">
        <v>-10.38168006331542</v>
      </c>
      <c r="AS12795">
        <v>-8.6658186496759608</v>
      </c>
      <c r="AT12795">
        <v>-10.385242109222389</v>
      </c>
      <c r="AU12795">
        <v>-8.1864824163931154</v>
      </c>
      <c r="AV12795">
        <v>-8.3299642918782553</v>
      </c>
    </row>
    <row r="12796" spans="1:48" x14ac:dyDescent="0.25">
      <c r="A12796" s="2">
        <v>44743</v>
      </c>
      <c r="B12796">
        <v>2008</v>
      </c>
      <c r="C12796">
        <v>820</v>
      </c>
      <c r="D12796">
        <v>2.3347291472265002</v>
      </c>
      <c r="E12796">
        <v>6.0742624288624647</v>
      </c>
      <c r="F12796">
        <v>2.930361049348984</v>
      </c>
      <c r="G12796">
        <v>-9.6339067077771396</v>
      </c>
      <c r="H12796">
        <v>-17.329459843932248</v>
      </c>
      <c r="I12796">
        <v>5.8797535941206513</v>
      </c>
      <c r="J12796">
        <v>0.2433250486829408</v>
      </c>
      <c r="K12796">
        <v>2.0997393797088648</v>
      </c>
      <c r="L12796">
        <v>9.2957379148690613</v>
      </c>
      <c r="M12796">
        <v>5.4472120342768937</v>
      </c>
      <c r="N12796">
        <v>-2.0108015037862419</v>
      </c>
      <c r="O12796">
        <v>14.28162501163288</v>
      </c>
      <c r="P12796">
        <v>1.426226323714497</v>
      </c>
      <c r="Q12796">
        <v>12.269242740280699</v>
      </c>
      <c r="R12796">
        <v>-1.250560889531938</v>
      </c>
      <c r="S12796">
        <v>2.9230100997902801</v>
      </c>
      <c r="T12796">
        <v>-0.1379430216112088</v>
      </c>
      <c r="U12796">
        <v>9.0090458439829213</v>
      </c>
      <c r="V12796">
        <v>-1.2917783908090841</v>
      </c>
      <c r="W12796">
        <v>5.616738978234026</v>
      </c>
      <c r="X12796">
        <v>4.6148626992181363</v>
      </c>
      <c r="Y12796">
        <v>6.5967224074447328</v>
      </c>
      <c r="Z12796">
        <v>1.4858124394409919</v>
      </c>
      <c r="AA12796">
        <v>5.7274760289169224</v>
      </c>
      <c r="AB12796">
        <v>4.4407224513716148</v>
      </c>
      <c r="AC12796">
        <v>7.0450305552453694</v>
      </c>
      <c r="AD12796">
        <v>11.24286161410712</v>
      </c>
      <c r="AE12796">
        <v>5.9486232062458964</v>
      </c>
      <c r="AF12796">
        <v>3.4646042284217859</v>
      </c>
      <c r="AG12796">
        <v>4.6254032696219314</v>
      </c>
      <c r="AH12796">
        <v>2.5617321524654462</v>
      </c>
      <c r="AI12796">
        <v>-1.576518896555035</v>
      </c>
      <c r="AJ12796">
        <v>2.9187274944270092</v>
      </c>
      <c r="AK12796">
        <v>-0.1241545993563742</v>
      </c>
      <c r="AL12796">
        <v>10.362536118645311</v>
      </c>
      <c r="AM12796">
        <v>7.9333137842975132</v>
      </c>
      <c r="AN12796">
        <v>-0.1592719615602034</v>
      </c>
      <c r="AO12796">
        <v>2.2710878443974241</v>
      </c>
      <c r="AP12796">
        <v>0.72505047632698272</v>
      </c>
      <c r="AQ12796">
        <v>6.4701208212751826</v>
      </c>
      <c r="AR12796">
        <v>6.3668468501960618</v>
      </c>
      <c r="AS12796">
        <v>3.6508990622537989</v>
      </c>
      <c r="AT12796">
        <v>4.8736166278777526</v>
      </c>
      <c r="AU12796">
        <v>6.0976094935596858</v>
      </c>
      <c r="AV12796">
        <v>9.2434179957085139</v>
      </c>
    </row>
    <row r="12797" spans="1:48" x14ac:dyDescent="0.25">
      <c r="A12797" s="2">
        <v>44774</v>
      </c>
      <c r="B12797">
        <v>2008</v>
      </c>
      <c r="C12797">
        <v>820</v>
      </c>
      <c r="D12797">
        <v>0.34584640675427991</v>
      </c>
      <c r="E12797">
        <v>1.66713002665162</v>
      </c>
      <c r="F12797">
        <v>5.0661472468927604</v>
      </c>
      <c r="G12797">
        <v>0.82602112923018112</v>
      </c>
      <c r="H12797">
        <v>19.861858455327059</v>
      </c>
      <c r="I12797">
        <v>-1.967362708247034</v>
      </c>
      <c r="J12797">
        <v>-4.200606159216969</v>
      </c>
      <c r="K12797">
        <v>2.5493094660470561</v>
      </c>
      <c r="L12797">
        <v>3.9737835533104842</v>
      </c>
      <c r="M12797">
        <v>6.3285008546588362</v>
      </c>
      <c r="N12797">
        <v>5.500123124414813</v>
      </c>
      <c r="O12797">
        <v>12.810623191701479</v>
      </c>
      <c r="P12797">
        <v>-8.7142601329781577E-2</v>
      </c>
      <c r="Q12797">
        <v>2.5904153162615851</v>
      </c>
      <c r="R12797">
        <v>-6.6390106749208089</v>
      </c>
      <c r="S12797">
        <v>-1.7910299399346521</v>
      </c>
      <c r="T12797">
        <v>-5.1367564877011329</v>
      </c>
      <c r="U12797">
        <v>10.856003409062991</v>
      </c>
      <c r="V12797">
        <v>22.5132125694278</v>
      </c>
      <c r="W12797">
        <v>-2.734782333574493</v>
      </c>
      <c r="X12797">
        <v>-5.6354059316220066</v>
      </c>
      <c r="Y12797">
        <v>-3.1251141875187738</v>
      </c>
      <c r="Z12797">
        <v>-9.4934907867856744</v>
      </c>
      <c r="AA12797">
        <v>-3.4993578683073179</v>
      </c>
      <c r="AB12797">
        <v>-2.244802672894108</v>
      </c>
      <c r="AC12797">
        <v>1.6871838759558779</v>
      </c>
      <c r="AD12797">
        <v>-10.22315950580645</v>
      </c>
      <c r="AE12797">
        <v>-1.4021631369173231</v>
      </c>
      <c r="AF12797">
        <v>-2.2635732098187149</v>
      </c>
      <c r="AG12797">
        <v>-3.707152305109529</v>
      </c>
      <c r="AH12797">
        <v>-4.8304041407961407</v>
      </c>
      <c r="AI12797">
        <v>-4.3990337585874002</v>
      </c>
      <c r="AJ12797">
        <v>-1.226046784508295</v>
      </c>
      <c r="AK12797">
        <v>-7.5686639991251141</v>
      </c>
      <c r="AL12797">
        <v>-10.28472356399995</v>
      </c>
      <c r="AM12797">
        <v>-7.8846294218447914</v>
      </c>
      <c r="AN12797">
        <v>-13.19294903086913</v>
      </c>
      <c r="AO12797">
        <v>-6.557025044039988</v>
      </c>
      <c r="AP12797">
        <v>-9.3291028486869099</v>
      </c>
      <c r="AQ12797">
        <v>-1.204594239095047</v>
      </c>
      <c r="AR12797">
        <v>-6.5321193767987946</v>
      </c>
      <c r="AS12797">
        <v>-5.8227029795021368</v>
      </c>
      <c r="AT12797">
        <v>-4.1807898487901562</v>
      </c>
      <c r="AU12797">
        <v>5.0118417882212052</v>
      </c>
      <c r="AV12797">
        <v>-4.103040255479562</v>
      </c>
    </row>
    <row r="12798" spans="1:48" x14ac:dyDescent="0.25">
      <c r="A12798" s="2">
        <v>44805</v>
      </c>
      <c r="B12798">
        <v>2008</v>
      </c>
      <c r="C12798">
        <v>820</v>
      </c>
      <c r="D12798">
        <v>-9.9682333311779345</v>
      </c>
      <c r="E12798">
        <v>-4.9030064166977194</v>
      </c>
      <c r="F12798">
        <v>-0.70059083993709859</v>
      </c>
      <c r="G12798">
        <v>-16.44897109760355</v>
      </c>
      <c r="H12798">
        <v>-8.2192170884541902</v>
      </c>
      <c r="I12798">
        <v>-5.5549950271145736</v>
      </c>
      <c r="J12798">
        <v>-8.8267310559557171</v>
      </c>
      <c r="K12798">
        <v>-17.813537987638139</v>
      </c>
      <c r="L12798">
        <v>-6.5185924186786153</v>
      </c>
      <c r="M12798">
        <v>-3.5285668233482119</v>
      </c>
      <c r="N12798">
        <v>-6.4447458242859472</v>
      </c>
      <c r="O12798">
        <v>-10.34733355189773</v>
      </c>
      <c r="P12798">
        <v>-3.0811360621184058</v>
      </c>
      <c r="Q12798">
        <v>-10.788344998363639</v>
      </c>
      <c r="R12798">
        <v>-11.867442929101641</v>
      </c>
      <c r="S12798">
        <v>-2.453795150038252</v>
      </c>
      <c r="T12798">
        <v>-0.62494690349910176</v>
      </c>
      <c r="U12798">
        <v>-1.252529116217949</v>
      </c>
      <c r="V12798">
        <v>-4.2566010694714107</v>
      </c>
      <c r="W12798">
        <v>-10.43479085629072</v>
      </c>
      <c r="X12798">
        <v>-6.7660687095345011</v>
      </c>
      <c r="Y12798">
        <v>-11.79931541860627</v>
      </c>
      <c r="Z12798">
        <v>-8.0542996920958903</v>
      </c>
      <c r="AA12798">
        <v>-18.432562180273809</v>
      </c>
      <c r="AB12798">
        <v>-9.7819487178219653</v>
      </c>
      <c r="AC12798">
        <v>-13.54324663141545</v>
      </c>
      <c r="AD12798">
        <v>-9.145379999571956</v>
      </c>
      <c r="AE12798">
        <v>-19.206706922915039</v>
      </c>
      <c r="AF12798">
        <v>-8.6219382948790724</v>
      </c>
      <c r="AG12798">
        <v>-12.059727489990699</v>
      </c>
      <c r="AH12798">
        <v>-6.6058935921931798</v>
      </c>
      <c r="AI12798">
        <v>-9.092221912235809</v>
      </c>
      <c r="AJ12798">
        <v>-18.095368012232719</v>
      </c>
      <c r="AK12798">
        <v>-6.5032495619565589</v>
      </c>
      <c r="AL12798">
        <v>-10.238151675894249</v>
      </c>
      <c r="AM12798">
        <v>-12.15577917551022</v>
      </c>
      <c r="AN12798">
        <v>-13.523007595239671</v>
      </c>
      <c r="AO12798">
        <v>-9.0014424360492118</v>
      </c>
      <c r="AP12798">
        <v>-10.943686787492769</v>
      </c>
      <c r="AQ12798">
        <v>-11.77335827879379</v>
      </c>
      <c r="AR12798">
        <v>-8.7586361264343608</v>
      </c>
      <c r="AS12798">
        <v>-9.0562594306796704</v>
      </c>
      <c r="AT12798">
        <v>-8.6528409769357602</v>
      </c>
      <c r="AU12798">
        <v>-12.23357362523191</v>
      </c>
      <c r="AV12798">
        <v>-9.4922018658872513</v>
      </c>
    </row>
    <row r="12799" spans="1:48" x14ac:dyDescent="0.25">
      <c r="A12799" s="2">
        <v>44835</v>
      </c>
      <c r="B12799">
        <v>2008</v>
      </c>
      <c r="C12799">
        <v>820</v>
      </c>
      <c r="D12799">
        <v>2.741619565000164</v>
      </c>
      <c r="E12799">
        <v>-1.9702386730335091</v>
      </c>
      <c r="F12799">
        <v>-0.50540528355907943</v>
      </c>
      <c r="G12799">
        <v>-19.090365675736191</v>
      </c>
      <c r="H12799">
        <v>1.781198964270758</v>
      </c>
      <c r="I12799">
        <v>-0.22542668922784781</v>
      </c>
      <c r="J12799">
        <v>2.9190626658943679</v>
      </c>
      <c r="K12799">
        <v>8.9049354131333747</v>
      </c>
      <c r="L12799">
        <v>2.4051897666954591</v>
      </c>
      <c r="M12799">
        <v>8.4263959530516566</v>
      </c>
      <c r="N12799">
        <v>0.96861264331078445</v>
      </c>
      <c r="O12799">
        <v>10.24005465909541</v>
      </c>
      <c r="P12799">
        <v>1.6692041867554019</v>
      </c>
      <c r="Q12799">
        <v>2.7329041612170308</v>
      </c>
      <c r="R12799">
        <v>7.8519263617661927</v>
      </c>
      <c r="S12799">
        <v>13.410690979870751</v>
      </c>
      <c r="T12799">
        <v>13.661621114953901</v>
      </c>
      <c r="U12799">
        <v>10.354231554828351</v>
      </c>
      <c r="V12799">
        <v>22.83226954710733</v>
      </c>
      <c r="W12799">
        <v>2.765881135685833</v>
      </c>
      <c r="X12799">
        <v>2.8865268498013741</v>
      </c>
      <c r="Y12799">
        <v>6.8580641034013068</v>
      </c>
      <c r="Z12799">
        <v>10.75845722751394</v>
      </c>
      <c r="AA12799">
        <v>8.144602962990799</v>
      </c>
      <c r="AB12799">
        <v>13.70479739464543</v>
      </c>
      <c r="AC12799">
        <v>10.926403490931371</v>
      </c>
      <c r="AD12799">
        <v>6.7540340291831757</v>
      </c>
      <c r="AE12799">
        <v>11.37018308696225</v>
      </c>
      <c r="AF12799">
        <v>4.0324983734892239</v>
      </c>
      <c r="AG12799">
        <v>3.531616975622232</v>
      </c>
      <c r="AH12799">
        <v>11.115265498220131</v>
      </c>
      <c r="AI12799">
        <v>9.5384620118169181</v>
      </c>
      <c r="AJ12799">
        <v>3.984510462520396</v>
      </c>
      <c r="AK12799">
        <v>7.9657540985097484</v>
      </c>
      <c r="AL12799">
        <v>5.6552059712869029</v>
      </c>
      <c r="AM12799">
        <v>9.5190225645144011</v>
      </c>
      <c r="AN12799">
        <v>15.809472452245091</v>
      </c>
      <c r="AO12799">
        <v>9.1492297820195301</v>
      </c>
      <c r="AP12799">
        <v>0.42767787438027233</v>
      </c>
      <c r="AQ12799">
        <v>5.050949496405277</v>
      </c>
      <c r="AR12799">
        <v>9.2720176020841159</v>
      </c>
      <c r="AS12799">
        <v>5.8309237986964968</v>
      </c>
      <c r="AT12799">
        <v>6.4075923323170247</v>
      </c>
      <c r="AU12799">
        <v>8.542801733601646</v>
      </c>
      <c r="AV12799">
        <v>7.7397207581220151</v>
      </c>
    </row>
    <row r="12800" spans="1:48" x14ac:dyDescent="0.25">
      <c r="A12800" s="2">
        <v>44866</v>
      </c>
      <c r="B12800">
        <v>2008</v>
      </c>
      <c r="C12800">
        <v>820</v>
      </c>
      <c r="D12800">
        <v>8.5191515324642744</v>
      </c>
      <c r="E12800">
        <v>-3.5930588817188358</v>
      </c>
      <c r="F12800">
        <v>4.1653570898437797</v>
      </c>
      <c r="G12800">
        <v>31.466740460865509</v>
      </c>
      <c r="H12800">
        <v>-0.54966250407062489</v>
      </c>
      <c r="I12800">
        <v>11.162520989022241</v>
      </c>
      <c r="J12800">
        <v>19.296413277067611</v>
      </c>
      <c r="K12800">
        <v>13.05967161886514</v>
      </c>
      <c r="L12800">
        <v>4.9145660002891223</v>
      </c>
      <c r="M12800">
        <v>-3.152648525122614</v>
      </c>
      <c r="N12800">
        <v>10.29738153597977</v>
      </c>
      <c r="O12800">
        <v>12.52428527293481</v>
      </c>
      <c r="P12800">
        <v>20.14925263762288</v>
      </c>
      <c r="Q12800">
        <v>5.7987124761300191</v>
      </c>
      <c r="R12800">
        <v>2.8931367541638049</v>
      </c>
      <c r="S12800">
        <v>12.318341727436669</v>
      </c>
      <c r="T12800">
        <v>5.7566212455494981</v>
      </c>
      <c r="U12800">
        <v>6.3377514731005169</v>
      </c>
      <c r="V12800">
        <v>22.22798987557055</v>
      </c>
      <c r="W12800">
        <v>9.3708509663749773</v>
      </c>
      <c r="X12800">
        <v>7.5557221013155429</v>
      </c>
      <c r="Y12800">
        <v>13.40725786720054</v>
      </c>
      <c r="Z12800">
        <v>17.39561506889309</v>
      </c>
      <c r="AA12800">
        <v>14.63154652801386</v>
      </c>
      <c r="AB12800">
        <v>7.9494055296845723</v>
      </c>
      <c r="AC12800">
        <v>8.0778714965123335</v>
      </c>
      <c r="AD12800">
        <v>10.74994815028869</v>
      </c>
      <c r="AE12800">
        <v>6.428882092610233</v>
      </c>
      <c r="AF12800">
        <v>10.90290374410254</v>
      </c>
      <c r="AG12800">
        <v>8.4311680021113666</v>
      </c>
      <c r="AH12800">
        <v>13.46609504925722</v>
      </c>
      <c r="AI12800">
        <v>9.2204511722784552</v>
      </c>
      <c r="AJ12800">
        <v>14.362616056274341</v>
      </c>
      <c r="AK12800">
        <v>9.3242991135356501</v>
      </c>
      <c r="AL12800">
        <v>17.044464395309848</v>
      </c>
      <c r="AM12800">
        <v>11.847800386155891</v>
      </c>
      <c r="AN12800">
        <v>18.347150555196219</v>
      </c>
      <c r="AO12800">
        <v>13.655553795474921</v>
      </c>
      <c r="AP12800">
        <v>5.2352048443096821</v>
      </c>
      <c r="AQ12800">
        <v>11.861742079473499</v>
      </c>
      <c r="AR12800">
        <v>11.514318770375921</v>
      </c>
      <c r="AS12800">
        <v>10.453361381494799</v>
      </c>
      <c r="AT12800">
        <v>5.8084316892360164</v>
      </c>
      <c r="AU12800">
        <v>-2.7514993606165721</v>
      </c>
      <c r="AV12800">
        <v>5.1278659604067078</v>
      </c>
    </row>
    <row r="12801" spans="1:48" x14ac:dyDescent="0.25">
      <c r="A12801" s="2">
        <v>44896</v>
      </c>
      <c r="B12801">
        <v>2008</v>
      </c>
      <c r="C12801">
        <v>820</v>
      </c>
      <c r="D12801">
        <v>1.405902071380738</v>
      </c>
      <c r="E12801">
        <v>-11.21401043902474</v>
      </c>
      <c r="F12801">
        <v>-5.7158526851665119</v>
      </c>
      <c r="G12801">
        <v>6.3451117447135719</v>
      </c>
      <c r="H12801">
        <v>-0.34739527287137578</v>
      </c>
      <c r="I12801">
        <v>-1.2577176683625679</v>
      </c>
      <c r="J12801">
        <v>-4.3044857297756529</v>
      </c>
      <c r="K12801">
        <v>-2.4284124799849538</v>
      </c>
      <c r="L12801">
        <v>-5.851625037486885</v>
      </c>
      <c r="M12801">
        <v>-3.245154808717488</v>
      </c>
      <c r="N12801">
        <v>3.3900039412151362</v>
      </c>
      <c r="O12801">
        <v>-3.1919614651546468</v>
      </c>
      <c r="P12801">
        <v>4.4226513203017523</v>
      </c>
      <c r="Q12801">
        <v>-2.2578208137227218</v>
      </c>
      <c r="R12801">
        <v>7.2023891517524641</v>
      </c>
      <c r="S12801">
        <v>-8.6660325740674278</v>
      </c>
      <c r="T12801">
        <v>-7.1031748970836306</v>
      </c>
      <c r="U12801">
        <v>12.19189574811568</v>
      </c>
      <c r="V12801">
        <v>7.6703298959588384</v>
      </c>
      <c r="W12801">
        <v>-8.4551949407307703E-2</v>
      </c>
      <c r="X12801">
        <v>-1.0788179424850779</v>
      </c>
      <c r="Y12801">
        <v>1.9383874635548579</v>
      </c>
      <c r="Z12801">
        <v>-2.168410001399668E-2</v>
      </c>
      <c r="AA12801">
        <v>-5.2470060590483421</v>
      </c>
      <c r="AB12801">
        <v>4.377609940098659</v>
      </c>
      <c r="AC12801">
        <v>0.48896098360098339</v>
      </c>
      <c r="AD12801">
        <v>-0.79968501287440708</v>
      </c>
      <c r="AE12801">
        <v>-1.8869562025883191</v>
      </c>
      <c r="AF12801">
        <v>1.235485038593165E-2</v>
      </c>
      <c r="AG12801">
        <v>3.5494453120556768</v>
      </c>
      <c r="AH12801">
        <v>-0.40305551557744401</v>
      </c>
      <c r="AI12801">
        <v>2.0737005633956418</v>
      </c>
      <c r="AJ12801">
        <v>-1.468538160587507</v>
      </c>
      <c r="AK12801">
        <v>3.0854700692171328</v>
      </c>
      <c r="AL12801">
        <v>-2.945561523857831</v>
      </c>
      <c r="AM12801">
        <v>6.5989480862363781</v>
      </c>
      <c r="AN12801">
        <v>6.9543407568303239</v>
      </c>
      <c r="AO12801">
        <v>-0.32193707917129721</v>
      </c>
      <c r="AP12801">
        <v>0.65447380126333332</v>
      </c>
      <c r="AQ12801">
        <v>-2.3558604301395558</v>
      </c>
      <c r="AR12801">
        <v>-0.47376960002250001</v>
      </c>
      <c r="AS12801">
        <v>-0.77026876947206002</v>
      </c>
      <c r="AT12801">
        <v>-5.2235523306696336</v>
      </c>
      <c r="AU12801">
        <v>-5.5776700868084728</v>
      </c>
      <c r="AV12801">
        <v>-6.2555351459958723</v>
      </c>
    </row>
    <row r="12802" spans="1:48" x14ac:dyDescent="0.25">
      <c r="A12802" s="2">
        <v>44927</v>
      </c>
      <c r="B12802">
        <v>2008</v>
      </c>
      <c r="C12802">
        <v>820</v>
      </c>
      <c r="D12802">
        <v>2.5406952330263359</v>
      </c>
      <c r="E12802">
        <v>1.6915143909832511</v>
      </c>
      <c r="F12802">
        <v>4.5503635961362532</v>
      </c>
      <c r="G12802">
        <v>12.00461660634971</v>
      </c>
      <c r="H12802">
        <v>-15.606338782287001</v>
      </c>
      <c r="I12802">
        <v>7.1711223112441491</v>
      </c>
      <c r="J12802">
        <v>4.3807669214389167</v>
      </c>
      <c r="K12802">
        <v>5.1164685655210373</v>
      </c>
      <c r="L12802">
        <v>-3.2783121175536829</v>
      </c>
      <c r="M12802">
        <v>6.6710265402714084</v>
      </c>
      <c r="N12802">
        <v>3.4459963932825359</v>
      </c>
      <c r="O12802">
        <v>1.364679022194637</v>
      </c>
      <c r="P12802">
        <v>-3.0031306442152572</v>
      </c>
      <c r="Q12802">
        <v>10.129933655924891</v>
      </c>
      <c r="R12802">
        <v>3.7741596124606809</v>
      </c>
      <c r="S12802">
        <v>7.5931970367663082</v>
      </c>
      <c r="T12802">
        <v>16.70299241548965</v>
      </c>
      <c r="U12802">
        <v>15.125348694305091</v>
      </c>
      <c r="V12802">
        <v>-8.4922568739039139</v>
      </c>
      <c r="W12802">
        <v>5.9015391936544148</v>
      </c>
      <c r="X12802">
        <v>5.8019020778275587</v>
      </c>
      <c r="Y12802">
        <v>7.6221808863237372</v>
      </c>
      <c r="Z12802">
        <v>9.1906114053727386</v>
      </c>
      <c r="AA12802">
        <v>12.07123602051921</v>
      </c>
      <c r="AB12802">
        <v>12.00263926396252</v>
      </c>
      <c r="AC12802">
        <v>12.802036436637909</v>
      </c>
      <c r="AD12802">
        <v>7.1037983478253297</v>
      </c>
      <c r="AE12802">
        <v>-2.5728628158279592</v>
      </c>
      <c r="AF12802">
        <v>1.4277874063427951</v>
      </c>
      <c r="AG12802">
        <v>-0.33320068299836908</v>
      </c>
      <c r="AH12802">
        <v>12.94609971963936</v>
      </c>
      <c r="AI12802">
        <v>10.94064742198746</v>
      </c>
      <c r="AJ12802">
        <v>6.3012338564859771</v>
      </c>
      <c r="AK12802">
        <v>3.9780300284818271</v>
      </c>
      <c r="AL12802">
        <v>14.38390067674589</v>
      </c>
      <c r="AM12802">
        <v>1.349868843709068</v>
      </c>
      <c r="AN12802">
        <v>6.2234857230450302</v>
      </c>
      <c r="AO12802">
        <v>12.092945185585499</v>
      </c>
      <c r="AP12802">
        <v>16.813396174900451</v>
      </c>
      <c r="AQ12802">
        <v>10.384732640043829</v>
      </c>
      <c r="AR12802">
        <v>10.969827665615741</v>
      </c>
      <c r="AS12802">
        <v>6.1964920403159818</v>
      </c>
      <c r="AT12802">
        <v>8.7781849402260637</v>
      </c>
      <c r="AU12802">
        <v>4.0230287853385782</v>
      </c>
      <c r="AV12802">
        <v>6.2654291961216968</v>
      </c>
    </row>
    <row r="12803" spans="1:48" x14ac:dyDescent="0.25">
      <c r="A12803" s="2">
        <v>44958</v>
      </c>
      <c r="B12803">
        <v>2008</v>
      </c>
      <c r="C12803">
        <v>820</v>
      </c>
      <c r="D12803">
        <v>-7.5964560501829759</v>
      </c>
      <c r="E12803">
        <v>-2.081900202884579</v>
      </c>
      <c r="F12803">
        <v>-1.8087300006564559</v>
      </c>
      <c r="G12803">
        <v>-11.991600390558441</v>
      </c>
      <c r="H12803">
        <v>0.2152218785356208</v>
      </c>
      <c r="I12803">
        <v>-5.4897479578640107</v>
      </c>
      <c r="J12803">
        <v>-8.4023348916306251</v>
      </c>
      <c r="K12803">
        <v>-5.491427956668038</v>
      </c>
      <c r="L12803">
        <v>-4.88738303970917</v>
      </c>
      <c r="M12803">
        <v>-9.5533202698850346</v>
      </c>
      <c r="N12803">
        <v>-9.5523907281005691</v>
      </c>
      <c r="O12803">
        <v>0.84212670134771184</v>
      </c>
      <c r="P12803">
        <v>5.0511134154928028</v>
      </c>
      <c r="Q12803">
        <v>-4.4195378329748181</v>
      </c>
      <c r="R12803">
        <v>-16.664521154036859</v>
      </c>
      <c r="S12803">
        <v>-4.0024771468853633</v>
      </c>
      <c r="T12803">
        <v>-0.50779913352320127</v>
      </c>
      <c r="U12803">
        <v>-2.6376710132245189</v>
      </c>
      <c r="V12803">
        <v>5.4093453759231913</v>
      </c>
      <c r="W12803">
        <v>-4.1843208577256652</v>
      </c>
      <c r="X12803">
        <v>-3.7442489833155119</v>
      </c>
      <c r="Y12803">
        <v>-3.4468145366605358</v>
      </c>
      <c r="Z12803">
        <v>3.2729365196513478</v>
      </c>
      <c r="AA12803">
        <v>-7.3370771694135311</v>
      </c>
      <c r="AB12803">
        <v>8.6630905155467897</v>
      </c>
      <c r="AC12803">
        <v>1.541272168171459</v>
      </c>
      <c r="AD12803">
        <v>1.838428613298704</v>
      </c>
      <c r="AE12803">
        <v>-0.44886656866915953</v>
      </c>
      <c r="AF12803">
        <v>-2.4771201903355018</v>
      </c>
      <c r="AG12803">
        <v>-3.363300768479804</v>
      </c>
      <c r="AH12803">
        <v>0.24697804543900581</v>
      </c>
      <c r="AI12803">
        <v>2.3207685024085429</v>
      </c>
      <c r="AJ12803">
        <v>-2.4533688416066619</v>
      </c>
      <c r="AK12803">
        <v>-0.83915937181112676</v>
      </c>
      <c r="AL12803">
        <v>-3.5020423335795798</v>
      </c>
      <c r="AM12803">
        <v>2.277638713121966</v>
      </c>
      <c r="AN12803">
        <v>-4.7367608591588839</v>
      </c>
      <c r="AO12803">
        <v>-2.15999482896243</v>
      </c>
      <c r="AP12803">
        <v>10.03890159042535</v>
      </c>
      <c r="AQ12803">
        <v>-6.9114133278944001</v>
      </c>
      <c r="AR12803">
        <v>-0.46141566749761109</v>
      </c>
      <c r="AS12803">
        <v>-0.101593148625434</v>
      </c>
      <c r="AT12803">
        <v>-4.666573956178965</v>
      </c>
      <c r="AU12803">
        <v>-4.7658234983863794</v>
      </c>
      <c r="AV12803">
        <v>-2.7381549567413339</v>
      </c>
    </row>
    <row r="12804" spans="1:48" x14ac:dyDescent="0.25">
      <c r="A12804" s="2">
        <v>44986</v>
      </c>
      <c r="B12804">
        <v>2008</v>
      </c>
      <c r="C12804">
        <v>820</v>
      </c>
      <c r="D12804">
        <v>0.6253983898198312</v>
      </c>
      <c r="E12804">
        <v>-1.339915788608304</v>
      </c>
      <c r="F12804">
        <v>1.9217479600562419</v>
      </c>
      <c r="G12804">
        <v>4.1574861273503183</v>
      </c>
      <c r="H12804">
        <v>-12.41637081785824</v>
      </c>
      <c r="I12804">
        <v>4.5858457571797517</v>
      </c>
      <c r="J12804">
        <v>3.0400235860541529</v>
      </c>
      <c r="K12804">
        <v>2.254085032690845</v>
      </c>
      <c r="L12804">
        <v>0.74342928759578708</v>
      </c>
      <c r="M12804">
        <v>-0.66210923353404727</v>
      </c>
      <c r="N12804">
        <v>3.9940164460136489</v>
      </c>
      <c r="O12804">
        <v>1.797853443788866</v>
      </c>
      <c r="P12804">
        <v>-6.454935186319954</v>
      </c>
      <c r="Q12804">
        <v>-0.50244846472183857</v>
      </c>
      <c r="R12804">
        <v>-0.65273510881853625</v>
      </c>
      <c r="S12804">
        <v>3.7058822038952499</v>
      </c>
      <c r="T12804">
        <v>2.6226444243358178</v>
      </c>
      <c r="U12804">
        <v>-7.5642565093806402</v>
      </c>
      <c r="V12804">
        <v>-6.9539861914467371</v>
      </c>
      <c r="W12804">
        <v>3.7248391926797191</v>
      </c>
      <c r="X12804">
        <v>4.1556083655741372</v>
      </c>
      <c r="Y12804">
        <v>3.0137654276778392</v>
      </c>
      <c r="Z12804">
        <v>-10.036436500498271</v>
      </c>
      <c r="AA12804">
        <v>4.4751879635752454</v>
      </c>
      <c r="AB12804">
        <v>-5.862233891940849</v>
      </c>
      <c r="AC12804">
        <v>5.1230215432279902</v>
      </c>
      <c r="AD12804">
        <v>-0.21630684983802159</v>
      </c>
      <c r="AE12804">
        <v>-5.0802573151354498</v>
      </c>
      <c r="AF12804">
        <v>8.4488018532091758E-2</v>
      </c>
      <c r="AG12804">
        <v>6.2401887029226222</v>
      </c>
      <c r="AH12804">
        <v>0.39837201559311808</v>
      </c>
      <c r="AI12804">
        <v>0.87076618914667669</v>
      </c>
      <c r="AJ12804">
        <v>-1.2895370652011851</v>
      </c>
      <c r="AK12804">
        <v>1.992393174687912</v>
      </c>
      <c r="AL12804">
        <v>4.6132373468482202</v>
      </c>
      <c r="AM12804">
        <v>7.821888835437818</v>
      </c>
      <c r="AN12804">
        <v>-3.229581346831834</v>
      </c>
      <c r="AO12804">
        <v>3.5739755807240758</v>
      </c>
      <c r="AP12804">
        <v>2.4276001404664571</v>
      </c>
      <c r="AQ12804">
        <v>-1.0355482171705901</v>
      </c>
      <c r="AR12804">
        <v>2.7520491423614679</v>
      </c>
      <c r="AS12804">
        <v>-1.0465667673651311</v>
      </c>
      <c r="AT12804">
        <v>-0.26792694211164042</v>
      </c>
      <c r="AU12804">
        <v>0.82382180543205674</v>
      </c>
      <c r="AV12804">
        <v>3.1285341543453971</v>
      </c>
    </row>
    <row r="12805" spans="1:48" x14ac:dyDescent="0.25">
      <c r="A12805" s="2">
        <v>45017</v>
      </c>
      <c r="B12805">
        <v>2008</v>
      </c>
      <c r="C12805">
        <v>820</v>
      </c>
      <c r="D12805">
        <v>-1.6518863558794279</v>
      </c>
      <c r="E12805">
        <v>-2.3746705322127419</v>
      </c>
      <c r="F12805">
        <v>3.6474553811385761</v>
      </c>
      <c r="G12805">
        <v>-8.3628616103298299</v>
      </c>
      <c r="H12805">
        <v>8.0146631721700103</v>
      </c>
      <c r="I12805">
        <v>-1.0404571708399151</v>
      </c>
      <c r="J12805">
        <v>0.71766329134257401</v>
      </c>
      <c r="K12805">
        <v>0.85142291231148359</v>
      </c>
      <c r="L12805">
        <v>3.8208842035307722</v>
      </c>
      <c r="M12805">
        <v>3.0423464672337359</v>
      </c>
      <c r="N12805">
        <v>-3.699532877639045</v>
      </c>
      <c r="O12805">
        <v>7.1834795183471254</v>
      </c>
      <c r="P12805">
        <v>4.5951467331596607</v>
      </c>
      <c r="Q12805">
        <v>-2.2668166564676522</v>
      </c>
      <c r="R12805">
        <v>5.0588484115298593</v>
      </c>
      <c r="S12805">
        <v>-9.7339055832446064E-2</v>
      </c>
      <c r="T12805">
        <v>2.2196136692305579</v>
      </c>
      <c r="U12805">
        <v>3.46164192641869</v>
      </c>
      <c r="V12805">
        <v>-5.4425741134356826</v>
      </c>
      <c r="W12805">
        <v>5.1309689184542151E-3</v>
      </c>
      <c r="X12805">
        <v>6.2712915205971331</v>
      </c>
      <c r="Y12805">
        <v>0.2165321736080639</v>
      </c>
      <c r="Z12805">
        <v>5.1428621775957417</v>
      </c>
      <c r="AA12805">
        <v>-1.2872842073807571</v>
      </c>
      <c r="AB12805">
        <v>3.2778533618437189</v>
      </c>
      <c r="AC12805">
        <v>2.6025881280521861</v>
      </c>
      <c r="AD12805">
        <v>4.1101475775489282</v>
      </c>
      <c r="AE12805">
        <v>1.2475556413715341</v>
      </c>
      <c r="AF12805">
        <v>0.124470045327052</v>
      </c>
      <c r="AG12805">
        <v>4.1755603661388419</v>
      </c>
      <c r="AH12805">
        <v>4.4208308183871106</v>
      </c>
      <c r="AI12805">
        <v>2.7122011350481312</v>
      </c>
      <c r="AJ12805">
        <v>2.4739082358437252</v>
      </c>
      <c r="AK12805">
        <v>1.005424365632557</v>
      </c>
      <c r="AL12805">
        <v>-1.5802925439412641</v>
      </c>
      <c r="AM12805">
        <v>3.706847055180007</v>
      </c>
      <c r="AN12805">
        <v>13.13201622747844</v>
      </c>
      <c r="AO12805">
        <v>3.1422075751928129</v>
      </c>
      <c r="AP12805">
        <v>8.3265774777288026</v>
      </c>
      <c r="AQ12805">
        <v>-0.15843385757583481</v>
      </c>
      <c r="AR12805">
        <v>4.4218579061115824</v>
      </c>
      <c r="AS12805">
        <v>4.9533229525636324</v>
      </c>
      <c r="AT12805">
        <v>2.6794825092950609</v>
      </c>
      <c r="AU12805">
        <v>-2.219244978587553</v>
      </c>
      <c r="AV12805">
        <v>0.90763742664163871</v>
      </c>
    </row>
    <row r="12806" spans="1:48" x14ac:dyDescent="0.25">
      <c r="A12806" s="2">
        <v>45047</v>
      </c>
      <c r="B12806">
        <v>2008</v>
      </c>
      <c r="C12806">
        <v>820</v>
      </c>
      <c r="D12806">
        <v>-5.7676997329752178</v>
      </c>
      <c r="E12806">
        <v>-1.559747858523863E-2</v>
      </c>
      <c r="F12806">
        <v>-4.7812263949061018</v>
      </c>
      <c r="G12806">
        <v>-9.6213211558325185</v>
      </c>
      <c r="H12806">
        <v>-1.289972228908798</v>
      </c>
      <c r="I12806">
        <v>-6.9136571977521877</v>
      </c>
      <c r="J12806">
        <v>-14.360630218725101</v>
      </c>
      <c r="K12806">
        <v>-4.6089939176151562</v>
      </c>
      <c r="L12806">
        <v>2.552270738513585</v>
      </c>
      <c r="M12806">
        <v>0.25369423091026189</v>
      </c>
      <c r="N12806">
        <v>-3.4180028648385652</v>
      </c>
      <c r="O12806">
        <v>-1.96933681103888</v>
      </c>
      <c r="P12806">
        <v>-0.72785961539961752</v>
      </c>
      <c r="Q12806">
        <v>-2.2916387967827019</v>
      </c>
      <c r="R12806">
        <v>-6.8178622162959668</v>
      </c>
      <c r="S12806">
        <v>-4.8515475182493661</v>
      </c>
      <c r="T12806">
        <v>-2.9077751039204291</v>
      </c>
      <c r="U12806">
        <v>3.4567333484129659</v>
      </c>
      <c r="V12806">
        <v>-1.968933217321001</v>
      </c>
      <c r="W12806">
        <v>1.4602617419739341</v>
      </c>
      <c r="X12806">
        <v>-4.8706305432696384</v>
      </c>
      <c r="Y12806">
        <v>-8.7001373681785736</v>
      </c>
      <c r="Z12806">
        <v>-8.1048920517279406</v>
      </c>
      <c r="AA12806">
        <v>4.3963244649082744</v>
      </c>
      <c r="AB12806">
        <v>8.2767690076229528</v>
      </c>
      <c r="AC12806">
        <v>-4.557295692541441</v>
      </c>
      <c r="AD12806">
        <v>-8.756022557116216</v>
      </c>
      <c r="AE12806">
        <v>-7.847634341155862</v>
      </c>
      <c r="AF12806">
        <v>-8.9399166877712872</v>
      </c>
      <c r="AG12806">
        <v>-9.8849069405409384</v>
      </c>
      <c r="AH12806">
        <v>-6.8721616192023554</v>
      </c>
      <c r="AI12806">
        <v>-6.0607736014196441</v>
      </c>
      <c r="AJ12806">
        <v>-1.516701579239599</v>
      </c>
      <c r="AK12806">
        <v>-10.73642464406797</v>
      </c>
      <c r="AL12806">
        <v>0.45056338802993418</v>
      </c>
      <c r="AM12806">
        <v>-4.5492104425644548</v>
      </c>
      <c r="AN12806">
        <v>-4.3571643602069221</v>
      </c>
      <c r="AO12806">
        <v>-5.4511325687247698</v>
      </c>
      <c r="AP12806">
        <v>-14.32140350141754</v>
      </c>
      <c r="AQ12806">
        <v>-5.1779076463087321</v>
      </c>
      <c r="AR12806">
        <v>-7.5404431392360411</v>
      </c>
      <c r="AS12806">
        <v>-6.9736568056168018</v>
      </c>
      <c r="AT12806">
        <v>-5.8244026155029882</v>
      </c>
      <c r="AU12806">
        <v>-4.2906831556753788</v>
      </c>
      <c r="AV12806">
        <v>0.24317715881154719</v>
      </c>
    </row>
    <row r="12807" spans="1:48" x14ac:dyDescent="0.25">
      <c r="A12807" s="2">
        <v>45078</v>
      </c>
      <c r="B12807">
        <v>2008</v>
      </c>
      <c r="C12807">
        <v>820</v>
      </c>
      <c r="D12807">
        <v>-2.373323831970775</v>
      </c>
      <c r="E12807">
        <v>-1.2454080773963929</v>
      </c>
      <c r="F12807">
        <v>-2.3274498337250371</v>
      </c>
      <c r="G12807">
        <v>4.4999914614601622</v>
      </c>
      <c r="H12807">
        <v>-5.0354163507892684</v>
      </c>
      <c r="I12807">
        <v>1.2489393184506701</v>
      </c>
      <c r="J12807">
        <v>9.097022290085043</v>
      </c>
      <c r="K12807">
        <v>1.50730399375294</v>
      </c>
      <c r="L12807">
        <v>4.2923857150201083</v>
      </c>
      <c r="M12807">
        <v>15.603683764347689</v>
      </c>
      <c r="N12807">
        <v>-2.4749107136941122</v>
      </c>
      <c r="O12807">
        <v>2.3643581059154428</v>
      </c>
      <c r="P12807">
        <v>-1.091150419895826</v>
      </c>
      <c r="Q12807">
        <v>7.717324282589888</v>
      </c>
      <c r="R12807">
        <v>13.5931716796772</v>
      </c>
      <c r="S12807">
        <v>10.666127016477819</v>
      </c>
      <c r="T12807">
        <v>5.2754649065726467</v>
      </c>
      <c r="U12807">
        <v>25.512558174557778</v>
      </c>
      <c r="V12807">
        <v>-4.7703516358190257</v>
      </c>
      <c r="W12807">
        <v>3.6543388494390872</v>
      </c>
      <c r="X12807">
        <v>2.14968117155605</v>
      </c>
      <c r="Y12807">
        <v>1.4923524885918531</v>
      </c>
      <c r="Z12807">
        <v>8.5904971063802229</v>
      </c>
      <c r="AA12807">
        <v>0.1966536004522457</v>
      </c>
      <c r="AB12807">
        <v>9.5629493529145506</v>
      </c>
      <c r="AC12807">
        <v>5.3543498421300573</v>
      </c>
      <c r="AD12807">
        <v>3.24704538264089</v>
      </c>
      <c r="AE12807">
        <v>5.9913943030363459</v>
      </c>
      <c r="AF12807">
        <v>0.18948353598049469</v>
      </c>
      <c r="AG12807">
        <v>4.7797840272415293</v>
      </c>
      <c r="AH12807">
        <v>10.662612540564711</v>
      </c>
      <c r="AI12807">
        <v>8.4694472465251422</v>
      </c>
      <c r="AJ12807">
        <v>7.5745923621892031</v>
      </c>
      <c r="AK12807">
        <v>3.428124470055383</v>
      </c>
      <c r="AL12807">
        <v>4.2134668887629623</v>
      </c>
      <c r="AM12807">
        <v>1.4512646143684189</v>
      </c>
      <c r="AN12807">
        <v>13.75130631757418</v>
      </c>
      <c r="AO12807">
        <v>4.8736639389963976</v>
      </c>
      <c r="AP12807">
        <v>5.4497085666755041</v>
      </c>
      <c r="AQ12807">
        <v>4.6668568062272708</v>
      </c>
      <c r="AR12807">
        <v>6.211839143383191</v>
      </c>
      <c r="AS12807">
        <v>3.3974368586290771</v>
      </c>
      <c r="AT12807">
        <v>6.1610175283893573</v>
      </c>
      <c r="AU12807">
        <v>1.5434954646135419</v>
      </c>
      <c r="AV12807">
        <v>6.2084375646308088</v>
      </c>
    </row>
    <row r="12808" spans="1:48" x14ac:dyDescent="0.25">
      <c r="A12808" s="2">
        <v>45108</v>
      </c>
      <c r="B12808">
        <v>2008</v>
      </c>
      <c r="C12808">
        <v>820</v>
      </c>
      <c r="D12808">
        <v>9.3353904819641009</v>
      </c>
      <c r="E12808">
        <v>8.6159906340512293</v>
      </c>
      <c r="F12808">
        <v>0.4032358055915175</v>
      </c>
      <c r="G12808">
        <v>11.86926896844596</v>
      </c>
      <c r="H12808">
        <v>7.3213224074462957</v>
      </c>
      <c r="I12808">
        <v>8.9185290223358304</v>
      </c>
      <c r="J12808">
        <v>12.238171983892361</v>
      </c>
      <c r="K12808">
        <v>2.8858982885343392</v>
      </c>
      <c r="L12808">
        <v>2.6105945494284239</v>
      </c>
      <c r="M12808">
        <v>4.4930683917154823</v>
      </c>
      <c r="N12808">
        <v>7.6413911290183156</v>
      </c>
      <c r="O12808">
        <v>9.9738136458071835</v>
      </c>
      <c r="P12808">
        <v>-2.0924891841838429</v>
      </c>
      <c r="Q12808">
        <v>5.5157278762981043</v>
      </c>
      <c r="R12808">
        <v>12.182374975466439</v>
      </c>
      <c r="S12808">
        <v>11.198902782371411</v>
      </c>
      <c r="T12808">
        <v>4.2332296994652019</v>
      </c>
      <c r="U12808">
        <v>1.93846948603309</v>
      </c>
      <c r="V12808">
        <v>18.84712831712914</v>
      </c>
      <c r="W12808">
        <v>2.6094835093584789</v>
      </c>
      <c r="X12808">
        <v>3.1872158759975728</v>
      </c>
      <c r="Y12808">
        <v>1.9913005400021391</v>
      </c>
      <c r="Z12808">
        <v>4.9482712442471266</v>
      </c>
      <c r="AA12808">
        <v>6.0898977227132454</v>
      </c>
      <c r="AB12808">
        <v>5.2467597749134232</v>
      </c>
      <c r="AC12808">
        <v>6.8085810913018694</v>
      </c>
      <c r="AD12808">
        <v>1.131934236591392</v>
      </c>
      <c r="AE12808">
        <v>8.3360970994766461</v>
      </c>
      <c r="AF12808">
        <v>-0.36925872618813749</v>
      </c>
      <c r="AG12808">
        <v>-0.54218007250657063</v>
      </c>
      <c r="AH12808">
        <v>5.9551683128709954</v>
      </c>
      <c r="AI12808">
        <v>1.7593338802371239</v>
      </c>
      <c r="AJ12808">
        <v>9.1076998324838954</v>
      </c>
      <c r="AK12808">
        <v>7.2201629627951069</v>
      </c>
      <c r="AL12808">
        <v>2.3441349795654709</v>
      </c>
      <c r="AM12808">
        <v>0.40455940662953438</v>
      </c>
      <c r="AN12808">
        <v>8.3592054613553124</v>
      </c>
      <c r="AO12808">
        <v>2.6582921165722029</v>
      </c>
      <c r="AP12808">
        <v>7.1672008542633892</v>
      </c>
      <c r="AQ12808">
        <v>3.5857596470136421</v>
      </c>
      <c r="AR12808">
        <v>1.791601919856278</v>
      </c>
      <c r="AS12808">
        <v>3.0289590836161779</v>
      </c>
      <c r="AT12808">
        <v>2.8961051551696042</v>
      </c>
      <c r="AU12808">
        <v>7.6616091596069191</v>
      </c>
      <c r="AV12808">
        <v>3.0313563580441021</v>
      </c>
    </row>
    <row r="12809" spans="1:48" x14ac:dyDescent="0.25">
      <c r="A12809" s="2">
        <v>45139</v>
      </c>
      <c r="B12809">
        <v>2008</v>
      </c>
      <c r="C12809">
        <v>820</v>
      </c>
      <c r="D12809">
        <v>-3.5591045179341858</v>
      </c>
      <c r="E12809">
        <v>-8.0125570338728469</v>
      </c>
      <c r="F12809">
        <v>-1.937055596168946</v>
      </c>
      <c r="G12809">
        <v>-9.0673532093833877</v>
      </c>
      <c r="H12809">
        <v>-10.22364259758433</v>
      </c>
      <c r="I12809">
        <v>-8.9177546960841241</v>
      </c>
      <c r="J12809">
        <v>-12.74908985790726</v>
      </c>
      <c r="K12809">
        <v>-9.7057441909896411</v>
      </c>
      <c r="L12809">
        <v>-2.3081656070019441</v>
      </c>
      <c r="M12809">
        <v>-8.691362737794595</v>
      </c>
      <c r="N12809">
        <v>-3.171200663891494</v>
      </c>
      <c r="O12809">
        <v>11.28091609669819</v>
      </c>
      <c r="P12809">
        <v>10.456779338801709</v>
      </c>
      <c r="Q12809">
        <v>-9.874403673683684</v>
      </c>
      <c r="R12809">
        <v>-15.351608260567669</v>
      </c>
      <c r="S12809">
        <v>-7.4327478563290477</v>
      </c>
      <c r="T12809">
        <v>-4.9369953644273767</v>
      </c>
      <c r="U12809">
        <v>-0.46784224099691851</v>
      </c>
      <c r="V12809">
        <v>7.1774597370265036</v>
      </c>
      <c r="W12809">
        <v>-2.8749380157105708</v>
      </c>
      <c r="X12809">
        <v>-3.9919063548010558</v>
      </c>
      <c r="Y12809">
        <v>-9.787910282095492</v>
      </c>
      <c r="Z12809">
        <v>-4.1328581262970454</v>
      </c>
      <c r="AA12809">
        <v>-8.054404503736567</v>
      </c>
      <c r="AB12809">
        <v>-3.087715804215263</v>
      </c>
      <c r="AC12809">
        <v>-4.230579280988767</v>
      </c>
      <c r="AD12809">
        <v>-7.3532959944840321</v>
      </c>
      <c r="AE12809">
        <v>-2.4078597803578572</v>
      </c>
      <c r="AF12809">
        <v>-1.351375931565524</v>
      </c>
      <c r="AG12809">
        <v>-2.5890776758523248</v>
      </c>
      <c r="AH12809">
        <v>-4.3458032126529211</v>
      </c>
      <c r="AI12809">
        <v>-3.4136627109471069</v>
      </c>
      <c r="AJ12809">
        <v>-1.498693014049046</v>
      </c>
      <c r="AK12809">
        <v>-3.5885828271815079</v>
      </c>
      <c r="AL12809">
        <v>-8.9924834098737971</v>
      </c>
      <c r="AM12809">
        <v>4.1860601219486648</v>
      </c>
      <c r="AN12809">
        <v>-9.7123455177479112</v>
      </c>
      <c r="AO12809">
        <v>-5.294764986204969</v>
      </c>
      <c r="AP12809">
        <v>-4.9761271018672666</v>
      </c>
      <c r="AQ12809">
        <v>-4.7685620038736882</v>
      </c>
      <c r="AR12809">
        <v>-4.3332921831088393</v>
      </c>
      <c r="AS12809">
        <v>-4.4646465038324141</v>
      </c>
      <c r="AT12809">
        <v>-4.5788771588083694</v>
      </c>
      <c r="AU12809">
        <v>-2.9961319422122101</v>
      </c>
      <c r="AV12809">
        <v>-2.1426173350620248</v>
      </c>
    </row>
    <row r="12810" spans="1:48" x14ac:dyDescent="0.25">
      <c r="A12810" s="2">
        <v>45170</v>
      </c>
      <c r="B12810">
        <v>2008</v>
      </c>
      <c r="C12810">
        <v>820</v>
      </c>
      <c r="D12810">
        <v>-2.2058103129113049</v>
      </c>
      <c r="E12810">
        <v>-1.185900395241579</v>
      </c>
      <c r="F12810">
        <v>-5.061656156154914</v>
      </c>
      <c r="G12810">
        <v>-5.1636069059641914</v>
      </c>
      <c r="H12810">
        <v>6.7971192591175464</v>
      </c>
      <c r="I12810">
        <v>-0.84274826755058596</v>
      </c>
      <c r="J12810">
        <v>-3.6915102955725421</v>
      </c>
      <c r="K12810">
        <v>2.435927197872267</v>
      </c>
      <c r="L12810">
        <v>1.2707255739622609</v>
      </c>
      <c r="M12810">
        <v>-0.21041022922352329</v>
      </c>
      <c r="N12810">
        <v>-9.5395250392687263</v>
      </c>
      <c r="O12810">
        <v>5.1767770152695958</v>
      </c>
      <c r="P12810">
        <v>5.2906998250801252</v>
      </c>
      <c r="Q12810">
        <v>-6.3173333678442916</v>
      </c>
      <c r="R12810">
        <v>4.5248819815003838</v>
      </c>
      <c r="S12810">
        <v>-7.9667247701004644</v>
      </c>
      <c r="T12810">
        <v>-6.8533552886923417</v>
      </c>
      <c r="U12810">
        <v>-16.462227513432939</v>
      </c>
      <c r="V12810">
        <v>2.98225977637534</v>
      </c>
      <c r="W12810">
        <v>-2.4289644074325318</v>
      </c>
      <c r="X12810">
        <v>-5.7061124480843777</v>
      </c>
      <c r="Y12810">
        <v>-2.0830534708662358</v>
      </c>
      <c r="Z12810">
        <v>-1.8180558564144469</v>
      </c>
      <c r="AA12810">
        <v>-5.5173302887120856</v>
      </c>
      <c r="AB12810">
        <v>-10.837068930821991</v>
      </c>
      <c r="AC12810">
        <v>-10.81988022589665</v>
      </c>
      <c r="AD12810">
        <v>-0.57888927480858055</v>
      </c>
      <c r="AE12810">
        <v>4.4709948514813247</v>
      </c>
      <c r="AF12810">
        <v>-5.0493160499913374</v>
      </c>
      <c r="AG12810">
        <v>-6.8123904383062257</v>
      </c>
      <c r="AH12810">
        <v>-4.4422388174846557</v>
      </c>
      <c r="AI12810">
        <v>-3.4210674222756698</v>
      </c>
      <c r="AJ12810">
        <v>3.1605616401461312</v>
      </c>
      <c r="AK12810">
        <v>-4.709166822020439</v>
      </c>
      <c r="AL12810">
        <v>-8.4225402644450114</v>
      </c>
      <c r="AM12810">
        <v>-3.3221196468244512</v>
      </c>
      <c r="AN12810">
        <v>-11.517361896329991</v>
      </c>
      <c r="AO12810">
        <v>-6.3652485466947351</v>
      </c>
      <c r="AP12810">
        <v>-2.157279398603551</v>
      </c>
      <c r="AQ12810">
        <v>-3.3138939752661019</v>
      </c>
      <c r="AR12810">
        <v>-5.7291350603263744</v>
      </c>
      <c r="AS12810">
        <v>-1.2965353379757241</v>
      </c>
      <c r="AT12810">
        <v>-3.3671042580886161</v>
      </c>
      <c r="AU12810">
        <v>-0.64627325112471823</v>
      </c>
      <c r="AV12810">
        <v>-5.1493795176576151</v>
      </c>
    </row>
    <row r="12811" spans="1:48" x14ac:dyDescent="0.25">
      <c r="A12811" s="2">
        <v>45200</v>
      </c>
      <c r="B12811">
        <v>2008</v>
      </c>
      <c r="C12811">
        <v>820</v>
      </c>
      <c r="D12811">
        <v>-0.54994960113246005</v>
      </c>
      <c r="E12811">
        <v>-6.4073973514030547</v>
      </c>
      <c r="F12811">
        <v>-8.181348339752347</v>
      </c>
      <c r="G12811">
        <v>-4.1366814154464304</v>
      </c>
      <c r="H12811">
        <v>13.76274061944769</v>
      </c>
      <c r="I12811">
        <v>-5.0785717398523218</v>
      </c>
      <c r="J12811">
        <v>-2.1664876495748548</v>
      </c>
      <c r="K12811">
        <v>-6.167043239656822</v>
      </c>
      <c r="L12811">
        <v>-3.3980645647478052</v>
      </c>
      <c r="M12811">
        <v>-4.1723281822209302</v>
      </c>
      <c r="N12811">
        <v>-3.6335500332696391</v>
      </c>
      <c r="O12811">
        <v>-7.5564274254214077</v>
      </c>
      <c r="P12811">
        <v>4.242302389414232</v>
      </c>
      <c r="Q12811">
        <v>-9.5196156733769026</v>
      </c>
      <c r="R12811">
        <v>-5.8153163245220902</v>
      </c>
      <c r="S12811">
        <v>-4.3985985354441981</v>
      </c>
      <c r="T12811">
        <v>-6.5987817312847756</v>
      </c>
      <c r="U12811">
        <v>-9.3422273818893338</v>
      </c>
      <c r="V12811">
        <v>-13.44385220911728</v>
      </c>
      <c r="W12811">
        <v>-4.9496864805498086</v>
      </c>
      <c r="X12811">
        <v>-5.0493752532708394</v>
      </c>
      <c r="Y12811">
        <v>-6.2622787427069611</v>
      </c>
      <c r="Z12811">
        <v>-1.3399329363905419</v>
      </c>
      <c r="AA12811">
        <v>-7.4328576358747451</v>
      </c>
      <c r="AB12811">
        <v>0.46674028529340988</v>
      </c>
      <c r="AC12811">
        <v>-6.8283240526432198</v>
      </c>
      <c r="AD12811">
        <v>-6.408020914211332</v>
      </c>
      <c r="AE12811">
        <v>-5.5131118862893134</v>
      </c>
      <c r="AF12811">
        <v>-3.7835753638962522</v>
      </c>
      <c r="AG12811">
        <v>0.17778912096024779</v>
      </c>
      <c r="AH12811">
        <v>-1.676788772650972</v>
      </c>
      <c r="AI12811">
        <v>-4.382068174129139</v>
      </c>
      <c r="AJ12811">
        <v>-0.68652703797854597</v>
      </c>
      <c r="AK12811">
        <v>-3.9311371767116632</v>
      </c>
      <c r="AL12811">
        <v>-1.649688144758799</v>
      </c>
      <c r="AM12811">
        <v>-9.7683661519099019E-2</v>
      </c>
      <c r="AN12811">
        <v>15.901243160717479</v>
      </c>
      <c r="AO12811">
        <v>-4.8955662838964908</v>
      </c>
      <c r="AP12811">
        <v>0.4581859374193531</v>
      </c>
      <c r="AQ12811">
        <v>-5.5946882306719843</v>
      </c>
      <c r="AR12811">
        <v>-4.2365997257372667</v>
      </c>
      <c r="AS12811">
        <v>-4.6115377855445283</v>
      </c>
      <c r="AT12811">
        <v>-6.0209095387216198</v>
      </c>
      <c r="AU12811">
        <v>-13.05342728697104</v>
      </c>
      <c r="AV12811">
        <v>-2.7481860653140511</v>
      </c>
    </row>
    <row r="12812" spans="1:48" x14ac:dyDescent="0.25">
      <c r="A12812" s="2">
        <v>45231</v>
      </c>
      <c r="B12812">
        <v>2008</v>
      </c>
      <c r="C12812">
        <v>820</v>
      </c>
      <c r="D12812">
        <v>2.5738824354715861</v>
      </c>
      <c r="E12812">
        <v>5.3917145426178203</v>
      </c>
      <c r="F12812">
        <v>7.7534673176072664</v>
      </c>
      <c r="G12812">
        <v>4.7628084647889146</v>
      </c>
      <c r="H12812">
        <v>14.64242989631936</v>
      </c>
      <c r="I12812">
        <v>1.753002569605888</v>
      </c>
      <c r="J12812">
        <v>7.2569267127741366</v>
      </c>
      <c r="K12812">
        <v>7.7350813100690807</v>
      </c>
      <c r="L12812">
        <v>6.2775629123030594</v>
      </c>
      <c r="M12812">
        <v>13.84613544184066</v>
      </c>
      <c r="N12812">
        <v>0.90031712993410284</v>
      </c>
      <c r="O12812">
        <v>8.2682849060545784</v>
      </c>
      <c r="P12812">
        <v>22.079221995268881</v>
      </c>
      <c r="Q12812">
        <v>10.36538956774791</v>
      </c>
      <c r="R12812">
        <v>7.6114442067422683</v>
      </c>
      <c r="S12812">
        <v>2.7877108178527181</v>
      </c>
      <c r="T12812">
        <v>15.16999527391232</v>
      </c>
      <c r="U12812">
        <v>41.96648389059596</v>
      </c>
      <c r="V12812">
        <v>7.3889689164081904</v>
      </c>
      <c r="W12812">
        <v>8.1138627964268082</v>
      </c>
      <c r="X12812">
        <v>8.771231843479832</v>
      </c>
      <c r="Y12812">
        <v>14.378400366164049</v>
      </c>
      <c r="Z12812">
        <v>8.5979419891980768</v>
      </c>
      <c r="AA12812">
        <v>15.80086893754795</v>
      </c>
      <c r="AB12812">
        <v>10.77693590347155</v>
      </c>
      <c r="AC12812">
        <v>6.0822572678159492</v>
      </c>
      <c r="AD12812">
        <v>14.64360980046742</v>
      </c>
      <c r="AE12812">
        <v>3.9744426817836849</v>
      </c>
      <c r="AF12812">
        <v>8.1739343161956413</v>
      </c>
      <c r="AG12812">
        <v>8.8288002361875293</v>
      </c>
      <c r="AH12812">
        <v>10.527307224959291</v>
      </c>
      <c r="AI12812">
        <v>14.5818231535231</v>
      </c>
      <c r="AJ12812">
        <v>6.0075392084904422</v>
      </c>
      <c r="AK12812">
        <v>6.894380887175644</v>
      </c>
      <c r="AL12812">
        <v>12.9533585256628</v>
      </c>
      <c r="AM12812">
        <v>7.361205396428816</v>
      </c>
      <c r="AN12812">
        <v>9.1963452128699608</v>
      </c>
      <c r="AO12812">
        <v>12.86448302787098</v>
      </c>
      <c r="AP12812">
        <v>3.5086847073840128</v>
      </c>
      <c r="AQ12812">
        <v>9.4157852891042957</v>
      </c>
      <c r="AR12812">
        <v>9.1293608696707107</v>
      </c>
      <c r="AS12812">
        <v>6.2412852908829031</v>
      </c>
      <c r="AT12812">
        <v>10.016837920126241</v>
      </c>
      <c r="AU12812">
        <v>15.812728892446961</v>
      </c>
      <c r="AV12812">
        <v>8.9812338348327803</v>
      </c>
    </row>
    <row r="12813" spans="1:48" x14ac:dyDescent="0.25">
      <c r="A12813" s="2">
        <v>45261</v>
      </c>
      <c r="B12813">
        <v>2008</v>
      </c>
      <c r="C12813">
        <v>820</v>
      </c>
      <c r="D12813">
        <v>1.1302208388043631</v>
      </c>
      <c r="E12813">
        <v>4.7392490055174763</v>
      </c>
      <c r="F12813">
        <v>3.1735486883306412</v>
      </c>
      <c r="G12813">
        <v>-6.2047654373893142</v>
      </c>
      <c r="H12813">
        <v>3.155981968788657</v>
      </c>
      <c r="I12813">
        <v>6.7241016930740694</v>
      </c>
      <c r="J12813">
        <v>6.0301275715123559</v>
      </c>
      <c r="K12813">
        <v>3.941910753508759</v>
      </c>
      <c r="L12813">
        <v>7.6396623085748239</v>
      </c>
      <c r="M12813">
        <v>6.8153472226033296</v>
      </c>
      <c r="N12813">
        <v>5.4214204552022638</v>
      </c>
      <c r="O12813">
        <v>-3.7739636139355048</v>
      </c>
      <c r="P12813">
        <v>-4.819006977068363</v>
      </c>
      <c r="Q12813">
        <v>5.5343981850748847</v>
      </c>
      <c r="R12813">
        <v>13.860540807423231</v>
      </c>
      <c r="S12813">
        <v>24.0253135133506</v>
      </c>
      <c r="T12813">
        <v>9.0243217778921192</v>
      </c>
      <c r="U12813">
        <v>4.1783996476912</v>
      </c>
      <c r="V12813">
        <v>-6.8186065958066084</v>
      </c>
      <c r="W12813">
        <v>3.9158728111346579</v>
      </c>
      <c r="X12813">
        <v>5.2233088651121751</v>
      </c>
      <c r="Y12813">
        <v>5.6028686991681074</v>
      </c>
      <c r="Z12813">
        <v>0.93269092596399705</v>
      </c>
      <c r="AA12813">
        <v>6.2725383582332039</v>
      </c>
      <c r="AB12813">
        <v>0.36394683415019718</v>
      </c>
      <c r="AC12813">
        <v>6.0725766438495699</v>
      </c>
      <c r="AD12813">
        <v>11.65016456217554</v>
      </c>
      <c r="AE12813">
        <v>3.9925604246912489</v>
      </c>
      <c r="AF12813">
        <v>3.773911248551221</v>
      </c>
      <c r="AG12813">
        <v>4.0637442079804353</v>
      </c>
      <c r="AH12813">
        <v>2.6383567259260499</v>
      </c>
      <c r="AI12813">
        <v>1.457002346345337</v>
      </c>
      <c r="AJ12813">
        <v>5.0505343517995627</v>
      </c>
      <c r="AK12813">
        <v>2.3297451977654089</v>
      </c>
      <c r="AL12813">
        <v>6.5423205771501403</v>
      </c>
      <c r="AM12813">
        <v>3.3237079128595188</v>
      </c>
      <c r="AN12813">
        <v>7.7933740865369314</v>
      </c>
      <c r="AO12813">
        <v>3.9335871406553702</v>
      </c>
      <c r="AP12813">
        <v>-0.78572393614693148</v>
      </c>
      <c r="AQ12813">
        <v>10.147397306111049</v>
      </c>
      <c r="AR12813">
        <v>4.2151461965324266</v>
      </c>
      <c r="AS12813">
        <v>4.0563460167770016</v>
      </c>
      <c r="AT12813">
        <v>6.3764065373354661</v>
      </c>
      <c r="AU12813">
        <v>7.1602234978731083</v>
      </c>
      <c r="AV12813">
        <v>4.2412043393669441</v>
      </c>
    </row>
    <row r="12814" spans="1:48" x14ac:dyDescent="0.25">
      <c r="A12814" s="2">
        <v>45292</v>
      </c>
      <c r="B12814">
        <v>2008</v>
      </c>
      <c r="C12814">
        <v>820</v>
      </c>
      <c r="D12814">
        <v>-0.7674973444235178</v>
      </c>
      <c r="E12814">
        <v>-5.3656931518531348</v>
      </c>
      <c r="F12814">
        <v>-1.939646807317208</v>
      </c>
      <c r="G12814">
        <v>-14.515288351726131</v>
      </c>
      <c r="H12814">
        <v>1.335708304130123</v>
      </c>
      <c r="I12814">
        <v>-4.8297189562425791</v>
      </c>
      <c r="J12814">
        <v>-6.1508533351339993</v>
      </c>
      <c r="K12814">
        <v>0.52242189479021484</v>
      </c>
      <c r="L12814">
        <v>1.983990593979468</v>
      </c>
      <c r="M12814">
        <v>-6.3224767178257313</v>
      </c>
      <c r="N12814">
        <v>-8.3626505077260997</v>
      </c>
      <c r="O12814">
        <v>-1.4244262287984699</v>
      </c>
      <c r="P12814">
        <v>19.309324391180049</v>
      </c>
      <c r="Q12814">
        <v>-11.41591044245027</v>
      </c>
      <c r="R12814">
        <v>1.5081215519465729</v>
      </c>
      <c r="S12814">
        <v>-2.6261899633141521</v>
      </c>
      <c r="T12814">
        <v>-2.2916893503414082</v>
      </c>
      <c r="U12814">
        <v>3.5689013871593289</v>
      </c>
      <c r="V12814">
        <v>9.8774860713630943</v>
      </c>
      <c r="W12814">
        <v>4.1821205234414238</v>
      </c>
      <c r="X12814">
        <v>-0.74257500722212377</v>
      </c>
      <c r="Y12814">
        <v>-2.7747371404692971</v>
      </c>
      <c r="Z12814">
        <v>0.34448514198519581</v>
      </c>
      <c r="AA12814">
        <v>-10.426553173702841</v>
      </c>
      <c r="AB12814">
        <v>5.4089949630655498</v>
      </c>
      <c r="AC12814">
        <v>4.7450169364952721</v>
      </c>
      <c r="AD12814">
        <v>-4.5860698454643689</v>
      </c>
      <c r="AE12814">
        <v>-6.1660588851189519</v>
      </c>
      <c r="AF12814">
        <v>-0.78025421377019288</v>
      </c>
      <c r="AG12814">
        <v>-9.1659084383492466</v>
      </c>
      <c r="AH12814">
        <v>-7.3644629514646454E-2</v>
      </c>
      <c r="AI12814">
        <v>-1.8560460762553801</v>
      </c>
      <c r="AJ12814">
        <v>-0.89607407766769676</v>
      </c>
      <c r="AK12814">
        <v>-2.687129895725882</v>
      </c>
      <c r="AL12814">
        <v>5.6323423168128661</v>
      </c>
      <c r="AM12814">
        <v>4.5937845922671583</v>
      </c>
      <c r="AN12814">
        <v>-3.560335472485443</v>
      </c>
      <c r="AO12814">
        <v>-1.392744627621834</v>
      </c>
      <c r="AP12814">
        <v>-7.0073499648863669</v>
      </c>
      <c r="AQ12814">
        <v>-2.0047063026809249</v>
      </c>
      <c r="AR12814">
        <v>-0.35621490323616278</v>
      </c>
      <c r="AS12814">
        <v>-1.773115094083066</v>
      </c>
      <c r="AT12814">
        <v>-1.1515694497839291</v>
      </c>
      <c r="AU12814">
        <v>1.268658689088942</v>
      </c>
      <c r="AV12814">
        <v>1.1207893656840049</v>
      </c>
    </row>
    <row r="12815" spans="1:48" x14ac:dyDescent="0.25">
      <c r="A12815" s="2">
        <v>45323</v>
      </c>
      <c r="B12815">
        <v>2008</v>
      </c>
      <c r="C12815">
        <v>820</v>
      </c>
      <c r="D12815">
        <v>1.929699732901025</v>
      </c>
      <c r="E12815">
        <v>4.5878475391927909</v>
      </c>
      <c r="F12815">
        <v>1.9858765350631029</v>
      </c>
      <c r="G12815">
        <v>9.8571519168336295</v>
      </c>
      <c r="H12815">
        <v>4.8189424959020677</v>
      </c>
      <c r="I12815">
        <v>0.46034031688657612</v>
      </c>
      <c r="J12815">
        <v>-6.0439702500472041</v>
      </c>
      <c r="K12815">
        <v>5.0493444993765513</v>
      </c>
      <c r="L12815">
        <v>2.3511533246841632</v>
      </c>
      <c r="M12815">
        <v>-0.16605565555403159</v>
      </c>
      <c r="N12815">
        <v>0.31742631012334771</v>
      </c>
      <c r="O12815">
        <v>8.7945533788011723</v>
      </c>
      <c r="P12815">
        <v>-12.909918436009781</v>
      </c>
      <c r="Q12815">
        <v>5.1624579677614246</v>
      </c>
      <c r="R12815">
        <v>1.2526218070678889</v>
      </c>
      <c r="S12815">
        <v>6.8128956344653879</v>
      </c>
      <c r="T12815">
        <v>-3.234420661761495</v>
      </c>
      <c r="U12815">
        <v>-3.218230009843515</v>
      </c>
      <c r="V12815">
        <v>2.7379759535079762</v>
      </c>
      <c r="W12815">
        <v>2.5814507995566278</v>
      </c>
      <c r="X12815">
        <v>-2.62268461317211</v>
      </c>
      <c r="Y12815">
        <v>-1.2660845168098069</v>
      </c>
      <c r="Z12815">
        <v>-7.969125260127452</v>
      </c>
      <c r="AA12815">
        <v>7.0050824121431043</v>
      </c>
      <c r="AB12815">
        <v>2.9328943931402618</v>
      </c>
      <c r="AC12815">
        <v>3.3943385807571498</v>
      </c>
      <c r="AD12815">
        <v>4.4499688750043287</v>
      </c>
      <c r="AE12815">
        <v>-3.4568858766340971</v>
      </c>
      <c r="AF12815">
        <v>-3.9803176069757358</v>
      </c>
      <c r="AG12815">
        <v>-7.1708987903570272</v>
      </c>
      <c r="AH12815">
        <v>5.3855418404938904</v>
      </c>
      <c r="AI12815">
        <v>-1.717756450808305</v>
      </c>
      <c r="AJ12815">
        <v>1.4132048380722351</v>
      </c>
      <c r="AK12815">
        <v>-0.59487445452208743</v>
      </c>
      <c r="AL12815">
        <v>4.6357488750613074</v>
      </c>
      <c r="AM12815">
        <v>3.151044488593957</v>
      </c>
      <c r="AN12815">
        <v>5.8353277851553864</v>
      </c>
      <c r="AO12815">
        <v>3.7665117416428862</v>
      </c>
      <c r="AP12815">
        <v>-4.6462951601958462</v>
      </c>
      <c r="AQ12815">
        <v>-0.98053362802311694</v>
      </c>
      <c r="AR12815">
        <v>2.222552701262015</v>
      </c>
      <c r="AS12815">
        <v>-0.39549675353658392</v>
      </c>
      <c r="AT12815">
        <v>0.28735793983267749</v>
      </c>
      <c r="AU12815">
        <v>8.3587850359319482</v>
      </c>
      <c r="AV12815">
        <v>4.9430892882999622</v>
      </c>
    </row>
    <row r="12816" spans="1:48" x14ac:dyDescent="0.25">
      <c r="A12816" s="2">
        <v>45352</v>
      </c>
      <c r="B12816">
        <v>2008</v>
      </c>
      <c r="C12816">
        <v>820</v>
      </c>
      <c r="D12816">
        <v>0.53473932925451884</v>
      </c>
      <c r="E12816">
        <v>-3.916997006157807</v>
      </c>
      <c r="F12816">
        <v>2.2228985724949801</v>
      </c>
      <c r="G12816">
        <v>1.5760718651469889</v>
      </c>
      <c r="H12816">
        <v>3.0308476180395338</v>
      </c>
      <c r="I12816">
        <v>3.3762614993557039</v>
      </c>
      <c r="J12816">
        <v>4.3730029058353104</v>
      </c>
      <c r="K12816">
        <v>-0.52991656306853319</v>
      </c>
      <c r="L12816">
        <v>0.35830056297938562</v>
      </c>
      <c r="M12816">
        <v>-2.2389806304841779</v>
      </c>
      <c r="N12816">
        <v>-1.3857559064802909</v>
      </c>
      <c r="O12816">
        <v>15.447539752272</v>
      </c>
      <c r="P12816">
        <v>-33.396799743338931</v>
      </c>
      <c r="Q12816">
        <v>1.679892288385987</v>
      </c>
      <c r="R12816">
        <v>10.138085572398481</v>
      </c>
      <c r="S12816">
        <v>9.9762442767797666</v>
      </c>
      <c r="T12816">
        <v>4.9410300615227554</v>
      </c>
      <c r="U12816">
        <v>12.249199226575371</v>
      </c>
      <c r="V12816">
        <v>0.26126769942813599</v>
      </c>
      <c r="W12816">
        <v>2.6990898449877232</v>
      </c>
      <c r="X12816">
        <v>1.210527181275145</v>
      </c>
      <c r="Y12816">
        <v>-0.99385727326963824</v>
      </c>
      <c r="Z12816">
        <v>7.3947449824952614</v>
      </c>
      <c r="AA12816">
        <v>4.8032996202644007</v>
      </c>
      <c r="AB12816">
        <v>-3.1439630372992129</v>
      </c>
      <c r="AC12816">
        <v>5.5203650342214194</v>
      </c>
      <c r="AD12816">
        <v>0.67829533978553957</v>
      </c>
      <c r="AE12816">
        <v>1.6377119652986489</v>
      </c>
      <c r="AF12816">
        <v>0.20649588732530871</v>
      </c>
      <c r="AG12816">
        <v>-3.9695839690306429</v>
      </c>
      <c r="AH12816">
        <v>6.7659472008805732</v>
      </c>
      <c r="AI12816">
        <v>10.836808539875539</v>
      </c>
      <c r="AJ12816">
        <v>6.6506342144531772</v>
      </c>
      <c r="AK12816">
        <v>3.8021724133132211</v>
      </c>
      <c r="AL12816">
        <v>3.175822486004809</v>
      </c>
      <c r="AM12816">
        <v>5.5523435276553901</v>
      </c>
      <c r="AN12816">
        <v>0.1241200536644449</v>
      </c>
      <c r="AO12816">
        <v>3.3765537435986648</v>
      </c>
      <c r="AP12816">
        <v>2.6596958167966811</v>
      </c>
      <c r="AQ12816">
        <v>2.5352940633927901</v>
      </c>
      <c r="AR12816">
        <v>2.6727466737733958</v>
      </c>
      <c r="AS12816">
        <v>4.0178336237954424</v>
      </c>
      <c r="AT12816">
        <v>3.735567707736021</v>
      </c>
      <c r="AU12816">
        <v>1.226926201975576</v>
      </c>
      <c r="AV12816">
        <v>2.7240267911903699</v>
      </c>
    </row>
    <row r="12817" spans="1:48" x14ac:dyDescent="0.25">
      <c r="A12817" s="2">
        <v>45383</v>
      </c>
      <c r="B12817">
        <v>2008</v>
      </c>
      <c r="C12817">
        <v>820</v>
      </c>
      <c r="D12817">
        <v>1.1240817319015719</v>
      </c>
      <c r="E12817">
        <v>-2.9274578330590999</v>
      </c>
      <c r="F12817">
        <v>-6.788915451466238</v>
      </c>
      <c r="G12817">
        <v>6.4249974622315964</v>
      </c>
      <c r="H12817">
        <v>7.1989941995638906</v>
      </c>
      <c r="I12817">
        <v>3.5537584192751659</v>
      </c>
      <c r="J12817">
        <v>2.5815039272217621</v>
      </c>
      <c r="K12817">
        <v>-6.2121692929276158</v>
      </c>
      <c r="L12817">
        <v>1.881224399068304</v>
      </c>
      <c r="M12817">
        <v>-4.4902712753112972</v>
      </c>
      <c r="N12817">
        <v>-1.644994485627804</v>
      </c>
      <c r="O12817">
        <v>-4.3993084637783397</v>
      </c>
      <c r="P12817">
        <v>-12.259236299722611</v>
      </c>
      <c r="Q12817">
        <v>-1.14363168597269</v>
      </c>
      <c r="R12817">
        <v>-4.8657312099121386</v>
      </c>
      <c r="S12817">
        <v>3.3895001644970169</v>
      </c>
      <c r="T12817">
        <v>-4.1475019538831486</v>
      </c>
      <c r="U12817">
        <v>9.342961582787801</v>
      </c>
      <c r="V12817">
        <v>13.87015288847069</v>
      </c>
      <c r="W12817">
        <v>-5.2923466522168834</v>
      </c>
      <c r="X12817">
        <v>-4.6683649433749359</v>
      </c>
      <c r="Y12817">
        <v>9.6041731422125132E-2</v>
      </c>
      <c r="Z12817">
        <v>2.6420190827084911</v>
      </c>
      <c r="AA12817">
        <v>-6.1754746172301811</v>
      </c>
      <c r="AB12817">
        <v>1.6693130563565359</v>
      </c>
      <c r="AC12817">
        <v>0.55659602144375597</v>
      </c>
      <c r="AD12817">
        <v>-2.6583381099059999</v>
      </c>
      <c r="AE12817">
        <v>0.32606801217114351</v>
      </c>
      <c r="AF12817">
        <v>1.9781521734694829</v>
      </c>
      <c r="AG12817">
        <v>7.1384046809975787</v>
      </c>
      <c r="AH12817">
        <v>-3.0836857210067459</v>
      </c>
      <c r="AI12817">
        <v>-2.755378063651448</v>
      </c>
      <c r="AJ12817">
        <v>-1.4510758800441841</v>
      </c>
      <c r="AK12817">
        <v>-0.977393229611212</v>
      </c>
      <c r="AL12817">
        <v>-4.2361180281217159</v>
      </c>
      <c r="AM12817">
        <v>-0.91299976382537285</v>
      </c>
      <c r="AN12817">
        <v>0.86585227939848242</v>
      </c>
      <c r="AO12817">
        <v>-4.0333084539659447</v>
      </c>
      <c r="AP12817">
        <v>2.545154261895477</v>
      </c>
      <c r="AQ12817">
        <v>-4.2002315206278062</v>
      </c>
      <c r="AR12817">
        <v>-3.1480307319302399</v>
      </c>
      <c r="AS12817">
        <v>1.452527459428832</v>
      </c>
      <c r="AT12817">
        <v>-3.7866367470434259</v>
      </c>
      <c r="AU12817">
        <v>-7.892272356612029</v>
      </c>
      <c r="AV12817">
        <v>-4.5655445326246547</v>
      </c>
    </row>
    <row r="12818" spans="1:48" x14ac:dyDescent="0.25">
      <c r="A12818" s="2">
        <v>45413</v>
      </c>
      <c r="B12818">
        <v>2008</v>
      </c>
      <c r="C12818">
        <v>820</v>
      </c>
      <c r="D12818">
        <v>2.454190348149643</v>
      </c>
      <c r="E12818">
        <v>-5.1382349452983922</v>
      </c>
      <c r="F12818">
        <v>-4.7651206476159498</v>
      </c>
      <c r="G12818">
        <v>0.65257591253193858</v>
      </c>
      <c r="H12818">
        <v>4.2949012700661759</v>
      </c>
      <c r="I12818">
        <v>3.3441342405963641</v>
      </c>
      <c r="J12818">
        <v>-0.50471789437672721</v>
      </c>
      <c r="K12818">
        <v>-6.5000219001728921</v>
      </c>
      <c r="L12818">
        <v>0.27802883157825858</v>
      </c>
      <c r="M12818">
        <v>-5.5015325135111652</v>
      </c>
      <c r="N12818">
        <v>-2.0600848543717238</v>
      </c>
      <c r="O12818">
        <v>8.544278774526969</v>
      </c>
      <c r="P12818">
        <v>11.06279885281802</v>
      </c>
      <c r="Q12818">
        <v>5.4928149474714694</v>
      </c>
      <c r="R12818">
        <v>6.6838921422959219</v>
      </c>
      <c r="S12818">
        <v>3.5648324994495439</v>
      </c>
      <c r="T12818">
        <v>-2.913875283918999</v>
      </c>
      <c r="U12818">
        <v>8.2494908952824417</v>
      </c>
      <c r="V12818">
        <v>5.9288737123993407</v>
      </c>
      <c r="W12818">
        <v>0.86828515539987272</v>
      </c>
      <c r="X12818">
        <v>7.6942560121706416</v>
      </c>
      <c r="Y12818">
        <v>4.0025735125891249</v>
      </c>
      <c r="Z12818">
        <v>9.2088819493587835</v>
      </c>
      <c r="AA12818">
        <v>-4.0831118199539329</v>
      </c>
      <c r="AB12818">
        <v>-1.3253729013098181</v>
      </c>
      <c r="AC12818">
        <v>6.4815460733656627</v>
      </c>
      <c r="AD12818">
        <v>6.3900996835605914</v>
      </c>
      <c r="AE12818">
        <v>8.7131018083822287</v>
      </c>
      <c r="AF12818">
        <v>5.0350758704415632</v>
      </c>
      <c r="AG12818">
        <v>8.4288593429328493</v>
      </c>
      <c r="AH12818">
        <v>4.5513178600527393</v>
      </c>
      <c r="AI12818">
        <v>5.4064750220407243</v>
      </c>
      <c r="AJ12818">
        <v>6.5350212444614142</v>
      </c>
      <c r="AK12818">
        <v>3.3248043882083689</v>
      </c>
      <c r="AL12818">
        <v>5.5010544487950952</v>
      </c>
      <c r="AM12818">
        <v>4.2894162826660587</v>
      </c>
      <c r="AN12818">
        <v>3.1858904249772779</v>
      </c>
      <c r="AO12818">
        <v>4.2922102073269519</v>
      </c>
      <c r="AP12818">
        <v>9.0244582221381755</v>
      </c>
      <c r="AQ12818">
        <v>3.0686229208149118</v>
      </c>
      <c r="AR12818">
        <v>2.8451157270294791</v>
      </c>
      <c r="AS12818">
        <v>3.103685537986189</v>
      </c>
      <c r="AT12818">
        <v>2.9806577715089988</v>
      </c>
      <c r="AU12818">
        <v>3.0401882363292998</v>
      </c>
      <c r="AV12818">
        <v>4.2911857154705579</v>
      </c>
    </row>
    <row r="12819" spans="1:48" x14ac:dyDescent="0.25">
      <c r="A12819" s="2">
        <v>45444</v>
      </c>
      <c r="B12819">
        <v>2008</v>
      </c>
      <c r="C12819">
        <v>820</v>
      </c>
      <c r="D12819">
        <v>-0.47954714820384048</v>
      </c>
      <c r="E12819">
        <v>6.9074303789416369</v>
      </c>
      <c r="F12819">
        <v>2.6572429070892629</v>
      </c>
      <c r="G12819">
        <v>-2.349043912672633</v>
      </c>
      <c r="H12819">
        <v>4.0012016758976143</v>
      </c>
      <c r="I12819">
        <v>0.52265912174629392</v>
      </c>
      <c r="J12819">
        <v>8.9266848881669691</v>
      </c>
      <c r="K12819">
        <v>0.67002967332434604</v>
      </c>
      <c r="L12819">
        <v>6.7105355722037796</v>
      </c>
      <c r="M12819">
        <v>-3.9201429711179459</v>
      </c>
      <c r="N12819">
        <v>-2.3423563356099302</v>
      </c>
      <c r="O12819">
        <v>0.40496687529021358</v>
      </c>
      <c r="P12819">
        <v>-2.853565273432324</v>
      </c>
      <c r="Q12819">
        <v>-5.7535847710279757</v>
      </c>
      <c r="R12819">
        <v>-6.718841645608542</v>
      </c>
      <c r="S12819">
        <v>-5.9274784288165012</v>
      </c>
      <c r="T12819">
        <v>-10.851729723433589</v>
      </c>
      <c r="U12819">
        <v>-10.99288422731426</v>
      </c>
      <c r="V12819">
        <v>-0.34900840369069819</v>
      </c>
      <c r="W12819">
        <v>-1.0227987500941671</v>
      </c>
      <c r="X12819">
        <v>-0.28701459503954752</v>
      </c>
      <c r="Y12819">
        <v>-2.0554949297466489</v>
      </c>
      <c r="Z12819">
        <v>-3.9084864089853228</v>
      </c>
      <c r="AA12819">
        <v>8.5510353466597966</v>
      </c>
      <c r="AB12819">
        <v>-2.7346941483945231</v>
      </c>
      <c r="AC12819">
        <v>-8.0727498287354482</v>
      </c>
      <c r="AD12819">
        <v>-2.291056955726178</v>
      </c>
      <c r="AE12819">
        <v>-2.615390190432199</v>
      </c>
      <c r="AF12819">
        <v>-4.6265663748119801</v>
      </c>
      <c r="AG12819">
        <v>-7.0644704648789247</v>
      </c>
      <c r="AH12819">
        <v>-5.203536665162634</v>
      </c>
      <c r="AI12819">
        <v>-4.9564231732610491</v>
      </c>
      <c r="AJ12819">
        <v>5.0770183067197161</v>
      </c>
      <c r="AK12819">
        <v>-2.015189897353054</v>
      </c>
      <c r="AL12819">
        <v>2.7999719608879698</v>
      </c>
      <c r="AM12819">
        <v>2.7589793998159529</v>
      </c>
      <c r="AN12819">
        <v>1.12794943918999</v>
      </c>
      <c r="AO12819">
        <v>-2.0737003315418718</v>
      </c>
      <c r="AP12819">
        <v>-3.5865978019199001</v>
      </c>
      <c r="AQ12819">
        <v>1.686382878323589</v>
      </c>
      <c r="AR12819">
        <v>-7.7787082811236701</v>
      </c>
      <c r="AS12819">
        <v>-2.0772630958154958</v>
      </c>
      <c r="AT12819">
        <v>-2.2745154503754468</v>
      </c>
      <c r="AU12819">
        <v>-0.1326000923093984</v>
      </c>
      <c r="AV12819">
        <v>3.2490851461627561</v>
      </c>
    </row>
    <row r="12820" spans="1:48" x14ac:dyDescent="0.25">
      <c r="A12820" s="2">
        <v>38749</v>
      </c>
      <c r="B12820">
        <v>2008</v>
      </c>
      <c r="C12820">
        <v>840</v>
      </c>
      <c r="D12820">
        <v>-0.16954172239356249</v>
      </c>
      <c r="E12820">
        <v>-3.6498206174134129</v>
      </c>
      <c r="F12820">
        <v>2.4347819346078441</v>
      </c>
      <c r="G12820">
        <v>-5.9288068289030784</v>
      </c>
      <c r="H12820">
        <v>63.322253839270218</v>
      </c>
      <c r="I12820">
        <v>1.6607710484841001</v>
      </c>
      <c r="J12820">
        <v>2.1863247645513839</v>
      </c>
      <c r="K12820">
        <v>4.2476877894008114</v>
      </c>
      <c r="L12820">
        <v>3.1968929321473332</v>
      </c>
      <c r="M12820">
        <v>4.0165000258177708</v>
      </c>
      <c r="N12820">
        <v>15.046497376979829</v>
      </c>
      <c r="O12820">
        <v>3.6593988411316452</v>
      </c>
      <c r="P12820">
        <v>-2.7110060640619489</v>
      </c>
      <c r="Q12820">
        <v>-1.724735528691324</v>
      </c>
      <c r="R12820">
        <v>-4.9573963055308701</v>
      </c>
      <c r="S12820">
        <v>3.325342290641697</v>
      </c>
      <c r="T12820">
        <v>-17.709401473726981</v>
      </c>
      <c r="U12820">
        <v>-10.13664561540096</v>
      </c>
      <c r="V12820">
        <v>6.0014363865160236</v>
      </c>
      <c r="W12820">
        <v>-1.164573575332029</v>
      </c>
      <c r="X12820">
        <v>-1.644709921711784</v>
      </c>
      <c r="Y12820">
        <v>-3.046880821484554</v>
      </c>
      <c r="Z12820">
        <v>-1.9158026401425059</v>
      </c>
      <c r="AA12820">
        <v>-3.1254260245463632</v>
      </c>
      <c r="AB12820">
        <v>5.1543310434291056</v>
      </c>
      <c r="AC12820">
        <v>2.7703744662507019</v>
      </c>
      <c r="AD12820">
        <v>-0.72606057639935662</v>
      </c>
      <c r="AE12820">
        <v>0.3501460159250902</v>
      </c>
      <c r="AF12820">
        <v>3.2113358933092422</v>
      </c>
      <c r="AG12820">
        <v>6.4668522901228709</v>
      </c>
      <c r="AH12820">
        <v>0.58216781306219545</v>
      </c>
      <c r="AI12820">
        <v>3.4662270345088291</v>
      </c>
      <c r="AJ12820">
        <v>4.994681152767444</v>
      </c>
      <c r="AK12820">
        <v>0.93579504601144503</v>
      </c>
      <c r="AL12820">
        <v>1.689674294494625</v>
      </c>
      <c r="AM12820">
        <v>4.427515693601336E-2</v>
      </c>
      <c r="AN12820">
        <v>-8.1220577502283398E-2</v>
      </c>
      <c r="AO12820">
        <v>0.1921269125785052</v>
      </c>
      <c r="AP12820">
        <v>-1.7020116104005329</v>
      </c>
      <c r="AQ12820">
        <v>-1.648286949065991</v>
      </c>
      <c r="AR12820">
        <v>-1.4154088713275841</v>
      </c>
      <c r="AS12820">
        <v>-0.96430176241960597</v>
      </c>
      <c r="AT12820">
        <v>-2.1213160462514868</v>
      </c>
      <c r="AU12820">
        <v>-2.6623199057313252</v>
      </c>
      <c r="AV12820">
        <v>-0.21657923034588131</v>
      </c>
    </row>
    <row r="12821" spans="1:48" x14ac:dyDescent="0.25">
      <c r="A12821" s="2">
        <v>38777</v>
      </c>
      <c r="B12821">
        <v>2008</v>
      </c>
      <c r="C12821">
        <v>840</v>
      </c>
      <c r="D12821">
        <v>5.4008287499482499</v>
      </c>
      <c r="E12821">
        <v>-1.6219326119083171</v>
      </c>
      <c r="F12821">
        <v>1.9448911815581389</v>
      </c>
      <c r="G12821">
        <v>7.3205246463452278</v>
      </c>
      <c r="H12821">
        <v>10.51436076567431</v>
      </c>
      <c r="I12821">
        <v>-5.1181430090350482</v>
      </c>
      <c r="J12821">
        <v>9.5655618126146535</v>
      </c>
      <c r="K12821">
        <v>3.105507302321175</v>
      </c>
      <c r="L12821">
        <v>1.2812286131819399</v>
      </c>
      <c r="M12821">
        <v>-1.024808194948579</v>
      </c>
      <c r="N12821">
        <v>-2.6222542768456591</v>
      </c>
      <c r="O12821">
        <v>0.31982923106608219</v>
      </c>
      <c r="P12821">
        <v>-3.04863959001207</v>
      </c>
      <c r="Q12821">
        <v>-0.12332198737725621</v>
      </c>
      <c r="R12821">
        <v>7.2153585355338112</v>
      </c>
      <c r="S12821">
        <v>8.5677187249475253</v>
      </c>
      <c r="T12821">
        <v>3.1911603068568439</v>
      </c>
      <c r="U12821">
        <v>-5.3862776869026296</v>
      </c>
      <c r="V12821">
        <v>-12.57141781614359</v>
      </c>
      <c r="W12821">
        <v>2.1614640871194362</v>
      </c>
      <c r="X12821">
        <v>2.1320666066925842</v>
      </c>
      <c r="Y12821">
        <v>0.1200737088316917</v>
      </c>
      <c r="Z12821">
        <v>3.0527274813669352</v>
      </c>
      <c r="AA12821">
        <v>-0.81089631749343694</v>
      </c>
      <c r="AB12821">
        <v>-2.1508559530332931</v>
      </c>
      <c r="AC12821">
        <v>4.5272381509716686</v>
      </c>
      <c r="AD12821">
        <v>8.2668493633711861</v>
      </c>
      <c r="AE12821">
        <v>10.550594766757211</v>
      </c>
      <c r="AF12821">
        <v>10.626745518488431</v>
      </c>
      <c r="AG12821">
        <v>8.679056528161766</v>
      </c>
      <c r="AH12821">
        <v>2.02196548518907</v>
      </c>
      <c r="AI12821">
        <v>1.601286149686421</v>
      </c>
      <c r="AJ12821">
        <v>-7.0822213382289112</v>
      </c>
      <c r="AK12821">
        <v>1.521784385316161</v>
      </c>
      <c r="AL12821">
        <v>3.9400506372985422</v>
      </c>
      <c r="AM12821">
        <v>6.5036720185910779</v>
      </c>
      <c r="AN12821">
        <v>-1.679771479151271</v>
      </c>
      <c r="AO12821">
        <v>4.0108106116849784</v>
      </c>
      <c r="AP12821">
        <v>5.6946259679624411E-2</v>
      </c>
      <c r="AQ12821">
        <v>0.10890135851746589</v>
      </c>
      <c r="AR12821">
        <v>5.5041446011654616</v>
      </c>
      <c r="AS12821">
        <v>2.4697966271616472</v>
      </c>
      <c r="AT12821">
        <v>1.162858682956847</v>
      </c>
      <c r="AU12821">
        <v>-1.006905052481766</v>
      </c>
      <c r="AV12821">
        <v>0.88486975236898857</v>
      </c>
    </row>
    <row r="12822" spans="1:48" x14ac:dyDescent="0.25">
      <c r="A12822" s="2">
        <v>38808</v>
      </c>
      <c r="B12822">
        <v>2008</v>
      </c>
      <c r="C12822">
        <v>840</v>
      </c>
      <c r="D12822">
        <v>-0.1956029414823979</v>
      </c>
      <c r="E12822">
        <v>8.4973550076077764</v>
      </c>
      <c r="F12822">
        <v>6.1257810281669434</v>
      </c>
      <c r="G12822">
        <v>3.4837174016199901</v>
      </c>
      <c r="H12822">
        <v>8.3118987264200861</v>
      </c>
      <c r="I12822">
        <v>9.2915569925496442</v>
      </c>
      <c r="J12822">
        <v>3.1644885931370492</v>
      </c>
      <c r="K12822">
        <v>4.2873138503501718</v>
      </c>
      <c r="L12822">
        <v>3.9210552614437071</v>
      </c>
      <c r="M12822">
        <v>1.5160584763029621</v>
      </c>
      <c r="N12822">
        <v>-3.765492146761285</v>
      </c>
      <c r="O12822">
        <v>-2.6013669671915212</v>
      </c>
      <c r="P12822">
        <v>16.7179265626058</v>
      </c>
      <c r="Q12822">
        <v>5.0240638977568919</v>
      </c>
      <c r="R12822">
        <v>19.459458658070549</v>
      </c>
      <c r="S12822">
        <v>14.02321174738961</v>
      </c>
      <c r="T12822">
        <v>-1.5144629532954921</v>
      </c>
      <c r="U12822">
        <v>-2.0169943893838531</v>
      </c>
      <c r="V12822">
        <v>4.9180053325056594</v>
      </c>
      <c r="W12822">
        <v>2.5629600452969248</v>
      </c>
      <c r="X12822">
        <v>6.0916739985454882</v>
      </c>
      <c r="Y12822">
        <v>6.1736190055809326</v>
      </c>
      <c r="Z12822">
        <v>4.4431795829434018</v>
      </c>
      <c r="AA12822">
        <v>6.437811343750055</v>
      </c>
      <c r="AB12822">
        <v>3.757226266097291</v>
      </c>
      <c r="AC12822">
        <v>2.9375663074267422</v>
      </c>
      <c r="AD12822">
        <v>4.8495196283352193</v>
      </c>
      <c r="AE12822">
        <v>8.8354718649616295</v>
      </c>
      <c r="AF12822">
        <v>5.9791111574439837</v>
      </c>
      <c r="AG12822">
        <v>3.312486681336035</v>
      </c>
      <c r="AH12822">
        <v>4.2680256659172189</v>
      </c>
      <c r="AI12822">
        <v>4.230127990838195</v>
      </c>
      <c r="AJ12822">
        <v>4.379628275401215</v>
      </c>
      <c r="AK12822">
        <v>5.3839366515989084</v>
      </c>
      <c r="AL12822">
        <v>3.5701659211270891</v>
      </c>
      <c r="AM12822">
        <v>5.9851306165456641</v>
      </c>
      <c r="AN12822">
        <v>15.512670282087941</v>
      </c>
      <c r="AO12822">
        <v>4.6691996665497948</v>
      </c>
      <c r="AP12822">
        <v>0.14984164155384949</v>
      </c>
      <c r="AQ12822">
        <v>8.8339098284977435</v>
      </c>
      <c r="AR12822">
        <v>3.0608317443040711</v>
      </c>
      <c r="AS12822">
        <v>5.5847774630742641</v>
      </c>
      <c r="AT12822">
        <v>4.5345892318912728</v>
      </c>
      <c r="AU12822">
        <v>3.8658587537936611</v>
      </c>
      <c r="AV12822">
        <v>0.97007389484673467</v>
      </c>
    </row>
    <row r="12823" spans="1:48" x14ac:dyDescent="0.25">
      <c r="A12823" s="2">
        <v>38838</v>
      </c>
      <c r="B12823">
        <v>2008</v>
      </c>
      <c r="C12823">
        <v>840</v>
      </c>
      <c r="D12823">
        <v>-1.5919832466293471E-2</v>
      </c>
      <c r="E12823">
        <v>-9.4312397052361057</v>
      </c>
      <c r="F12823">
        <v>-8.4904262031304629</v>
      </c>
      <c r="G12823">
        <v>-15.608260889545599</v>
      </c>
      <c r="H12823">
        <v>-18.593878813056651</v>
      </c>
      <c r="I12823">
        <v>-16.577356806656049</v>
      </c>
      <c r="J12823">
        <v>-14.56182666605509</v>
      </c>
      <c r="K12823">
        <v>-4.082062166077427</v>
      </c>
      <c r="L12823">
        <v>-2.761178684030718</v>
      </c>
      <c r="M12823">
        <v>-7.1472648229776947</v>
      </c>
      <c r="N12823">
        <v>-16.466835987797211</v>
      </c>
      <c r="O12823">
        <v>-19.732136073149722</v>
      </c>
      <c r="P12823">
        <v>-10.50967039520337</v>
      </c>
      <c r="Q12823">
        <v>-11.36811362381343</v>
      </c>
      <c r="R12823">
        <v>-18.420445178717209</v>
      </c>
      <c r="S12823">
        <v>-12.23889995814945</v>
      </c>
      <c r="T12823">
        <v>-15.38609919106554</v>
      </c>
      <c r="U12823">
        <v>-17.49029543509311</v>
      </c>
      <c r="V12823">
        <v>-28.178578396783941</v>
      </c>
      <c r="W12823">
        <v>-6.6080841814319404</v>
      </c>
      <c r="X12823">
        <v>-3.37958392104315</v>
      </c>
      <c r="Y12823">
        <v>-7.6428312054699798</v>
      </c>
      <c r="Z12823">
        <v>-6.1106365843817123</v>
      </c>
      <c r="AA12823">
        <v>-8.007137296131738</v>
      </c>
      <c r="AB12823">
        <v>-7.3827214331719908</v>
      </c>
      <c r="AC12823">
        <v>-2.068201542008985</v>
      </c>
      <c r="AD12823">
        <v>-6.8132497424572946</v>
      </c>
      <c r="AE12823">
        <v>-5.1125095940112608</v>
      </c>
      <c r="AF12823">
        <v>-6.2960026035821066</v>
      </c>
      <c r="AG12823">
        <v>-3.8659983293460098</v>
      </c>
      <c r="AH12823">
        <v>-0.38558277534956892</v>
      </c>
      <c r="AI12823">
        <v>-2.7883731375473619</v>
      </c>
      <c r="AJ12823">
        <v>-4.0175196162751998</v>
      </c>
      <c r="AK12823">
        <v>-3.4845611495717081</v>
      </c>
      <c r="AL12823">
        <v>-4.426845656396738</v>
      </c>
      <c r="AM12823">
        <v>-4.7955876740552021</v>
      </c>
      <c r="AN12823">
        <v>-12.031573512657079</v>
      </c>
      <c r="AO12823">
        <v>-4.074215919656055</v>
      </c>
      <c r="AP12823">
        <v>-7.4309415613519558</v>
      </c>
      <c r="AQ12823">
        <v>-5.9296598743917457</v>
      </c>
      <c r="AR12823">
        <v>-1.8083038495557591</v>
      </c>
      <c r="AS12823">
        <v>-2.312581881550702</v>
      </c>
      <c r="AT12823">
        <v>-3.0231950427979442</v>
      </c>
      <c r="AU12823">
        <v>-7.0132776863307322</v>
      </c>
      <c r="AV12823">
        <v>-3.3494587120618591</v>
      </c>
    </row>
    <row r="12824" spans="1:48" x14ac:dyDescent="0.25">
      <c r="A12824" s="2">
        <v>38869</v>
      </c>
      <c r="B12824">
        <v>2008</v>
      </c>
      <c r="C12824">
        <v>840</v>
      </c>
      <c r="D12824">
        <v>-7.2438706566145816</v>
      </c>
      <c r="E12824">
        <v>-4.4797534387681859</v>
      </c>
      <c r="F12824">
        <v>2.0389315207515639</v>
      </c>
      <c r="G12824">
        <v>-3.7823280838479971</v>
      </c>
      <c r="H12824">
        <v>-17.42167702430514</v>
      </c>
      <c r="I12824">
        <v>5.7692774296366212</v>
      </c>
      <c r="J12824">
        <v>1.6474748684371709</v>
      </c>
      <c r="K12824">
        <v>3.7939396855036329</v>
      </c>
      <c r="L12824">
        <v>-3.291771581060277</v>
      </c>
      <c r="M12824">
        <v>-1.858610969401953</v>
      </c>
      <c r="N12824">
        <v>2.7041203502876421</v>
      </c>
      <c r="O12824">
        <v>-13.338339560320311</v>
      </c>
      <c r="P12824">
        <v>9.2787242723030303</v>
      </c>
      <c r="Q12824">
        <v>2.1333602944065388</v>
      </c>
      <c r="R12824">
        <v>6.6396041228690139</v>
      </c>
      <c r="S12824">
        <v>0.38492469937143609</v>
      </c>
      <c r="T12824">
        <v>-1.790281229984847</v>
      </c>
      <c r="U12824">
        <v>-10.337938735620019</v>
      </c>
      <c r="V12824">
        <v>-7.6311140112429134</v>
      </c>
      <c r="W12824">
        <v>-1.5204307275822</v>
      </c>
      <c r="X12824">
        <v>-0.57383489699760482</v>
      </c>
      <c r="Y12824">
        <v>-6.5670525574011318</v>
      </c>
      <c r="Z12824">
        <v>-0.87782956586855976</v>
      </c>
      <c r="AA12824">
        <v>-2.0575429281943229</v>
      </c>
      <c r="AB12824">
        <v>-1.0103215876000601E-2</v>
      </c>
      <c r="AC12824">
        <v>-1.8008237374969041</v>
      </c>
      <c r="AD12824">
        <v>-8.8696971577562067E-2</v>
      </c>
      <c r="AE12824">
        <v>-4.1834642373326787</v>
      </c>
      <c r="AF12824">
        <v>-3.1899568354718859</v>
      </c>
      <c r="AG12824">
        <v>0.63438306825476243</v>
      </c>
      <c r="AH12824">
        <v>0.16459266617345761</v>
      </c>
      <c r="AI12824">
        <v>0.93311249716940825</v>
      </c>
      <c r="AJ12824">
        <v>-0.21877679053192711</v>
      </c>
      <c r="AK12824">
        <v>-1.3592719980665251</v>
      </c>
      <c r="AL12824">
        <v>-0.53771665594884999</v>
      </c>
      <c r="AM12824">
        <v>-1.486708027425421</v>
      </c>
      <c r="AN12824">
        <v>-0.35819111007695531</v>
      </c>
      <c r="AO12824">
        <v>-1.3635317316307181</v>
      </c>
      <c r="AP12824">
        <v>4.6032710799151166</v>
      </c>
      <c r="AQ12824">
        <v>0.40579354186951472</v>
      </c>
      <c r="AR12824">
        <v>0.739448314596447</v>
      </c>
      <c r="AS12824">
        <v>0.58513695022033296</v>
      </c>
      <c r="AT12824">
        <v>-1.970695696706626</v>
      </c>
      <c r="AU12824">
        <v>-9.5056007919010135</v>
      </c>
      <c r="AV12824">
        <v>-0.3020785804554782</v>
      </c>
    </row>
    <row r="12825" spans="1:48" x14ac:dyDescent="0.25">
      <c r="A12825" s="2">
        <v>38899</v>
      </c>
      <c r="B12825">
        <v>2008</v>
      </c>
      <c r="C12825">
        <v>840</v>
      </c>
      <c r="D12825">
        <v>14.700891248728491</v>
      </c>
      <c r="E12825">
        <v>3.097226208440262</v>
      </c>
      <c r="F12825">
        <v>-0.15628680344457191</v>
      </c>
      <c r="G12825">
        <v>-0.30675733355467472</v>
      </c>
      <c r="H12825">
        <v>2.0345662464786858</v>
      </c>
      <c r="I12825">
        <v>0.71696670844898502</v>
      </c>
      <c r="J12825">
        <v>-0.27867890970221237</v>
      </c>
      <c r="K12825">
        <v>4.0675367558309139</v>
      </c>
      <c r="L12825">
        <v>2.335844947116295</v>
      </c>
      <c r="M12825">
        <v>-2.0897881479386982E-2</v>
      </c>
      <c r="N12825">
        <v>4.2938732794071566</v>
      </c>
      <c r="O12825">
        <v>13.81747789011756</v>
      </c>
      <c r="P12825">
        <v>6.8666063302961877</v>
      </c>
      <c r="Q12825">
        <v>6.4964413051460834</v>
      </c>
      <c r="R12825">
        <v>-1.210583010860278</v>
      </c>
      <c r="S12825">
        <v>6.4538015568472051</v>
      </c>
      <c r="T12825">
        <v>2.365424161917407</v>
      </c>
      <c r="U12825">
        <v>15.956199403247661</v>
      </c>
      <c r="V12825">
        <v>7.6713904811265721</v>
      </c>
      <c r="W12825">
        <v>-0.92625099171353975</v>
      </c>
      <c r="X12825">
        <v>2.7835019197477</v>
      </c>
      <c r="Y12825">
        <v>-3.7407632749286712E-2</v>
      </c>
      <c r="Z12825">
        <v>-8.3491871305785281E-2</v>
      </c>
      <c r="AA12825">
        <v>-0.52843786207340537</v>
      </c>
      <c r="AB12825">
        <v>0.70497802288886913</v>
      </c>
      <c r="AC12825">
        <v>-0.94975114009971939</v>
      </c>
      <c r="AD12825">
        <v>-1.9979466980343701</v>
      </c>
      <c r="AE12825">
        <v>2.591767837747128</v>
      </c>
      <c r="AF12825">
        <v>-1.3607090514583089</v>
      </c>
      <c r="AG12825">
        <v>1.005004862149383</v>
      </c>
      <c r="AH12825">
        <v>8.3377180372212756E-2</v>
      </c>
      <c r="AI12825">
        <v>2.8837777753379918</v>
      </c>
      <c r="AJ12825">
        <v>9.3201706160253686</v>
      </c>
      <c r="AK12825">
        <v>2.372107199020479</v>
      </c>
      <c r="AL12825">
        <v>2.121640200793951</v>
      </c>
      <c r="AM12825">
        <v>-0.76032651373940663</v>
      </c>
      <c r="AN12825">
        <v>16.334668498125261</v>
      </c>
      <c r="AO12825">
        <v>-0.71751534548346596</v>
      </c>
      <c r="AP12825">
        <v>4.1633947358797663</v>
      </c>
      <c r="AQ12825">
        <v>0.84686103694486814</v>
      </c>
      <c r="AR12825">
        <v>0.28058838868441072</v>
      </c>
      <c r="AS12825">
        <v>1.917599456645136</v>
      </c>
      <c r="AT12825">
        <v>-6.3666733154410515E-2</v>
      </c>
      <c r="AU12825">
        <v>1.114975758960757</v>
      </c>
      <c r="AV12825">
        <v>-3.9169502387559341E-2</v>
      </c>
    </row>
    <row r="12826" spans="1:48" x14ac:dyDescent="0.25">
      <c r="A12826" s="2">
        <v>38930</v>
      </c>
      <c r="B12826">
        <v>2008</v>
      </c>
      <c r="C12826">
        <v>840</v>
      </c>
      <c r="D12826">
        <v>-1.250893081527449</v>
      </c>
      <c r="E12826">
        <v>1.504055429019147</v>
      </c>
      <c r="F12826">
        <v>3.0411017978371651</v>
      </c>
      <c r="G12826">
        <v>-0.63418653117368606</v>
      </c>
      <c r="H12826">
        <v>5.318257657253711</v>
      </c>
      <c r="I12826">
        <v>-0.95940660483312401</v>
      </c>
      <c r="J12826">
        <v>9.0018901746740099</v>
      </c>
      <c r="K12826">
        <v>2.4825731865365519</v>
      </c>
      <c r="L12826">
        <v>2.193611874367063</v>
      </c>
      <c r="M12826">
        <v>3.1202132836668279</v>
      </c>
      <c r="N12826">
        <v>-4.498077797671673</v>
      </c>
      <c r="O12826">
        <v>6.6174422882908646</v>
      </c>
      <c r="P12826">
        <v>0.2372613689685554</v>
      </c>
      <c r="Q12826">
        <v>3.083613172445721</v>
      </c>
      <c r="R12826">
        <v>-4.7770166758497554</v>
      </c>
      <c r="S12826">
        <v>2.8321342964380052</v>
      </c>
      <c r="T12826">
        <v>-4.1424761780834984</v>
      </c>
      <c r="U12826">
        <v>9.0321769900027817</v>
      </c>
      <c r="V12826">
        <v>5.7189593900630387</v>
      </c>
      <c r="W12826">
        <v>1.080426924104505</v>
      </c>
      <c r="X12826">
        <v>2.2553029217680538</v>
      </c>
      <c r="Y12826">
        <v>4.248747290725019</v>
      </c>
      <c r="Z12826">
        <v>0.57414689993573464</v>
      </c>
      <c r="AA12826">
        <v>2.057101570059916</v>
      </c>
      <c r="AB12826">
        <v>2.907523187011352</v>
      </c>
      <c r="AC12826">
        <v>7.9406880135258762</v>
      </c>
      <c r="AD12826">
        <v>3.3883248339530829</v>
      </c>
      <c r="AE12826">
        <v>-2.3545584864933078</v>
      </c>
      <c r="AF12826">
        <v>4.3669320346513718</v>
      </c>
      <c r="AG12826">
        <v>2.5976295477825539</v>
      </c>
      <c r="AH12826">
        <v>3.7136703934935289</v>
      </c>
      <c r="AI12826">
        <v>2.9381120014225548</v>
      </c>
      <c r="AJ12826">
        <v>-4.1085545904229193E-2</v>
      </c>
      <c r="AK12826">
        <v>4.5814694671583167</v>
      </c>
      <c r="AL12826">
        <v>4.6231660048715817</v>
      </c>
      <c r="AM12826">
        <v>6.1186173687809884</v>
      </c>
      <c r="AN12826">
        <v>-8.2405974634568562</v>
      </c>
      <c r="AO12826">
        <v>3.2223626756853858</v>
      </c>
      <c r="AP12826">
        <v>0.8278848602285338</v>
      </c>
      <c r="AQ12826">
        <v>2.6577691914143609</v>
      </c>
      <c r="AR12826">
        <v>2.8719002366026869</v>
      </c>
      <c r="AS12826">
        <v>2.0119227065396479</v>
      </c>
      <c r="AT12826">
        <v>3.6340282551196919</v>
      </c>
      <c r="AU12826">
        <v>3.9861696673254121</v>
      </c>
      <c r="AV12826">
        <v>1.99463836661371</v>
      </c>
    </row>
    <row r="12827" spans="1:48" x14ac:dyDescent="0.25">
      <c r="A12827" s="2">
        <v>38961</v>
      </c>
      <c r="B12827">
        <v>2008</v>
      </c>
      <c r="C12827">
        <v>840</v>
      </c>
      <c r="D12827">
        <v>11.35658296853423</v>
      </c>
      <c r="E12827">
        <v>0.765615575205425</v>
      </c>
      <c r="F12827">
        <v>2.6326330418161792</v>
      </c>
      <c r="G12827">
        <v>-6.7885667875759124</v>
      </c>
      <c r="H12827">
        <v>7.7684795043668986</v>
      </c>
      <c r="I12827">
        <v>-2.2720546690389591</v>
      </c>
      <c r="J12827">
        <v>7.4306768300229198</v>
      </c>
      <c r="K12827">
        <v>5.7616894087615167</v>
      </c>
      <c r="L12827">
        <v>4.5915801808127377E-2</v>
      </c>
      <c r="M12827">
        <v>3.654804247004551</v>
      </c>
      <c r="N12827">
        <v>5.821936290553209</v>
      </c>
      <c r="O12827">
        <v>-2.3298987608483039</v>
      </c>
      <c r="P12827">
        <v>2.5297815743574592</v>
      </c>
      <c r="Q12827">
        <v>4.4537185973106963</v>
      </c>
      <c r="R12827">
        <v>-2.071114279463782</v>
      </c>
      <c r="S12827">
        <v>3.0786170612055801</v>
      </c>
      <c r="T12827">
        <v>-3.996604498894385</v>
      </c>
      <c r="U12827">
        <v>3.8361811522273248</v>
      </c>
      <c r="V12827">
        <v>-4.9289190920826398</v>
      </c>
      <c r="W12827">
        <v>-2.042357047507648</v>
      </c>
      <c r="X12827">
        <v>1.0655793726655589</v>
      </c>
      <c r="Y12827">
        <v>3.013906051781734</v>
      </c>
      <c r="Z12827">
        <v>1.652103707184005</v>
      </c>
      <c r="AA12827">
        <v>2.6469774053938799</v>
      </c>
      <c r="AB12827">
        <v>0.1949856024461516</v>
      </c>
      <c r="AC12827">
        <v>0.55578360170605023</v>
      </c>
      <c r="AD12827">
        <v>4.2266279098714943</v>
      </c>
      <c r="AE12827">
        <v>-7.5194672827589182</v>
      </c>
      <c r="AF12827">
        <v>-2.8905406623823788</v>
      </c>
      <c r="AG12827">
        <v>2.1784399954031479</v>
      </c>
      <c r="AH12827">
        <v>-0.5791639865514342</v>
      </c>
      <c r="AI12827">
        <v>4.9046278444737412</v>
      </c>
      <c r="AJ12827">
        <v>7.0267725830186478E-2</v>
      </c>
      <c r="AK12827">
        <v>2.933838657962462</v>
      </c>
      <c r="AL12827">
        <v>2.6990559559890941</v>
      </c>
      <c r="AM12827">
        <v>2.026390468139327</v>
      </c>
      <c r="AN12827">
        <v>-3.1420112007719991</v>
      </c>
      <c r="AO12827">
        <v>1.0727644646950201</v>
      </c>
      <c r="AP12827">
        <v>-1.480977352804425</v>
      </c>
      <c r="AQ12827">
        <v>-1.73281291776779</v>
      </c>
      <c r="AR12827">
        <v>0.46104772284842888</v>
      </c>
      <c r="AS12827">
        <v>-0.93505943281241288</v>
      </c>
      <c r="AT12827">
        <v>-3.4089527642834132</v>
      </c>
      <c r="AU12827">
        <v>0.43519796946456252</v>
      </c>
      <c r="AV12827">
        <v>2.1121913943121569</v>
      </c>
    </row>
    <row r="12828" spans="1:48" x14ac:dyDescent="0.25">
      <c r="A12828" s="2">
        <v>38991</v>
      </c>
      <c r="B12828">
        <v>2008</v>
      </c>
      <c r="C12828">
        <v>840</v>
      </c>
      <c r="D12828">
        <v>6.3152456686876191</v>
      </c>
      <c r="E12828">
        <v>7.4496577269782982</v>
      </c>
      <c r="F12828">
        <v>7.9312367201117562</v>
      </c>
      <c r="G12828">
        <v>10.71507323573249</v>
      </c>
      <c r="H12828">
        <v>1.03035325416283</v>
      </c>
      <c r="I12828">
        <v>8.1634299170171953</v>
      </c>
      <c r="J12828">
        <v>6.263539830235243</v>
      </c>
      <c r="K12828">
        <v>9.0394632745669057</v>
      </c>
      <c r="L12828">
        <v>3.6759466136046859</v>
      </c>
      <c r="M12828">
        <v>6.8180508855063326</v>
      </c>
      <c r="N12828">
        <v>6.2865014620077098</v>
      </c>
      <c r="O12828">
        <v>8.1511701513629085</v>
      </c>
      <c r="P12828">
        <v>4.566604219632886</v>
      </c>
      <c r="Q12828">
        <v>6.470846429179633</v>
      </c>
      <c r="R12828">
        <v>8.9709470732913346</v>
      </c>
      <c r="S12828">
        <v>0.89884582603731999</v>
      </c>
      <c r="T12828">
        <v>-4.5780778613118134</v>
      </c>
      <c r="U12828">
        <v>1.745830974697782</v>
      </c>
      <c r="V12828">
        <v>14.64606918294211</v>
      </c>
      <c r="W12828">
        <v>1.3619322135263849</v>
      </c>
      <c r="X12828">
        <v>2.29452033535813</v>
      </c>
      <c r="Y12828">
        <v>7.4549276149334043</v>
      </c>
      <c r="Z12828">
        <v>5.049594913266664</v>
      </c>
      <c r="AA12828">
        <v>-0.80034087477163229</v>
      </c>
      <c r="AB12828">
        <v>6.1092036489376778</v>
      </c>
      <c r="AC12828">
        <v>3.886276025782776</v>
      </c>
      <c r="AD12828">
        <v>5.9950727359598721</v>
      </c>
      <c r="AE12828">
        <v>8.1894197107542865</v>
      </c>
      <c r="AF12828">
        <v>3.4319047914367129</v>
      </c>
      <c r="AG12828">
        <v>2.1572483682874788</v>
      </c>
      <c r="AH12828">
        <v>3.7251911810268319</v>
      </c>
      <c r="AI12828">
        <v>7.0377370198350331</v>
      </c>
      <c r="AJ12828">
        <v>9.8193776848731762</v>
      </c>
      <c r="AK12828">
        <v>2.5387246585871099</v>
      </c>
      <c r="AL12828">
        <v>6.2347084417457843E-2</v>
      </c>
      <c r="AM12828">
        <v>4.0100219548099734</v>
      </c>
      <c r="AN12828">
        <v>8.7894213007311262</v>
      </c>
      <c r="AO12828">
        <v>4.6303119777568744</v>
      </c>
      <c r="AP12828">
        <v>8.1081365631608282</v>
      </c>
      <c r="AQ12828">
        <v>7.876220296157066</v>
      </c>
      <c r="AR12828">
        <v>2.3213972624565482</v>
      </c>
      <c r="AS12828">
        <v>4.6137446035365182</v>
      </c>
      <c r="AT12828">
        <v>4.4266233392334264</v>
      </c>
      <c r="AU12828">
        <v>2.6102434417156322</v>
      </c>
      <c r="AV12828">
        <v>3.038359498590415</v>
      </c>
    </row>
    <row r="12829" spans="1:48" x14ac:dyDescent="0.25">
      <c r="A12829" s="2">
        <v>39022</v>
      </c>
      <c r="B12829">
        <v>2008</v>
      </c>
      <c r="C12829">
        <v>840</v>
      </c>
      <c r="D12829">
        <v>2.3835252528343398</v>
      </c>
      <c r="E12829">
        <v>4.3911944771950706</v>
      </c>
      <c r="F12829">
        <v>6.7186097920310504</v>
      </c>
      <c r="G12829">
        <v>7.274068576983006</v>
      </c>
      <c r="H12829">
        <v>18.31977487373593</v>
      </c>
      <c r="I12829">
        <v>5.6591293487741279</v>
      </c>
      <c r="J12829">
        <v>5.298774916822202</v>
      </c>
      <c r="K12829">
        <v>10.252717618641441</v>
      </c>
      <c r="L12829">
        <v>10.683238432270681</v>
      </c>
      <c r="M12829">
        <v>5.7132326363163344</v>
      </c>
      <c r="N12829">
        <v>-5.4000591437106671</v>
      </c>
      <c r="O12829">
        <v>-3.500838632906289</v>
      </c>
      <c r="P12829">
        <v>5.8871847126420906</v>
      </c>
      <c r="Q12829">
        <v>4.0630156145825334</v>
      </c>
      <c r="R12829">
        <v>15.485250164237391</v>
      </c>
      <c r="S12829">
        <v>8.9023760540996921</v>
      </c>
      <c r="T12829">
        <v>-16.783964711347821</v>
      </c>
      <c r="U12829">
        <v>0.50447020029524836</v>
      </c>
      <c r="V12829">
        <v>-7.3914836938263404</v>
      </c>
      <c r="W12829">
        <v>0.29143445890515979</v>
      </c>
      <c r="X12829">
        <v>2.7769729177251619</v>
      </c>
      <c r="Y12829">
        <v>4.0463933345384007</v>
      </c>
      <c r="Z12829">
        <v>4.303027514460056</v>
      </c>
      <c r="AA12829">
        <v>5.1692752255835028</v>
      </c>
      <c r="AB12829">
        <v>5.3418000403347774</v>
      </c>
      <c r="AC12829">
        <v>3.7750716858725002</v>
      </c>
      <c r="AD12829">
        <v>3.6191627147057259</v>
      </c>
      <c r="AE12829">
        <v>8.8134608432071317</v>
      </c>
      <c r="AF12829">
        <v>2.9736697421424152</v>
      </c>
      <c r="AG12829">
        <v>4.8239731751548174</v>
      </c>
      <c r="AH12829">
        <v>5.1929491679406858</v>
      </c>
      <c r="AI12829">
        <v>4.3462920661413662</v>
      </c>
      <c r="AJ12829">
        <v>-0.53944015816888014</v>
      </c>
      <c r="AK12829">
        <v>1.5637846195831311</v>
      </c>
      <c r="AL12829">
        <v>2.3695128698828278</v>
      </c>
      <c r="AM12829">
        <v>6.1097036411693173</v>
      </c>
      <c r="AN12829">
        <v>10.04584282718149</v>
      </c>
      <c r="AO12829">
        <v>4.176994094661568</v>
      </c>
      <c r="AP12829">
        <v>6.7449888931443214</v>
      </c>
      <c r="AQ12829">
        <v>3.6978306457520649</v>
      </c>
      <c r="AR12829">
        <v>3.5523550071202998</v>
      </c>
      <c r="AS12829">
        <v>2.0256119873812932</v>
      </c>
      <c r="AT12829">
        <v>2.4769953349923708</v>
      </c>
      <c r="AU12829">
        <v>2.1181089137197069</v>
      </c>
      <c r="AV12829">
        <v>1.5653285284303431</v>
      </c>
    </row>
    <row r="12830" spans="1:48" x14ac:dyDescent="0.25">
      <c r="A12830" s="2">
        <v>39052</v>
      </c>
      <c r="B12830">
        <v>2008</v>
      </c>
      <c r="C12830">
        <v>840</v>
      </c>
      <c r="D12830">
        <v>9.2429303459526491</v>
      </c>
      <c r="E12830">
        <v>-10.264695288011421</v>
      </c>
      <c r="F12830">
        <v>5.7978661801050713</v>
      </c>
      <c r="G12830">
        <v>6.8911130687876474</v>
      </c>
      <c r="H12830">
        <v>24.28563881989292</v>
      </c>
      <c r="I12830">
        <v>7.7502244643373084</v>
      </c>
      <c r="J12830">
        <v>2.6604066270138782</v>
      </c>
      <c r="K12830">
        <v>15.26724166812277</v>
      </c>
      <c r="L12830">
        <v>4.0394048149168471</v>
      </c>
      <c r="M12830">
        <v>3.91118765871179</v>
      </c>
      <c r="N12830">
        <v>-6.8977223250896618</v>
      </c>
      <c r="O12830">
        <v>11.31522066761528</v>
      </c>
      <c r="P12830">
        <v>1.5849000856475119</v>
      </c>
      <c r="Q12830">
        <v>5.5512956697497229</v>
      </c>
      <c r="R12830">
        <v>4.9931164250627713</v>
      </c>
      <c r="S12830">
        <v>4.7480062413260526</v>
      </c>
      <c r="T12830">
        <v>15.07479264099978</v>
      </c>
      <c r="U12830">
        <v>7.0209752623059396</v>
      </c>
      <c r="V12830">
        <v>4.9729310099926538</v>
      </c>
      <c r="W12830">
        <v>2.0278472649854158</v>
      </c>
      <c r="X12830">
        <v>1.3236058246977269</v>
      </c>
      <c r="Y12830">
        <v>7.8411061562101434</v>
      </c>
      <c r="Z12830">
        <v>7.18669557383671</v>
      </c>
      <c r="AA12830">
        <v>-0.75178911923745595</v>
      </c>
      <c r="AB12830">
        <v>1.7170892265707891</v>
      </c>
      <c r="AC12830">
        <v>7.7350065203636298</v>
      </c>
      <c r="AD12830">
        <v>7.8598255179104024</v>
      </c>
      <c r="AE12830">
        <v>5.9531379900834569</v>
      </c>
      <c r="AF12830">
        <v>2.435696577646596</v>
      </c>
      <c r="AG12830">
        <v>4.1894290188896788</v>
      </c>
      <c r="AH12830">
        <v>1.5751942313884331</v>
      </c>
      <c r="AI12830">
        <v>1.1870696090687141</v>
      </c>
      <c r="AJ12830">
        <v>-2.349486268710943</v>
      </c>
      <c r="AK12830">
        <v>4.4886446046705109</v>
      </c>
      <c r="AL12830">
        <v>3.395226741928759</v>
      </c>
      <c r="AM12830">
        <v>3.9524770099625521</v>
      </c>
      <c r="AN12830">
        <v>1.4797803746767311</v>
      </c>
      <c r="AO12830">
        <v>3.672438840038406</v>
      </c>
      <c r="AP12830">
        <v>1.1716008039547749</v>
      </c>
      <c r="AQ12830">
        <v>2.8906085292508932</v>
      </c>
      <c r="AR12830">
        <v>3.0818606258390608</v>
      </c>
      <c r="AS12830">
        <v>2.0789931222427782</v>
      </c>
      <c r="AT12830">
        <v>-1.106335662596247</v>
      </c>
      <c r="AU12830">
        <v>-1.9055862408976501</v>
      </c>
      <c r="AV12830">
        <v>0.75385350626313574</v>
      </c>
    </row>
    <row r="12831" spans="1:48" x14ac:dyDescent="0.25">
      <c r="A12831" s="2">
        <v>39083</v>
      </c>
      <c r="B12831">
        <v>2008</v>
      </c>
      <c r="C12831">
        <v>840</v>
      </c>
      <c r="D12831">
        <v>9.6404143348827844</v>
      </c>
      <c r="E12831">
        <v>-0.29365513469103988</v>
      </c>
      <c r="F12831">
        <v>3.5371725187102849</v>
      </c>
      <c r="G12831">
        <v>-8.8892651607697104E-2</v>
      </c>
      <c r="H12831">
        <v>-9.3236678458542883</v>
      </c>
      <c r="I12831">
        <v>0.63983192171097603</v>
      </c>
      <c r="J12831">
        <v>2.164032601339239</v>
      </c>
      <c r="K12831">
        <v>-4.6378192780470613</v>
      </c>
      <c r="L12831">
        <v>9.9870162737408119</v>
      </c>
      <c r="M12831">
        <v>3.9301355199259369</v>
      </c>
      <c r="N12831">
        <v>15.471202418853959</v>
      </c>
      <c r="O12831">
        <v>-4.9770942367320936</v>
      </c>
      <c r="P12831">
        <v>8.6605139785497443</v>
      </c>
      <c r="Q12831">
        <v>2.105746352108961</v>
      </c>
      <c r="R12831">
        <v>-1.855373994940146</v>
      </c>
      <c r="S12831">
        <v>-7.5366831476463396</v>
      </c>
      <c r="T12831">
        <v>-9.5495396056699651</v>
      </c>
      <c r="U12831">
        <v>-3.7404713768483311</v>
      </c>
      <c r="V12831">
        <v>6.9595495343430791</v>
      </c>
      <c r="W12831">
        <v>0.46054896078382418</v>
      </c>
      <c r="X12831">
        <v>1.4851053644953089</v>
      </c>
      <c r="Y12831">
        <v>-0.45231670614686031</v>
      </c>
      <c r="Z12831">
        <v>0.1066658582598468</v>
      </c>
      <c r="AA12831">
        <v>-4.7691096934822994</v>
      </c>
      <c r="AB12831">
        <v>5.7984903833650181</v>
      </c>
      <c r="AC12831">
        <v>-5.2080685312148267</v>
      </c>
      <c r="AD12831">
        <v>0.86609088847260374</v>
      </c>
      <c r="AE12831">
        <v>3.7763607706435391</v>
      </c>
      <c r="AF12831">
        <v>3.4219517935363042</v>
      </c>
      <c r="AG12831">
        <v>1.0957571209476491</v>
      </c>
      <c r="AH12831">
        <v>-0.44707187362292838</v>
      </c>
      <c r="AI12831">
        <v>1.6490326274185561</v>
      </c>
      <c r="AJ12831">
        <v>6.2176071060857652</v>
      </c>
      <c r="AK12831">
        <v>-0.1219699150756703</v>
      </c>
      <c r="AL12831">
        <v>-0.12005371800623001</v>
      </c>
      <c r="AM12831">
        <v>2.3468286438006469</v>
      </c>
      <c r="AN12831">
        <v>3.3990158779862329</v>
      </c>
      <c r="AO12831">
        <v>1.068273338342451</v>
      </c>
      <c r="AP12831">
        <v>-1.1315705678892169</v>
      </c>
      <c r="AQ12831">
        <v>-0.16056233979122589</v>
      </c>
      <c r="AR12831">
        <v>-0.6889162131991422</v>
      </c>
      <c r="AS12831">
        <v>-0.54173914295952974</v>
      </c>
      <c r="AT12831">
        <v>-0.64839852339590998</v>
      </c>
      <c r="AU12831">
        <v>5.0051888500760144</v>
      </c>
      <c r="AV12831">
        <v>1.4266327983692539</v>
      </c>
    </row>
    <row r="12832" spans="1:48" x14ac:dyDescent="0.25">
      <c r="A12832" s="2">
        <v>39114</v>
      </c>
      <c r="B12832">
        <v>2008</v>
      </c>
      <c r="C12832">
        <v>840</v>
      </c>
      <c r="D12832">
        <v>-6.2409682464147034</v>
      </c>
      <c r="E12832">
        <v>6.1968140269518024</v>
      </c>
      <c r="F12832">
        <v>0.20700239190796221</v>
      </c>
      <c r="G12832">
        <v>2.0742021315101059E-2</v>
      </c>
      <c r="H12832">
        <v>2.6581121671325429</v>
      </c>
      <c r="I12832">
        <v>-3.1697650668008559</v>
      </c>
      <c r="J12832">
        <v>-9.0153358530618348</v>
      </c>
      <c r="K12832">
        <v>-2.3970748757573661</v>
      </c>
      <c r="L12832">
        <v>0.1249741351120548</v>
      </c>
      <c r="M12832">
        <v>-1.746476945899333</v>
      </c>
      <c r="N12832">
        <v>-1.749735883793613</v>
      </c>
      <c r="O12832">
        <v>-5.5618287707773213</v>
      </c>
      <c r="P12832">
        <v>10.09256427232028</v>
      </c>
      <c r="Q12832">
        <v>-4.2672010567995073</v>
      </c>
      <c r="R12832">
        <v>-2.196186424221136</v>
      </c>
      <c r="S12832">
        <v>-5.6092610150432431</v>
      </c>
      <c r="T12832">
        <v>2.4989221517769171</v>
      </c>
      <c r="U12832">
        <v>6.9067966168500314</v>
      </c>
      <c r="V12832">
        <v>-8.9836267626108857E-2</v>
      </c>
      <c r="W12832">
        <v>3.6417924391751728</v>
      </c>
      <c r="X12832">
        <v>-2.33847473368809</v>
      </c>
      <c r="Y12832">
        <v>-2.281947462187139</v>
      </c>
      <c r="Z12832">
        <v>-2.1592162599842761</v>
      </c>
      <c r="AA12832">
        <v>4.0827484668132694</v>
      </c>
      <c r="AB12832">
        <v>-4.0713396330653513</v>
      </c>
      <c r="AC12832">
        <v>3.164779805825102</v>
      </c>
      <c r="AD12832">
        <v>-3.444235904327464</v>
      </c>
      <c r="AE12832">
        <v>-2.662893037176417</v>
      </c>
      <c r="AF12832">
        <v>0.50918473524352859</v>
      </c>
      <c r="AG12832">
        <v>2.247272125788768</v>
      </c>
      <c r="AH12832">
        <v>-1.461349253255728</v>
      </c>
      <c r="AI12832">
        <v>-0.90893156592379842</v>
      </c>
      <c r="AJ12832">
        <v>2.2299280446858032</v>
      </c>
      <c r="AK12832">
        <v>-0.95531151387718838</v>
      </c>
      <c r="AL12832">
        <v>-0.25381359537470782</v>
      </c>
      <c r="AM12832">
        <v>-0.20218989668909779</v>
      </c>
      <c r="AN12832">
        <v>-6.3682442775978787</v>
      </c>
      <c r="AO12832">
        <v>0.52666965356302775</v>
      </c>
      <c r="AP12832">
        <v>-2.3519129764087099</v>
      </c>
      <c r="AQ12832">
        <v>3.2079720249867938</v>
      </c>
      <c r="AR12832">
        <v>-0.32717781221245362</v>
      </c>
      <c r="AS12832">
        <v>-0.51804716713943488</v>
      </c>
      <c r="AT12832">
        <v>0.35789329054800589</v>
      </c>
      <c r="AU12832">
        <v>1.576926132174439</v>
      </c>
      <c r="AV12832">
        <v>-2.2110953933429771</v>
      </c>
    </row>
    <row r="12833" spans="1:48" x14ac:dyDescent="0.25">
      <c r="A12833" s="2">
        <v>39142</v>
      </c>
      <c r="B12833">
        <v>2008</v>
      </c>
      <c r="C12833">
        <v>840</v>
      </c>
      <c r="D12833">
        <v>4.7255082534277024</v>
      </c>
      <c r="E12833">
        <v>-3.4072881350985069</v>
      </c>
      <c r="F12833">
        <v>5.0834490119794129</v>
      </c>
      <c r="G12833">
        <v>5.9032996773989774</v>
      </c>
      <c r="H12833">
        <v>3.345324323860877</v>
      </c>
      <c r="I12833">
        <v>7.6587964716974932</v>
      </c>
      <c r="J12833">
        <v>2.6886221025655739</v>
      </c>
      <c r="K12833">
        <v>3.115538477735869</v>
      </c>
      <c r="L12833">
        <v>6.1771704404013583</v>
      </c>
      <c r="M12833">
        <v>3.5046110540589699</v>
      </c>
      <c r="N12833">
        <v>0.65449508982973192</v>
      </c>
      <c r="O12833">
        <v>3.8953000937222981</v>
      </c>
      <c r="P12833">
        <v>3.3278729648632539</v>
      </c>
      <c r="Q12833">
        <v>7.0867173328490907</v>
      </c>
      <c r="R12833">
        <v>0.58004255025094764</v>
      </c>
      <c r="S12833">
        <v>6.9678221493113091</v>
      </c>
      <c r="T12833">
        <v>-0.53382868700961872</v>
      </c>
      <c r="U12833">
        <v>-0.58762614467651186</v>
      </c>
      <c r="V12833">
        <v>6.054303040266551</v>
      </c>
      <c r="W12833">
        <v>-1.7406644787808621</v>
      </c>
      <c r="X12833">
        <v>2.3185047271239818</v>
      </c>
      <c r="Y12833">
        <v>2.8112521309222371</v>
      </c>
      <c r="Z12833">
        <v>6.7390257025752076</v>
      </c>
      <c r="AA12833">
        <v>2.699821875189135</v>
      </c>
      <c r="AB12833">
        <v>2.827747942769343</v>
      </c>
      <c r="AC12833">
        <v>0.22193191097135129</v>
      </c>
      <c r="AD12833">
        <v>5.6096435366141284</v>
      </c>
      <c r="AE12833">
        <v>4.8675432903386051</v>
      </c>
      <c r="AF12833">
        <v>5.4344803520141483</v>
      </c>
      <c r="AG12833">
        <v>-5.3116805344366469E-2</v>
      </c>
      <c r="AH12833">
        <v>1.5958638752611389</v>
      </c>
      <c r="AI12833">
        <v>2.5652340240035931</v>
      </c>
      <c r="AJ12833">
        <v>-2.2663794282006049</v>
      </c>
      <c r="AK12833">
        <v>3.8301952970291708</v>
      </c>
      <c r="AL12833">
        <v>6.7679541351719719</v>
      </c>
      <c r="AM12833">
        <v>4.8466925305039164</v>
      </c>
      <c r="AN12833">
        <v>11.21318872938566</v>
      </c>
      <c r="AO12833">
        <v>3.9265508333326649</v>
      </c>
      <c r="AP12833">
        <v>8.5113610853088559</v>
      </c>
      <c r="AQ12833">
        <v>5.0836747694313011</v>
      </c>
      <c r="AR12833">
        <v>2.6263196901081809</v>
      </c>
      <c r="AS12833">
        <v>2.8603505078881319</v>
      </c>
      <c r="AT12833">
        <v>2.3339163886499481</v>
      </c>
      <c r="AU12833">
        <v>2.768766521448041</v>
      </c>
      <c r="AV12833">
        <v>0.62421241188002075</v>
      </c>
    </row>
    <row r="12834" spans="1:48" x14ac:dyDescent="0.25">
      <c r="A12834" s="2">
        <v>39173</v>
      </c>
      <c r="B12834">
        <v>2008</v>
      </c>
      <c r="C12834">
        <v>840</v>
      </c>
      <c r="D12834">
        <v>2.6365324028938759</v>
      </c>
      <c r="E12834">
        <v>5.5987080878663331</v>
      </c>
      <c r="F12834">
        <v>3.8944327792329592</v>
      </c>
      <c r="G12834">
        <v>7.8026652868494084</v>
      </c>
      <c r="H12834">
        <v>-1.2219587917057571</v>
      </c>
      <c r="I12834">
        <v>5.9021215433824334</v>
      </c>
      <c r="J12834">
        <v>11.69934469301128</v>
      </c>
      <c r="K12834">
        <v>3.3716052701972199</v>
      </c>
      <c r="L12834">
        <v>6.2636687581206107</v>
      </c>
      <c r="M12834">
        <v>11.217447302891379</v>
      </c>
      <c r="N12834">
        <v>9.8894215052624634</v>
      </c>
      <c r="O12834">
        <v>3.8013513674179928</v>
      </c>
      <c r="P12834">
        <v>15.11365047239874</v>
      </c>
      <c r="Q12834">
        <v>1.3972670098169939</v>
      </c>
      <c r="R12834">
        <v>2.4060035701141351</v>
      </c>
      <c r="S12834">
        <v>8.4065532338238214</v>
      </c>
      <c r="T12834">
        <v>5.8156288813569823</v>
      </c>
      <c r="U12834">
        <v>3.5513772186520631</v>
      </c>
      <c r="V12834">
        <v>5.5113589273113828</v>
      </c>
      <c r="W12834">
        <v>-2.35895388579429</v>
      </c>
      <c r="X12834">
        <v>7.064810150653078</v>
      </c>
      <c r="Y12834">
        <v>5.8066994504853984</v>
      </c>
      <c r="Z12834">
        <v>4.094980038438889</v>
      </c>
      <c r="AA12834">
        <v>5.6484258198243431</v>
      </c>
      <c r="AB12834">
        <v>4.1166415229146658</v>
      </c>
      <c r="AC12834">
        <v>2.6919811327761778</v>
      </c>
      <c r="AD12834">
        <v>11.583410069620051</v>
      </c>
      <c r="AE12834">
        <v>5.7220182913398032</v>
      </c>
      <c r="AF12834">
        <v>8.5696392396412904</v>
      </c>
      <c r="AG12834">
        <v>8.3206782215899935</v>
      </c>
      <c r="AH12834">
        <v>7.3912201817467382</v>
      </c>
      <c r="AI12834">
        <v>0.88762369831989485</v>
      </c>
      <c r="AJ12834">
        <v>5.2481418825115256</v>
      </c>
      <c r="AK12834">
        <v>4.8222017914214099</v>
      </c>
      <c r="AL12834">
        <v>8.9991985488115489</v>
      </c>
      <c r="AM12834">
        <v>6.5882292353914407</v>
      </c>
      <c r="AN12834">
        <v>6.0079805935834729</v>
      </c>
      <c r="AO12834">
        <v>9.2561501526470025</v>
      </c>
      <c r="AP12834">
        <v>9.2374098741059072</v>
      </c>
      <c r="AQ12834">
        <v>5.5753156747058608</v>
      </c>
      <c r="AR12834">
        <v>7.771218313368089</v>
      </c>
      <c r="AS12834">
        <v>4.0163903451000396</v>
      </c>
      <c r="AT12834">
        <v>5.661323748407443</v>
      </c>
      <c r="AU12834">
        <v>6.5597597797271368</v>
      </c>
      <c r="AV12834">
        <v>3.8713177552310851</v>
      </c>
    </row>
    <row r="12835" spans="1:48" x14ac:dyDescent="0.25">
      <c r="A12835" s="2">
        <v>39203</v>
      </c>
      <c r="B12835">
        <v>2008</v>
      </c>
      <c r="C12835">
        <v>840</v>
      </c>
      <c r="D12835">
        <v>10.488145175316159</v>
      </c>
      <c r="E12835">
        <v>5.9004075432963274</v>
      </c>
      <c r="F12835">
        <v>4.5067344990356704</v>
      </c>
      <c r="G12835">
        <v>-3.7091420054106932</v>
      </c>
      <c r="H12835">
        <v>-4.1477131622287828</v>
      </c>
      <c r="I12835">
        <v>11.338477282228521</v>
      </c>
      <c r="J12835">
        <v>6.527857082077726</v>
      </c>
      <c r="K12835">
        <v>3.2045215369726598</v>
      </c>
      <c r="L12835">
        <v>3.195258637321841</v>
      </c>
      <c r="M12835">
        <v>1.9732596134140139</v>
      </c>
      <c r="N12835">
        <v>4.0655171850676242</v>
      </c>
      <c r="O12835">
        <v>7.5719975261787198</v>
      </c>
      <c r="P12835">
        <v>6.2476012691309979</v>
      </c>
      <c r="Q12835">
        <v>11.35229271897364</v>
      </c>
      <c r="R12835">
        <v>7.1630337064939598</v>
      </c>
      <c r="S12835">
        <v>-2.398957625646259</v>
      </c>
      <c r="T12835">
        <v>12.78886658026026</v>
      </c>
      <c r="U12835">
        <v>5.752750811348295</v>
      </c>
      <c r="V12835">
        <v>8.1072331708400327</v>
      </c>
      <c r="W12835">
        <v>1.215607582151379</v>
      </c>
      <c r="X12835">
        <v>-1.4428557257388119</v>
      </c>
      <c r="Y12835">
        <v>2.4790421811508701</v>
      </c>
      <c r="Z12835">
        <v>1.177210482730273</v>
      </c>
      <c r="AA12835">
        <v>7.8571760321313411</v>
      </c>
      <c r="AB12835">
        <v>3.872053531874919</v>
      </c>
      <c r="AC12835">
        <v>4.2389385165536808</v>
      </c>
      <c r="AD12835">
        <v>-1.5904277286804549</v>
      </c>
      <c r="AE12835">
        <v>2.3639782780680241</v>
      </c>
      <c r="AF12835">
        <v>6.0405833506242512</v>
      </c>
      <c r="AG12835">
        <v>6.8968178692552007</v>
      </c>
      <c r="AH12835">
        <v>-1.1882745075428081</v>
      </c>
      <c r="AI12835">
        <v>5.3626645753648727</v>
      </c>
      <c r="AJ12835">
        <v>2.6461180056940758</v>
      </c>
      <c r="AK12835">
        <v>3.8785477295211201E-2</v>
      </c>
      <c r="AL12835">
        <v>-0.89731789333910017</v>
      </c>
      <c r="AM12835">
        <v>1.763617841218013</v>
      </c>
      <c r="AN12835">
        <v>0.5916859267747876</v>
      </c>
      <c r="AO12835">
        <v>4.0511345160848533</v>
      </c>
      <c r="AP12835">
        <v>0.8995295110344248</v>
      </c>
      <c r="AQ12835">
        <v>1.1583695114163459</v>
      </c>
      <c r="AR12835">
        <v>2.1402835250640799</v>
      </c>
      <c r="AS12835">
        <v>1.289503401950753</v>
      </c>
      <c r="AT12835">
        <v>8.1705089192188218</v>
      </c>
      <c r="AU12835">
        <v>3.062262650265124</v>
      </c>
      <c r="AV12835">
        <v>3.0839886802303651</v>
      </c>
    </row>
    <row r="12836" spans="1:48" x14ac:dyDescent="0.25">
      <c r="A12836" s="2">
        <v>39234</v>
      </c>
      <c r="B12836">
        <v>2008</v>
      </c>
      <c r="C12836">
        <v>840</v>
      </c>
      <c r="D12836">
        <v>5.4644028455258953</v>
      </c>
      <c r="E12836">
        <v>4.3977037516145234</v>
      </c>
      <c r="F12836">
        <v>0.57230752070662749</v>
      </c>
      <c r="G12836">
        <v>-2.274881706209686</v>
      </c>
      <c r="H12836">
        <v>7.772024342851247</v>
      </c>
      <c r="I12836">
        <v>3.8592567542261809</v>
      </c>
      <c r="J12836">
        <v>0.37232408936522798</v>
      </c>
      <c r="K12836">
        <v>12.4087368377547</v>
      </c>
      <c r="L12836">
        <v>-1.9616366646363459</v>
      </c>
      <c r="M12836">
        <v>5.12742792923917</v>
      </c>
      <c r="N12836">
        <v>6.4763168932187698</v>
      </c>
      <c r="O12836">
        <v>4.1248240378004564</v>
      </c>
      <c r="P12836">
        <v>8.0425510964424305</v>
      </c>
      <c r="Q12836">
        <v>-1.1035212520709159</v>
      </c>
      <c r="R12836">
        <v>-3.8706272475096619</v>
      </c>
      <c r="S12836">
        <v>4.3490478405937338</v>
      </c>
      <c r="T12836">
        <v>5.2377183861551657E-2</v>
      </c>
      <c r="U12836">
        <v>-0.60008983386768966</v>
      </c>
      <c r="V12836">
        <v>0.28455120569965692</v>
      </c>
      <c r="W12836">
        <v>-0.71212446436111909</v>
      </c>
      <c r="X12836">
        <v>-2.924825944651066</v>
      </c>
      <c r="Y12836">
        <v>3.124283004680017</v>
      </c>
      <c r="Z12836">
        <v>-1.2299709659210349</v>
      </c>
      <c r="AA12836">
        <v>2.583171337330636</v>
      </c>
      <c r="AB12836">
        <v>-2.667178740149057</v>
      </c>
      <c r="AC12836">
        <v>-4.2758382239740724</v>
      </c>
      <c r="AD12836">
        <v>-1.8335915397406091</v>
      </c>
      <c r="AE12836">
        <v>5.398123775365482</v>
      </c>
      <c r="AF12836">
        <v>-0.31594390641480619</v>
      </c>
      <c r="AG12836">
        <v>0.96775619117608347</v>
      </c>
      <c r="AH12836">
        <v>-2.0875046000164881</v>
      </c>
      <c r="AI12836">
        <v>-2.853741357928286</v>
      </c>
      <c r="AJ12836">
        <v>14.356370686586439</v>
      </c>
      <c r="AK12836">
        <v>-0.93461692585283807</v>
      </c>
      <c r="AL12836">
        <v>-0.66427848602059747</v>
      </c>
      <c r="AM12836">
        <v>-2.9368806383167971</v>
      </c>
      <c r="AN12836">
        <v>5.4540435240855389</v>
      </c>
      <c r="AO12836">
        <v>1.471680459287894</v>
      </c>
      <c r="AP12836">
        <v>1.0784410947713989</v>
      </c>
      <c r="AQ12836">
        <v>2.2872520202861679</v>
      </c>
      <c r="AR12836">
        <v>-0.81886441919516439</v>
      </c>
      <c r="AS12836">
        <v>0.88570458910879335</v>
      </c>
      <c r="AT12836">
        <v>-0.52946276204999254</v>
      </c>
      <c r="AU12836">
        <v>-1.0403915043171059</v>
      </c>
      <c r="AV12836">
        <v>-2.0843139882853912</v>
      </c>
    </row>
    <row r="12837" spans="1:48" x14ac:dyDescent="0.25">
      <c r="A12837" s="2">
        <v>39264</v>
      </c>
      <c r="B12837">
        <v>2008</v>
      </c>
      <c r="C12837">
        <v>840</v>
      </c>
      <c r="D12837">
        <v>-2.005888285361324</v>
      </c>
      <c r="E12837">
        <v>13.95277480423678</v>
      </c>
      <c r="F12837">
        <v>0.63914000461804399</v>
      </c>
      <c r="G12837">
        <v>-0.58081483603232842</v>
      </c>
      <c r="H12837">
        <v>-0.65343173967417068</v>
      </c>
      <c r="I12837">
        <v>3.8662342724537169</v>
      </c>
      <c r="J12837">
        <v>5.8646795655837636</v>
      </c>
      <c r="K12837">
        <v>13.183763589088111</v>
      </c>
      <c r="L12837">
        <v>1.222679147458305</v>
      </c>
      <c r="M12837">
        <v>-2.7952086920224879</v>
      </c>
      <c r="N12837">
        <v>-3.2357132303297731</v>
      </c>
      <c r="O12837">
        <v>7.0773080803998134</v>
      </c>
      <c r="P12837">
        <v>13.231019786178109</v>
      </c>
      <c r="Q12837">
        <v>-4.4732140251427133</v>
      </c>
      <c r="R12837">
        <v>-1.284532700721297</v>
      </c>
      <c r="S12837">
        <v>9.8698550964213752</v>
      </c>
      <c r="T12837">
        <v>4.8787541554645486</v>
      </c>
      <c r="U12837">
        <v>5.1474183187860456</v>
      </c>
      <c r="V12837">
        <v>14.670427570055461</v>
      </c>
      <c r="W12837">
        <v>-0.52601805278514879</v>
      </c>
      <c r="X12837">
        <v>-2.017374089833035</v>
      </c>
      <c r="Y12837">
        <v>-1.274043523960289</v>
      </c>
      <c r="Z12837">
        <v>-5.2657001234852396</v>
      </c>
      <c r="AA12837">
        <v>10.65399879321121</v>
      </c>
      <c r="AB12837">
        <v>2.0005230338016489</v>
      </c>
      <c r="AC12837">
        <v>-8.3534532081134927</v>
      </c>
      <c r="AD12837">
        <v>-4.650509159205285E-2</v>
      </c>
      <c r="AE12837">
        <v>-1.10573804147025</v>
      </c>
      <c r="AF12837">
        <v>0.36447637157051022</v>
      </c>
      <c r="AG12837">
        <v>0.130133713250391</v>
      </c>
      <c r="AH12837">
        <v>-3.2337456131516169</v>
      </c>
      <c r="AI12837">
        <v>1.6003002589243029</v>
      </c>
      <c r="AJ12837">
        <v>4.3322271424781844</v>
      </c>
      <c r="AK12837">
        <v>-4.3915175036334571</v>
      </c>
      <c r="AL12837">
        <v>-0.37738610012225671</v>
      </c>
      <c r="AM12837">
        <v>3.3995516742588721</v>
      </c>
      <c r="AN12837">
        <v>0.2090775467552986</v>
      </c>
      <c r="AO12837">
        <v>-4.009050414366266</v>
      </c>
      <c r="AP12837">
        <v>0.74026467002910046</v>
      </c>
      <c r="AQ12837">
        <v>-1.733071810391529</v>
      </c>
      <c r="AR12837">
        <v>-3.8773485781436019</v>
      </c>
      <c r="AS12837">
        <v>-2.870936587974338</v>
      </c>
      <c r="AT12837">
        <v>-0.59788852863921216</v>
      </c>
      <c r="AU12837">
        <v>1.677829139342268</v>
      </c>
      <c r="AV12837">
        <v>-3.4618105170829971</v>
      </c>
    </row>
    <row r="12838" spans="1:48" x14ac:dyDescent="0.25">
      <c r="A12838" s="2">
        <v>39295</v>
      </c>
      <c r="B12838">
        <v>2008</v>
      </c>
      <c r="C12838">
        <v>840</v>
      </c>
      <c r="D12838">
        <v>-6.775920702016669</v>
      </c>
      <c r="E12838">
        <v>-6.3994188993698797</v>
      </c>
      <c r="F12838">
        <v>-3.950737743960842</v>
      </c>
      <c r="G12838">
        <v>-0.94808265980080852</v>
      </c>
      <c r="H12838">
        <v>-10.67781471677587</v>
      </c>
      <c r="I12838">
        <v>-4.0051905942012356</v>
      </c>
      <c r="J12838">
        <v>-3.6272233217064191</v>
      </c>
      <c r="K12838">
        <v>7.6863926226697687</v>
      </c>
      <c r="L12838">
        <v>-8.7321151521452265</v>
      </c>
      <c r="M12838">
        <v>-1.097729905526923</v>
      </c>
      <c r="N12838">
        <v>-12.14117442075549</v>
      </c>
      <c r="O12838">
        <v>-11.590155058563751</v>
      </c>
      <c r="P12838">
        <v>-7.9146806687751203</v>
      </c>
      <c r="Q12838">
        <v>-1.6582452307136619</v>
      </c>
      <c r="R12838">
        <v>-3.6097991742284901</v>
      </c>
      <c r="S12838">
        <v>-5.8197217081502046</v>
      </c>
      <c r="T12838">
        <v>-2.6907080922459188</v>
      </c>
      <c r="U12838">
        <v>-7.0947340914115138</v>
      </c>
      <c r="V12838">
        <v>-7.6737807581608646</v>
      </c>
      <c r="W12838">
        <v>-3.4239813107812318</v>
      </c>
      <c r="X12838">
        <v>-1.0291127370940849</v>
      </c>
      <c r="Y12838">
        <v>-12.34007298334198</v>
      </c>
      <c r="Z12838">
        <v>-4.5223766031180057</v>
      </c>
      <c r="AA12838">
        <v>-4.9330786749509192</v>
      </c>
      <c r="AB12838">
        <v>-0.33949442170571048</v>
      </c>
      <c r="AC12838">
        <v>-2.4927938690727851</v>
      </c>
      <c r="AD12838">
        <v>-5.0509856811157938</v>
      </c>
      <c r="AE12838">
        <v>-5.084246522282287</v>
      </c>
      <c r="AF12838">
        <v>5.3721267776218662</v>
      </c>
      <c r="AG12838">
        <v>-6.020541160252102</v>
      </c>
      <c r="AH12838">
        <v>-0.9258575665987645</v>
      </c>
      <c r="AI12838">
        <v>-2.4676773664800589</v>
      </c>
      <c r="AJ12838">
        <v>-5.2938501380894181</v>
      </c>
      <c r="AK12838">
        <v>-3.4230365751988572</v>
      </c>
      <c r="AL12838">
        <v>-2.892062749071389</v>
      </c>
      <c r="AM12838">
        <v>-0.91655738545804999</v>
      </c>
      <c r="AN12838">
        <v>-5.790933810696119</v>
      </c>
      <c r="AO12838">
        <v>-0.3217661501368374</v>
      </c>
      <c r="AP12838">
        <v>1.1441957477886571</v>
      </c>
      <c r="AQ12838">
        <v>-2.1491268405822721</v>
      </c>
      <c r="AR12838">
        <v>-2.3337777078261008</v>
      </c>
      <c r="AS12838">
        <v>-1.3224474687520751</v>
      </c>
      <c r="AT12838">
        <v>-0.43227301485113673</v>
      </c>
      <c r="AU12838">
        <v>-1.729611876492321</v>
      </c>
      <c r="AV12838">
        <v>1.0310017633243349</v>
      </c>
    </row>
    <row r="12839" spans="1:48" x14ac:dyDescent="0.25">
      <c r="A12839" s="2">
        <v>39326</v>
      </c>
      <c r="B12839">
        <v>2008</v>
      </c>
      <c r="C12839">
        <v>840</v>
      </c>
      <c r="D12839">
        <v>7.9263516040803284</v>
      </c>
      <c r="E12839">
        <v>5.2200545165502321</v>
      </c>
      <c r="F12839">
        <v>11.41608223511084</v>
      </c>
      <c r="G12839">
        <v>6.4333361490844121</v>
      </c>
      <c r="H12839">
        <v>8.2560229134623242</v>
      </c>
      <c r="I12839">
        <v>19.759796990908001</v>
      </c>
      <c r="J12839">
        <v>16.495149466852379</v>
      </c>
      <c r="K12839">
        <v>18.89889133687501</v>
      </c>
      <c r="L12839">
        <v>8.0687669646048565</v>
      </c>
      <c r="M12839">
        <v>0.1918300994827371</v>
      </c>
      <c r="N12839">
        <v>9.5241021992260357</v>
      </c>
      <c r="O12839">
        <v>3.8470764106626638</v>
      </c>
      <c r="P12839">
        <v>15.81725270932977</v>
      </c>
      <c r="Q12839">
        <v>0.59768300309512856</v>
      </c>
      <c r="R12839">
        <v>7.0983339722352268</v>
      </c>
      <c r="S12839">
        <v>14.26088331968001</v>
      </c>
      <c r="T12839">
        <v>9.5907093331340612</v>
      </c>
      <c r="U12839">
        <v>13.011383123046331</v>
      </c>
      <c r="V12839">
        <v>16.2004596500466</v>
      </c>
      <c r="W12839">
        <v>2.020526112244192</v>
      </c>
      <c r="X12839">
        <v>3.5324593299901119</v>
      </c>
      <c r="Y12839">
        <v>13.413179287651561</v>
      </c>
      <c r="Z12839">
        <v>0.1009644284254652</v>
      </c>
      <c r="AA12839">
        <v>7.129099584360854</v>
      </c>
      <c r="AB12839">
        <v>8.0186939605854093</v>
      </c>
      <c r="AC12839">
        <v>-2.9392315404031311</v>
      </c>
      <c r="AD12839">
        <v>6.619731877383872</v>
      </c>
      <c r="AE12839">
        <v>13.289665674213969</v>
      </c>
      <c r="AF12839">
        <v>11.30009462876491</v>
      </c>
      <c r="AG12839">
        <v>-1.4837098967764639</v>
      </c>
      <c r="AH12839">
        <v>3.419938820461677</v>
      </c>
      <c r="AI12839">
        <v>4.9533405073279644</v>
      </c>
      <c r="AJ12839">
        <v>-4.0931883526840629</v>
      </c>
      <c r="AK12839">
        <v>2.115037805117193</v>
      </c>
      <c r="AL12839">
        <v>7.7252151803006042</v>
      </c>
      <c r="AM12839">
        <v>5.1809193639843487</v>
      </c>
      <c r="AN12839">
        <v>5.7098420900223656</v>
      </c>
      <c r="AO12839">
        <v>7.1088493408882458</v>
      </c>
      <c r="AP12839">
        <v>10.161311723305049</v>
      </c>
      <c r="AQ12839">
        <v>14.652502663343331</v>
      </c>
      <c r="AR12839">
        <v>4.8288880493977393</v>
      </c>
      <c r="AS12839">
        <v>3.2876680051769029</v>
      </c>
      <c r="AT12839">
        <v>9.5105334876284928</v>
      </c>
      <c r="AU12839">
        <v>7.0064659514176064</v>
      </c>
      <c r="AV12839">
        <v>3.4714647698367962</v>
      </c>
    </row>
    <row r="12840" spans="1:48" x14ac:dyDescent="0.25">
      <c r="A12840" s="2">
        <v>39356</v>
      </c>
      <c r="B12840">
        <v>2008</v>
      </c>
      <c r="C12840">
        <v>840</v>
      </c>
      <c r="D12840">
        <v>8.0935477005001033</v>
      </c>
      <c r="E12840">
        <v>10.37447784070751</v>
      </c>
      <c r="F12840">
        <v>4.2432062966490269</v>
      </c>
      <c r="G12840">
        <v>13.71187528426929</v>
      </c>
      <c r="H12840">
        <v>2.0699406572344259E-2</v>
      </c>
      <c r="I12840">
        <v>15.398820546455539</v>
      </c>
      <c r="J12840">
        <v>16.698139361158891</v>
      </c>
      <c r="K12840">
        <v>14.8617765340866</v>
      </c>
      <c r="L12840">
        <v>7.894274277399127</v>
      </c>
      <c r="M12840">
        <v>9.8295031496665075</v>
      </c>
      <c r="N12840">
        <v>7.2731772575937548</v>
      </c>
      <c r="O12840">
        <v>4.5723299649109714</v>
      </c>
      <c r="P12840">
        <v>12.503140372498761</v>
      </c>
      <c r="Q12840">
        <v>4.5074644345182602</v>
      </c>
      <c r="R12840">
        <v>3.4623125165954121</v>
      </c>
      <c r="S12840">
        <v>14.078456107173841</v>
      </c>
      <c r="T12840">
        <v>20.655435832554559</v>
      </c>
      <c r="U12840">
        <v>9.2425696794527177</v>
      </c>
      <c r="V12840">
        <v>11.008605802191649</v>
      </c>
      <c r="W12840">
        <v>-0.68142278183537242</v>
      </c>
      <c r="X12840">
        <v>1.6196918363112549</v>
      </c>
      <c r="Y12840">
        <v>-1.672236832975371</v>
      </c>
      <c r="Z12840">
        <v>7.3389833686555273</v>
      </c>
      <c r="AA12840">
        <v>6.7927160352880156</v>
      </c>
      <c r="AB12840">
        <v>5.9172162805590123</v>
      </c>
      <c r="AC12840">
        <v>2.0735413058673209</v>
      </c>
      <c r="AD12840">
        <v>-2.7310632149457952</v>
      </c>
      <c r="AE12840">
        <v>3.7525977392385061</v>
      </c>
      <c r="AF12840">
        <v>3.1072926893456421</v>
      </c>
      <c r="AG12840">
        <v>10.640875375122191</v>
      </c>
      <c r="AH12840">
        <v>3.4929408843981768</v>
      </c>
      <c r="AI12840">
        <v>11.319070818020659</v>
      </c>
      <c r="AJ12840">
        <v>4.7681099697321816</v>
      </c>
      <c r="AK12840">
        <v>4.2262137291165134</v>
      </c>
      <c r="AL12840">
        <v>1.614882959674846</v>
      </c>
      <c r="AM12840">
        <v>3.7925058108115199</v>
      </c>
      <c r="AN12840">
        <v>12.11015194245342</v>
      </c>
      <c r="AO12840">
        <v>4.3524152931755822</v>
      </c>
      <c r="AP12840">
        <v>12.43922529963184</v>
      </c>
      <c r="AQ12840">
        <v>7.2456410151481743</v>
      </c>
      <c r="AR12840">
        <v>3.5286799436655909</v>
      </c>
      <c r="AS12840">
        <v>5.7216549026431593</v>
      </c>
      <c r="AT12840">
        <v>9.0915898021904695</v>
      </c>
      <c r="AU12840">
        <v>4.1451094218563078</v>
      </c>
      <c r="AV12840">
        <v>1.3835052729177291</v>
      </c>
    </row>
    <row r="12841" spans="1:48" x14ac:dyDescent="0.25">
      <c r="A12841" s="2">
        <v>39387</v>
      </c>
      <c r="B12841">
        <v>2008</v>
      </c>
      <c r="C12841">
        <v>840</v>
      </c>
      <c r="D12841">
        <v>-4.8247326632840482</v>
      </c>
      <c r="E12841">
        <v>-6.9887804966583644</v>
      </c>
      <c r="F12841">
        <v>-8.032225257496318</v>
      </c>
      <c r="G12841">
        <v>-7.9113798132366524</v>
      </c>
      <c r="H12841">
        <v>-0.93784259855008711</v>
      </c>
      <c r="I12841">
        <v>-5.2330746209635848</v>
      </c>
      <c r="J12841">
        <v>-2.3679450660085481</v>
      </c>
      <c r="K12841">
        <v>-13.72358561138193</v>
      </c>
      <c r="L12841">
        <v>-2.8646092238970522</v>
      </c>
      <c r="M12841">
        <v>-9.7002550075353291</v>
      </c>
      <c r="N12841">
        <v>-4.3172292488803832</v>
      </c>
      <c r="O12841">
        <v>2.2025438146044962</v>
      </c>
      <c r="P12841">
        <v>-14.04026514510201</v>
      </c>
      <c r="Q12841">
        <v>-5.9676406375412938</v>
      </c>
      <c r="R12841">
        <v>-10.040428227172191</v>
      </c>
      <c r="S12841">
        <v>3.1107281301419492</v>
      </c>
      <c r="T12841">
        <v>-1.630434986212659</v>
      </c>
      <c r="U12841">
        <v>2.6048947974145031</v>
      </c>
      <c r="V12841">
        <v>-7.9532314107382156</v>
      </c>
      <c r="W12841">
        <v>-2.2020152525325192</v>
      </c>
      <c r="X12841">
        <v>-0.23881535183076791</v>
      </c>
      <c r="Y12841">
        <v>-2.340295748847987</v>
      </c>
      <c r="Z12841">
        <v>-6.9164105391483659</v>
      </c>
      <c r="AA12841">
        <v>-9.9010502149312281</v>
      </c>
      <c r="AB12841">
        <v>-3.1678847953066409</v>
      </c>
      <c r="AC12841">
        <v>-8.7421029255542297</v>
      </c>
      <c r="AD12841">
        <v>-8.4527059233135642</v>
      </c>
      <c r="AE12841">
        <v>-6.2275856495089048</v>
      </c>
      <c r="AF12841">
        <v>-2.430003882587684</v>
      </c>
      <c r="AG12841">
        <v>1.347103817526119E-2</v>
      </c>
      <c r="AH12841">
        <v>-1.86869627026236</v>
      </c>
      <c r="AI12841">
        <v>4.0955406222398238E-2</v>
      </c>
      <c r="AJ12841">
        <v>-11.6899694399167</v>
      </c>
      <c r="AK12841">
        <v>-8.7555242621879295</v>
      </c>
      <c r="AL12841">
        <v>-4.1064540788076638</v>
      </c>
      <c r="AM12841">
        <v>-4.2720785074544354</v>
      </c>
      <c r="AN12841">
        <v>-8.062981080205045</v>
      </c>
      <c r="AO12841">
        <v>-1.6126047077837711</v>
      </c>
      <c r="AP12841">
        <v>-0.78922576681363932</v>
      </c>
      <c r="AQ12841">
        <v>-7.7905287182375442</v>
      </c>
      <c r="AR12841">
        <v>-1.941916406990196</v>
      </c>
      <c r="AS12841">
        <v>-5.7471504278117198</v>
      </c>
      <c r="AT12841">
        <v>-11.454544277026979</v>
      </c>
      <c r="AU12841">
        <v>-2.8938863827837951</v>
      </c>
      <c r="AV12841">
        <v>-4.5914388591415722</v>
      </c>
    </row>
    <row r="12842" spans="1:48" x14ac:dyDescent="0.25">
      <c r="A12842" s="2">
        <v>39417</v>
      </c>
      <c r="B12842">
        <v>2008</v>
      </c>
      <c r="C12842">
        <v>840</v>
      </c>
      <c r="D12842">
        <v>3.7374535057733032</v>
      </c>
      <c r="E12842">
        <v>1.9202857863635181</v>
      </c>
      <c r="F12842">
        <v>-0.1651050716721558</v>
      </c>
      <c r="G12842">
        <v>-4.1820880566646572</v>
      </c>
      <c r="H12842">
        <v>4.5827464284359243</v>
      </c>
      <c r="I12842">
        <v>2.6684751778292441</v>
      </c>
      <c r="J12842">
        <v>7.2861794893991583</v>
      </c>
      <c r="K12842">
        <v>-5.4052459581503172</v>
      </c>
      <c r="L12842">
        <v>6.1996557449875764</v>
      </c>
      <c r="M12842">
        <v>-1.7918627399317819</v>
      </c>
      <c r="N12842">
        <v>-0.43660546100903203</v>
      </c>
      <c r="O12842">
        <v>-3.5265278631101289</v>
      </c>
      <c r="P12842">
        <v>-2.2784270270006739</v>
      </c>
      <c r="Q12842">
        <v>-1.2697103313848439</v>
      </c>
      <c r="R12842">
        <v>-5.1244300462122361</v>
      </c>
      <c r="S12842">
        <v>0.68344348291029533</v>
      </c>
      <c r="T12842">
        <v>0.87404732285536468</v>
      </c>
      <c r="U12842">
        <v>9.9606776762341642</v>
      </c>
      <c r="V12842">
        <v>2.6424902265466121</v>
      </c>
      <c r="W12842">
        <v>-4.2139895671141847</v>
      </c>
      <c r="X12842">
        <v>-4.1633708144233514</v>
      </c>
      <c r="Y12842">
        <v>-0.49958360572271993</v>
      </c>
      <c r="Z12842">
        <v>-0.33870595326273012</v>
      </c>
      <c r="AA12842">
        <v>-1.762496657121704</v>
      </c>
      <c r="AB12842">
        <v>2.7095377246157741</v>
      </c>
      <c r="AC12842">
        <v>-5.4789130276643672</v>
      </c>
      <c r="AD12842">
        <v>-2.9757877002129511</v>
      </c>
      <c r="AE12842">
        <v>1.2885724678624479</v>
      </c>
      <c r="AF12842">
        <v>-3.5966023944286269</v>
      </c>
      <c r="AG12842">
        <v>-3.7654300405018382</v>
      </c>
      <c r="AH12842">
        <v>-1.719998189995287</v>
      </c>
      <c r="AI12842">
        <v>-3.541617931471897</v>
      </c>
      <c r="AJ12842">
        <v>6.0950464284359462</v>
      </c>
      <c r="AK12842">
        <v>-2.045199056286584</v>
      </c>
      <c r="AL12842">
        <v>-0.1051609101839102</v>
      </c>
      <c r="AM12842">
        <v>-0.118944201766924</v>
      </c>
      <c r="AN12842">
        <v>-2.2234855645929419</v>
      </c>
      <c r="AO12842">
        <v>1.419367015563133</v>
      </c>
      <c r="AP12842">
        <v>2.0762409174479579</v>
      </c>
      <c r="AQ12842">
        <v>-3.7838825993367742</v>
      </c>
      <c r="AR12842">
        <v>-1.6600530382691709</v>
      </c>
      <c r="AS12842">
        <v>-2.9541094512586801</v>
      </c>
      <c r="AT12842">
        <v>2.5146609370731992</v>
      </c>
      <c r="AU12842">
        <v>3.94941399196358</v>
      </c>
      <c r="AV12842">
        <v>-0.83086699027530297</v>
      </c>
    </row>
    <row r="12843" spans="1:48" x14ac:dyDescent="0.25">
      <c r="A12843" s="2">
        <v>39448</v>
      </c>
      <c r="B12843">
        <v>2008</v>
      </c>
      <c r="C12843">
        <v>840</v>
      </c>
      <c r="D12843">
        <v>-7.9258689693177287</v>
      </c>
      <c r="E12843">
        <v>-7.0327223636844511</v>
      </c>
      <c r="F12843">
        <v>-12.905131315069371</v>
      </c>
      <c r="G12843">
        <v>-13.517116923652541</v>
      </c>
      <c r="H12843">
        <v>-4.4349808781812614</v>
      </c>
      <c r="I12843">
        <v>-8.6218509426909673</v>
      </c>
      <c r="J12843">
        <v>-14.701154337213049</v>
      </c>
      <c r="K12843">
        <v>-25.09517400329878</v>
      </c>
      <c r="L12843">
        <v>-1.210887847364384</v>
      </c>
      <c r="M12843">
        <v>-2.075193338890458</v>
      </c>
      <c r="N12843">
        <v>-1.425128837895151</v>
      </c>
      <c r="O12843">
        <v>-7.4849766306220982</v>
      </c>
      <c r="P12843">
        <v>-4.8488291527575393</v>
      </c>
      <c r="Q12843">
        <v>-1.6667320939517949</v>
      </c>
      <c r="R12843">
        <v>-8.1463964331807475</v>
      </c>
      <c r="S12843">
        <v>0.40932700415308171</v>
      </c>
      <c r="T12843">
        <v>-1.2149997122587579</v>
      </c>
      <c r="U12843">
        <v>-3.0809473420667199</v>
      </c>
      <c r="V12843">
        <v>-23.938157837099091</v>
      </c>
      <c r="W12843">
        <v>-4.9298097324305354</v>
      </c>
      <c r="X12843">
        <v>-5.9746422682294469</v>
      </c>
      <c r="Y12843">
        <v>-7.6873018066452303</v>
      </c>
      <c r="Z12843">
        <v>-13.7493526651115</v>
      </c>
      <c r="AA12843">
        <v>-13.98401082368942</v>
      </c>
      <c r="AB12843">
        <v>-14.40744797323619</v>
      </c>
      <c r="AC12843">
        <v>-1.690919333338148</v>
      </c>
      <c r="AD12843">
        <v>-12.070806458695349</v>
      </c>
      <c r="AE12843">
        <v>-21.425138403258501</v>
      </c>
      <c r="AF12843">
        <v>-8.0199405658296978</v>
      </c>
      <c r="AG12843">
        <v>-11.3316496513697</v>
      </c>
      <c r="AH12843">
        <v>-10.07670761753006</v>
      </c>
      <c r="AI12843">
        <v>-12.279182043386321</v>
      </c>
      <c r="AJ12843">
        <v>-26.289030716140822</v>
      </c>
      <c r="AK12843">
        <v>-10.30024406821539</v>
      </c>
      <c r="AL12843">
        <v>-12.194580629966991</v>
      </c>
      <c r="AM12843">
        <v>-11.83150860697579</v>
      </c>
      <c r="AN12843">
        <v>-14.28768848296497</v>
      </c>
      <c r="AO12843">
        <v>-14.146019507191211</v>
      </c>
      <c r="AP12843">
        <v>-11.171144667229219</v>
      </c>
      <c r="AQ12843">
        <v>-9.5726998465770485</v>
      </c>
      <c r="AR12843">
        <v>-12.4176670409929</v>
      </c>
      <c r="AS12843">
        <v>-9.2904802060174259</v>
      </c>
      <c r="AT12843">
        <v>-6.7118618413870914</v>
      </c>
      <c r="AU12843">
        <v>-4.3962959412867981</v>
      </c>
      <c r="AV12843">
        <v>-6.4288307241250013</v>
      </c>
    </row>
    <row r="12844" spans="1:48" x14ac:dyDescent="0.25">
      <c r="A12844" s="2">
        <v>39479</v>
      </c>
      <c r="B12844">
        <v>2008</v>
      </c>
      <c r="C12844">
        <v>840</v>
      </c>
      <c r="D12844">
        <v>-4.2572257531204754</v>
      </c>
      <c r="E12844">
        <v>13.22734549755358</v>
      </c>
      <c r="F12844">
        <v>3.856543848972827</v>
      </c>
      <c r="G12844">
        <v>5.6758666548659464</v>
      </c>
      <c r="H12844">
        <v>1.733672509687789</v>
      </c>
      <c r="I12844">
        <v>11.906173847810519</v>
      </c>
      <c r="J12844">
        <v>-2.5527620182753008</v>
      </c>
      <c r="K12844">
        <v>13.132392124377731</v>
      </c>
      <c r="L12844">
        <v>-0.48753680822669621</v>
      </c>
      <c r="M12844">
        <v>3.5286334400923329</v>
      </c>
      <c r="N12844">
        <v>11.3397805920963</v>
      </c>
      <c r="O12844">
        <v>0.64473843344434734</v>
      </c>
      <c r="P12844">
        <v>16.046574859975632</v>
      </c>
      <c r="Q12844">
        <v>0.46199784845220032</v>
      </c>
      <c r="R12844">
        <v>9.4078597254077643</v>
      </c>
      <c r="S12844">
        <v>11.5894012137207</v>
      </c>
      <c r="T12844">
        <v>10.41522108571842</v>
      </c>
      <c r="U12844">
        <v>9.7885600238283956</v>
      </c>
      <c r="V12844">
        <v>0.8358561062750347</v>
      </c>
      <c r="W12844">
        <v>0.53057494175563491</v>
      </c>
      <c r="X12844">
        <v>2.2668401014001249</v>
      </c>
      <c r="Y12844">
        <v>-1.975125811347145</v>
      </c>
      <c r="Z12844">
        <v>3.2214480360870379</v>
      </c>
      <c r="AA12844">
        <v>5.3876563180831782</v>
      </c>
      <c r="AB12844">
        <v>-4.5945956231336238</v>
      </c>
      <c r="AC12844">
        <v>-1.3881263058432629</v>
      </c>
      <c r="AD12844">
        <v>6.8175390611134423</v>
      </c>
      <c r="AE12844">
        <v>14.08949007201872</v>
      </c>
      <c r="AF12844">
        <v>3.0265981099203869</v>
      </c>
      <c r="AG12844">
        <v>-2.3974684422303878</v>
      </c>
      <c r="AH12844">
        <v>-0.3672455438181732</v>
      </c>
      <c r="AI12844">
        <v>1.7911969153192151</v>
      </c>
      <c r="AJ12844">
        <v>5.2674022351229199</v>
      </c>
      <c r="AK12844">
        <v>2.2375300024760629</v>
      </c>
      <c r="AL12844">
        <v>2.1887523858507452</v>
      </c>
      <c r="AM12844">
        <v>8.7708722915915907</v>
      </c>
      <c r="AN12844">
        <v>3.3763749930998621</v>
      </c>
      <c r="AO12844">
        <v>1.1560301685664021</v>
      </c>
      <c r="AP12844">
        <v>10.56152136843691</v>
      </c>
      <c r="AQ12844">
        <v>3.051282948812339</v>
      </c>
      <c r="AR12844">
        <v>1.4951974288643031</v>
      </c>
      <c r="AS12844">
        <v>0.25677546742441942</v>
      </c>
      <c r="AT12844">
        <v>6.0445006498097698</v>
      </c>
      <c r="AU12844">
        <v>5.3612806060289619</v>
      </c>
      <c r="AV12844">
        <v>-3.2691522461536948</v>
      </c>
    </row>
    <row r="12845" spans="1:48" x14ac:dyDescent="0.25">
      <c r="A12845" s="2">
        <v>39508</v>
      </c>
      <c r="B12845">
        <v>2008</v>
      </c>
      <c r="C12845">
        <v>840</v>
      </c>
      <c r="D12845">
        <v>-6.4783454129941358</v>
      </c>
      <c r="E12845">
        <v>-2.4851504256637398</v>
      </c>
      <c r="F12845">
        <v>1.5953871485850699</v>
      </c>
      <c r="G12845">
        <v>-7.6480803251653304</v>
      </c>
      <c r="H12845">
        <v>-3.1372072696575719</v>
      </c>
      <c r="I12845">
        <v>-7.7604458762514987</v>
      </c>
      <c r="J12845">
        <v>-12.84589348538247</v>
      </c>
      <c r="K12845">
        <v>-14.292681381220049</v>
      </c>
      <c r="L12845">
        <v>-8.4175155917651558</v>
      </c>
      <c r="M12845">
        <v>7.5734972103012943</v>
      </c>
      <c r="N12845">
        <v>0.78480387381461014</v>
      </c>
      <c r="O12845">
        <v>1.928937745198356</v>
      </c>
      <c r="P12845">
        <v>-5.2761888693030219</v>
      </c>
      <c r="Q12845">
        <v>5.6360801690953588</v>
      </c>
      <c r="R12845">
        <v>5.6505422959336693</v>
      </c>
      <c r="S12845">
        <v>-13.11734969927231</v>
      </c>
      <c r="T12845">
        <v>-8.716460594147124</v>
      </c>
      <c r="U12845">
        <v>0.71290737909122104</v>
      </c>
      <c r="V12845">
        <v>-20.284435428916559</v>
      </c>
      <c r="W12845">
        <v>-4.162915176094673</v>
      </c>
      <c r="X12845">
        <v>1.3895996763400249</v>
      </c>
      <c r="Y12845">
        <v>-6.128753023572342</v>
      </c>
      <c r="Z12845">
        <v>0.477919779955438</v>
      </c>
      <c r="AA12845">
        <v>-4.4563098619033621</v>
      </c>
      <c r="AB12845">
        <v>2.3075643573536202</v>
      </c>
      <c r="AC12845">
        <v>1.4321671587651521</v>
      </c>
      <c r="AD12845">
        <v>2.0991701403835878</v>
      </c>
      <c r="AE12845">
        <v>-0.85417947939879779</v>
      </c>
      <c r="AF12845">
        <v>-5.9202087553959952</v>
      </c>
      <c r="AG12845">
        <v>-0.3894898764152499</v>
      </c>
      <c r="AH12845">
        <v>-2.18309530091565</v>
      </c>
      <c r="AI12845">
        <v>5.0491953267815193</v>
      </c>
      <c r="AJ12845">
        <v>4.489635794029323</v>
      </c>
      <c r="AK12845">
        <v>4.9376665009588372</v>
      </c>
      <c r="AL12845">
        <v>3.4238681291340001</v>
      </c>
      <c r="AM12845">
        <v>3.8901995856432499</v>
      </c>
      <c r="AN12845">
        <v>7.6897907098195004</v>
      </c>
      <c r="AO12845">
        <v>0.92992807588709869</v>
      </c>
      <c r="AP12845">
        <v>0.70466901255024084</v>
      </c>
      <c r="AQ12845">
        <v>-5.5952598137375187</v>
      </c>
      <c r="AR12845">
        <v>2.3634671534522371</v>
      </c>
      <c r="AS12845">
        <v>-2.3179188052745658</v>
      </c>
      <c r="AT12845">
        <v>-5.634625398930293</v>
      </c>
      <c r="AU12845">
        <v>-6.0412952457010514</v>
      </c>
      <c r="AV12845">
        <v>-0.53674462567002701</v>
      </c>
    </row>
    <row r="12846" spans="1:48" x14ac:dyDescent="0.25">
      <c r="A12846" s="2">
        <v>39539</v>
      </c>
      <c r="B12846">
        <v>2008</v>
      </c>
      <c r="C12846">
        <v>840</v>
      </c>
      <c r="D12846">
        <v>-9.7656896412019236</v>
      </c>
      <c r="E12846">
        <v>1.7999617620888311</v>
      </c>
      <c r="F12846">
        <v>6.369479897684216</v>
      </c>
      <c r="G12846">
        <v>12.579035804764359</v>
      </c>
      <c r="H12846">
        <v>5.5509190850062229</v>
      </c>
      <c r="I12846">
        <v>15.26658878298726</v>
      </c>
      <c r="J12846">
        <v>10.97972649835808</v>
      </c>
      <c r="K12846">
        <v>14.86975344260695</v>
      </c>
      <c r="L12846">
        <v>2.5769341614134911</v>
      </c>
      <c r="M12846">
        <v>-1.1689055616851189</v>
      </c>
      <c r="N12846">
        <v>-4.201168921666576</v>
      </c>
      <c r="O12846">
        <v>18.515110604543519</v>
      </c>
      <c r="P12846">
        <v>5.0253999834682714</v>
      </c>
      <c r="Q12846">
        <v>-1.8631021471794409</v>
      </c>
      <c r="R12846">
        <v>2.2062091312944569</v>
      </c>
      <c r="S12846">
        <v>-3.2073236934188949</v>
      </c>
      <c r="T12846">
        <v>23.27552351344309</v>
      </c>
      <c r="U12846">
        <v>5.4158486010928764</v>
      </c>
      <c r="V12846">
        <v>16.502171195079569</v>
      </c>
      <c r="W12846">
        <v>7.1687867249958126</v>
      </c>
      <c r="X12846">
        <v>0.35269399880362151</v>
      </c>
      <c r="Y12846">
        <v>2.5094618972770539</v>
      </c>
      <c r="Z12846">
        <v>11.60195119280756</v>
      </c>
      <c r="AA12846">
        <v>7.0963472799004723</v>
      </c>
      <c r="AB12846">
        <v>4.4543475017390763</v>
      </c>
      <c r="AC12846">
        <v>1.3390297637946971</v>
      </c>
      <c r="AD12846">
        <v>4.9491239986633628</v>
      </c>
      <c r="AE12846">
        <v>12.931974802903291</v>
      </c>
      <c r="AF12846">
        <v>-1.2387013640764439</v>
      </c>
      <c r="AG12846">
        <v>4.3789126005143952</v>
      </c>
      <c r="AH12846">
        <v>6.1576097119879769</v>
      </c>
      <c r="AI12846">
        <v>3.088796850051057</v>
      </c>
      <c r="AJ12846">
        <v>7.2588881435004859</v>
      </c>
      <c r="AK12846">
        <v>5.2256601265895597</v>
      </c>
      <c r="AL12846">
        <v>4.3384516753870228</v>
      </c>
      <c r="AM12846">
        <v>-0.64901975892103225</v>
      </c>
      <c r="AN12846">
        <v>-1.68668679917291</v>
      </c>
      <c r="AO12846">
        <v>4.5457967188508484</v>
      </c>
      <c r="AP12846">
        <v>-1.085909170258359</v>
      </c>
      <c r="AQ12846">
        <v>8.3607040818574507</v>
      </c>
      <c r="AR12846">
        <v>4.4714342151826791</v>
      </c>
      <c r="AS12846">
        <v>6.3738014523704978</v>
      </c>
      <c r="AT12846">
        <v>6.9966420250220152</v>
      </c>
      <c r="AU12846">
        <v>9.0304977119413099</v>
      </c>
      <c r="AV12846">
        <v>4.8515518876747654</v>
      </c>
    </row>
    <row r="12847" spans="1:48" x14ac:dyDescent="0.25">
      <c r="A12847" s="2">
        <v>39569</v>
      </c>
      <c r="B12847">
        <v>2008</v>
      </c>
      <c r="C12847">
        <v>840</v>
      </c>
      <c r="D12847">
        <v>-0.30018062573713422</v>
      </c>
      <c r="E12847">
        <v>-3.037499263152621</v>
      </c>
      <c r="F12847">
        <v>0.61203020762821136</v>
      </c>
      <c r="G12847">
        <v>2.2645230669277479</v>
      </c>
      <c r="H12847">
        <v>5.5045077993792102</v>
      </c>
      <c r="I12847">
        <v>11.40986763683498</v>
      </c>
      <c r="J12847">
        <v>-10.21153992970955</v>
      </c>
      <c r="K12847">
        <v>-3.7716005146401059</v>
      </c>
      <c r="L12847">
        <v>-3.1216281856334742</v>
      </c>
      <c r="M12847">
        <v>-1.1292286339276261</v>
      </c>
      <c r="N12847">
        <v>-23.621152513444201</v>
      </c>
      <c r="O12847">
        <v>4.0155189576852157</v>
      </c>
      <c r="P12847">
        <v>-0.409602875050874</v>
      </c>
      <c r="Q12847">
        <v>6.3751648101904701</v>
      </c>
      <c r="R12847">
        <v>15.81204775764828</v>
      </c>
      <c r="S12847">
        <v>10.285693402807921</v>
      </c>
      <c r="T12847">
        <v>5.0786167478783506</v>
      </c>
      <c r="U12847">
        <v>-6.6649892480616479</v>
      </c>
      <c r="V12847">
        <v>-3.2093877609292281</v>
      </c>
      <c r="W12847">
        <v>2.4336284890882798</v>
      </c>
      <c r="X12847">
        <v>-0.22804133587626119</v>
      </c>
      <c r="Y12847">
        <v>0.55434531389664254</v>
      </c>
      <c r="Z12847">
        <v>3.7460540997398262</v>
      </c>
      <c r="AA12847">
        <v>-1.839410991902624</v>
      </c>
      <c r="AB12847">
        <v>0.4079498692656891</v>
      </c>
      <c r="AC12847">
        <v>-4.3112789950343622</v>
      </c>
      <c r="AD12847">
        <v>2.2796817631056681</v>
      </c>
      <c r="AE12847">
        <v>8.0472310119826815</v>
      </c>
      <c r="AF12847">
        <v>0.56419711022797081</v>
      </c>
      <c r="AG12847">
        <v>-2.100761744909752</v>
      </c>
      <c r="AH12847">
        <v>0.74217001858349896</v>
      </c>
      <c r="AI12847">
        <v>-0.83511564170556385</v>
      </c>
      <c r="AJ12847">
        <v>13.27289662183362</v>
      </c>
      <c r="AK12847">
        <v>-4.8087469718346991</v>
      </c>
      <c r="AL12847">
        <v>0.44237682495831271</v>
      </c>
      <c r="AM12847">
        <v>6.1338810722708423</v>
      </c>
      <c r="AN12847">
        <v>3.0380027963674778</v>
      </c>
      <c r="AO12847">
        <v>1.841835466188591</v>
      </c>
      <c r="AP12847">
        <v>11.00641347851241</v>
      </c>
      <c r="AQ12847">
        <v>2.3704308202656681</v>
      </c>
      <c r="AR12847">
        <v>2.5624017789571019</v>
      </c>
      <c r="AS12847">
        <v>-0.67584857992922798</v>
      </c>
      <c r="AT12847">
        <v>7.5358625357681897</v>
      </c>
      <c r="AU12847">
        <v>4.780667411245032</v>
      </c>
      <c r="AV12847">
        <v>1.5112414321983401</v>
      </c>
    </row>
    <row r="12848" spans="1:48" x14ac:dyDescent="0.25">
      <c r="A12848" s="2">
        <v>39600</v>
      </c>
      <c r="B12848">
        <v>2008</v>
      </c>
      <c r="C12848">
        <v>840</v>
      </c>
      <c r="D12848">
        <v>-16.716519099219411</v>
      </c>
      <c r="E12848">
        <v>-10.980653149127431</v>
      </c>
      <c r="F12848">
        <v>-7.6987783616954131</v>
      </c>
      <c r="G12848">
        <v>-9.5283703146899601</v>
      </c>
      <c r="H12848">
        <v>-3.5032011009141999</v>
      </c>
      <c r="I12848">
        <v>-8.0985839806489217</v>
      </c>
      <c r="J12848">
        <v>-19.73390415789056</v>
      </c>
      <c r="K12848">
        <v>-12.83891314760155</v>
      </c>
      <c r="L12848">
        <v>-8.8636929957516042</v>
      </c>
      <c r="M12848">
        <v>-9.8994928636748636</v>
      </c>
      <c r="N12848">
        <v>3.8570543095506338E-2</v>
      </c>
      <c r="O12848">
        <v>-16.048255106939859</v>
      </c>
      <c r="P12848">
        <v>-2.4296719665439341</v>
      </c>
      <c r="Q12848">
        <v>-8.8725393859093504</v>
      </c>
      <c r="R12848">
        <v>13.993999410109859</v>
      </c>
      <c r="S12848">
        <v>-0.59634800089353179</v>
      </c>
      <c r="T12848">
        <v>-0.88816283452460842</v>
      </c>
      <c r="U12848">
        <v>-9.1219807852687786</v>
      </c>
      <c r="V12848">
        <v>-12.623920813885301</v>
      </c>
      <c r="W12848">
        <v>-6.9807212025353671</v>
      </c>
      <c r="X12848">
        <v>-5.5563254642367994</v>
      </c>
      <c r="Y12848">
        <v>-17.13866658307839</v>
      </c>
      <c r="Z12848">
        <v>-9.1891465572568993</v>
      </c>
      <c r="AA12848">
        <v>-12.41414714459399</v>
      </c>
      <c r="AB12848">
        <v>-17.321330902939359</v>
      </c>
      <c r="AC12848">
        <v>-15.24928024477928</v>
      </c>
      <c r="AD12848">
        <v>-15.570014364455441</v>
      </c>
      <c r="AE12848">
        <v>-6.5754105476565456</v>
      </c>
      <c r="AF12848">
        <v>-12.82274027274379</v>
      </c>
      <c r="AG12848">
        <v>-15.557645237104669</v>
      </c>
      <c r="AH12848">
        <v>-10.78373830850331</v>
      </c>
      <c r="AI12848">
        <v>-10.60753942500787</v>
      </c>
      <c r="AJ12848">
        <v>-17.087143975440409</v>
      </c>
      <c r="AK12848">
        <v>-19.16840032052896</v>
      </c>
      <c r="AL12848">
        <v>-13.01396274317298</v>
      </c>
      <c r="AM12848">
        <v>-6.3453472341050361</v>
      </c>
      <c r="AN12848">
        <v>-9.6244800677900084</v>
      </c>
      <c r="AO12848">
        <v>-8.1008693505676526</v>
      </c>
      <c r="AP12848">
        <v>1.936536904780839</v>
      </c>
      <c r="AQ12848">
        <v>-6.3199067549237098</v>
      </c>
      <c r="AR12848">
        <v>-10.01484074394312</v>
      </c>
      <c r="AS12848">
        <v>-6.43437750043846</v>
      </c>
      <c r="AT12848">
        <v>-3.7326648047437909</v>
      </c>
      <c r="AU12848">
        <v>-2.4191794940397582</v>
      </c>
      <c r="AV12848">
        <v>-8.3186141164872769</v>
      </c>
    </row>
    <row r="12849" spans="1:48" x14ac:dyDescent="0.25">
      <c r="A12849" s="2">
        <v>39630</v>
      </c>
      <c r="B12849">
        <v>2008</v>
      </c>
      <c r="C12849">
        <v>840</v>
      </c>
      <c r="D12849">
        <v>8.0931355730571966</v>
      </c>
      <c r="E12849">
        <v>-13.499140800388741</v>
      </c>
      <c r="F12849">
        <v>-0.77651169029218092</v>
      </c>
      <c r="G12849">
        <v>2.7804007560456649</v>
      </c>
      <c r="H12849">
        <v>-11.6316646857463</v>
      </c>
      <c r="I12849">
        <v>-10.533807936967291</v>
      </c>
      <c r="J12849">
        <v>6.5690566183589594</v>
      </c>
      <c r="K12849">
        <v>3.0262382795190672</v>
      </c>
      <c r="L12849">
        <v>-1.455157943714902</v>
      </c>
      <c r="M12849">
        <v>5.8880573814371173</v>
      </c>
      <c r="N12849">
        <v>-18.503758092678591</v>
      </c>
      <c r="O12849">
        <v>7.1110252685861797</v>
      </c>
      <c r="P12849">
        <v>-16.4428095060895</v>
      </c>
      <c r="Q12849">
        <v>-4.3782973355389281</v>
      </c>
      <c r="R12849">
        <v>-19.454484655722968</v>
      </c>
      <c r="S12849">
        <v>-9.012130857459832</v>
      </c>
      <c r="T12849">
        <v>-2.697536151417057</v>
      </c>
      <c r="U12849">
        <v>-3.9877173506199459</v>
      </c>
      <c r="V12849">
        <v>28.137048912917489</v>
      </c>
      <c r="W12849">
        <v>-3.555858227175535</v>
      </c>
      <c r="X12849">
        <v>-0.68073506782987403</v>
      </c>
      <c r="Y12849">
        <v>1.3384556228275279</v>
      </c>
      <c r="Z12849">
        <v>-9.4757945099106617</v>
      </c>
      <c r="AA12849">
        <v>-1.7582963334913599</v>
      </c>
      <c r="AB12849">
        <v>0.48200514901106661</v>
      </c>
      <c r="AC12849">
        <v>-19.70798853433535</v>
      </c>
      <c r="AD12849">
        <v>-1.0011330971251839</v>
      </c>
      <c r="AE12849">
        <v>-10.32216426299898</v>
      </c>
      <c r="AF12849">
        <v>1.1855774674685899</v>
      </c>
      <c r="AG12849">
        <v>-3.622723672885098</v>
      </c>
      <c r="AH12849">
        <v>-4.6709423092094031</v>
      </c>
      <c r="AI12849">
        <v>-1.0040040817838161</v>
      </c>
      <c r="AJ12849">
        <v>-5.6556449970147193</v>
      </c>
      <c r="AK12849">
        <v>-8.5476346994828205</v>
      </c>
      <c r="AL12849">
        <v>-4.1246134890428721</v>
      </c>
      <c r="AM12849">
        <v>-2.8650866530755992</v>
      </c>
      <c r="AN12849">
        <v>12.817536845012061</v>
      </c>
      <c r="AO12849">
        <v>-1.1958831761846309</v>
      </c>
      <c r="AP12849">
        <v>-3.293833085015474</v>
      </c>
      <c r="AQ12849">
        <v>-7.1616936594831824</v>
      </c>
      <c r="AR12849">
        <v>-2.1137551260049681</v>
      </c>
      <c r="AS12849">
        <v>-4.2479585268200184</v>
      </c>
      <c r="AT12849">
        <v>-7.0963000088012151</v>
      </c>
      <c r="AU12849">
        <v>-7.4583560216886173</v>
      </c>
      <c r="AV12849">
        <v>-1.2916209402171639</v>
      </c>
    </row>
    <row r="12850" spans="1:48" x14ac:dyDescent="0.25">
      <c r="A12850" s="2">
        <v>39661</v>
      </c>
      <c r="B12850">
        <v>2008</v>
      </c>
      <c r="C12850">
        <v>840</v>
      </c>
      <c r="D12850">
        <v>2.047295189395038</v>
      </c>
      <c r="E12850">
        <v>1.4859406480856261</v>
      </c>
      <c r="F12850">
        <v>-8.0873807710424508</v>
      </c>
      <c r="G12850">
        <v>-4.8598448654041171</v>
      </c>
      <c r="H12850">
        <v>-17.620322246326548</v>
      </c>
      <c r="I12850">
        <v>-10.02305688989258</v>
      </c>
      <c r="J12850">
        <v>-1.3103528529052171</v>
      </c>
      <c r="K12850">
        <v>-9.5023074394131157</v>
      </c>
      <c r="L12850">
        <v>-8.8888026720253208</v>
      </c>
      <c r="M12850">
        <v>-5.7175656684997129</v>
      </c>
      <c r="N12850">
        <v>-19.339209105180409</v>
      </c>
      <c r="O12850">
        <v>-3.0395672105298588</v>
      </c>
      <c r="P12850">
        <v>-7.4938596492959864</v>
      </c>
      <c r="Q12850">
        <v>-4.3696473286830457</v>
      </c>
      <c r="R12850">
        <v>-7.9296138757965604</v>
      </c>
      <c r="S12850">
        <v>-9.9331643225336599</v>
      </c>
      <c r="T12850">
        <v>-11.895239814046271</v>
      </c>
      <c r="U12850">
        <v>-9.4093705638201079</v>
      </c>
      <c r="V12850">
        <v>-9.6843958995347474</v>
      </c>
      <c r="W12850">
        <v>-4.1194309543982737</v>
      </c>
      <c r="X12850">
        <v>-3.0580607126628689</v>
      </c>
      <c r="Y12850">
        <v>-5.8100673637809468</v>
      </c>
      <c r="Z12850">
        <v>-6.0407068224783922</v>
      </c>
      <c r="AA12850">
        <v>-13.944221487989941</v>
      </c>
      <c r="AB12850">
        <v>-8.4192524563962081</v>
      </c>
      <c r="AC12850">
        <v>-2.8039280820832069</v>
      </c>
      <c r="AD12850">
        <v>-4.541796317175506</v>
      </c>
      <c r="AE12850">
        <v>-5.3057106767424154</v>
      </c>
      <c r="AF12850">
        <v>-5.6879382701372609</v>
      </c>
      <c r="AG12850">
        <v>-7.3243352409066986</v>
      </c>
      <c r="AH12850">
        <v>-4.4701091807645366</v>
      </c>
      <c r="AI12850">
        <v>-7.10271566942966</v>
      </c>
      <c r="AJ12850">
        <v>-14.7337657741752</v>
      </c>
      <c r="AK12850">
        <v>-0.41451073866739518</v>
      </c>
      <c r="AL12850">
        <v>1.305927343248015</v>
      </c>
      <c r="AM12850">
        <v>-4.5870422971839968</v>
      </c>
      <c r="AN12850">
        <v>-13.552683692158061</v>
      </c>
      <c r="AO12850">
        <v>-6.2511612912336094</v>
      </c>
      <c r="AP12850">
        <v>-9.1249165278228457</v>
      </c>
      <c r="AQ12850">
        <v>-4.2125021064544077</v>
      </c>
      <c r="AR12850">
        <v>-3.6301826891549038</v>
      </c>
      <c r="AS12850">
        <v>-3.3594314587103051</v>
      </c>
      <c r="AT12850">
        <v>-2.076000516424537</v>
      </c>
      <c r="AU12850">
        <v>-0.74634245335030158</v>
      </c>
      <c r="AV12850">
        <v>1.227128716340786</v>
      </c>
    </row>
    <row r="12851" spans="1:48" x14ac:dyDescent="0.25">
      <c r="A12851" s="2">
        <v>39692</v>
      </c>
      <c r="B12851">
        <v>2008</v>
      </c>
      <c r="C12851">
        <v>840</v>
      </c>
      <c r="D12851">
        <v>-6.4899037011361234</v>
      </c>
      <c r="E12851">
        <v>-12.154518345941369</v>
      </c>
      <c r="F12851">
        <v>-15.122582194464581</v>
      </c>
      <c r="G12851">
        <v>-15.07722377350243</v>
      </c>
      <c r="H12851">
        <v>-29.740969665709429</v>
      </c>
      <c r="I12851">
        <v>-23.256170605668739</v>
      </c>
      <c r="J12851">
        <v>-18.584034141875382</v>
      </c>
      <c r="K12851">
        <v>-22.07479583760259</v>
      </c>
      <c r="L12851">
        <v>-8.9927606644912608</v>
      </c>
      <c r="M12851">
        <v>-10.597329496794231</v>
      </c>
      <c r="N12851">
        <v>-3.3667394842253899</v>
      </c>
      <c r="O12851">
        <v>-12.25215551952066</v>
      </c>
      <c r="P12851">
        <v>-15.47749137401374</v>
      </c>
      <c r="Q12851">
        <v>-11.579298191202531</v>
      </c>
      <c r="R12851">
        <v>-24.87418052733149</v>
      </c>
      <c r="S12851">
        <v>-29.942226857611701</v>
      </c>
      <c r="T12851">
        <v>-10.003959553533511</v>
      </c>
      <c r="U12851">
        <v>-17.03820720606819</v>
      </c>
      <c r="V12851">
        <v>-14.57752991033049</v>
      </c>
      <c r="W12851">
        <v>-11.34776603876589</v>
      </c>
      <c r="X12851">
        <v>-10.315536144038481</v>
      </c>
      <c r="Y12851">
        <v>-12.97705341110378</v>
      </c>
      <c r="Z12851">
        <v>-31.21324627838127</v>
      </c>
      <c r="AA12851">
        <v>-10.83201309687346</v>
      </c>
      <c r="AB12851">
        <v>-15.02582856516436</v>
      </c>
      <c r="AC12851">
        <v>-26.234394149162139</v>
      </c>
      <c r="AD12851">
        <v>-18.730876940663709</v>
      </c>
      <c r="AE12851">
        <v>-30.483721805332511</v>
      </c>
      <c r="AF12851">
        <v>-24.20534674295989</v>
      </c>
      <c r="AG12851">
        <v>-9.2919104880358923</v>
      </c>
      <c r="AH12851">
        <v>-14.85315840469622</v>
      </c>
      <c r="AI12851">
        <v>-10.191343948694231</v>
      </c>
      <c r="AJ12851">
        <v>-29.05731004629093</v>
      </c>
      <c r="AK12851">
        <v>-25.539745666672331</v>
      </c>
      <c r="AL12851">
        <v>-19.044564257090389</v>
      </c>
      <c r="AM12851">
        <v>-20.925222312901479</v>
      </c>
      <c r="AN12851">
        <v>-13.71206459462273</v>
      </c>
      <c r="AO12851">
        <v>-14.685328806946639</v>
      </c>
      <c r="AP12851">
        <v>-15.7599888528836</v>
      </c>
      <c r="AQ12851">
        <v>-17.481243187471229</v>
      </c>
      <c r="AR12851">
        <v>-14.457439570065469</v>
      </c>
      <c r="AS12851">
        <v>-15.0373922437986</v>
      </c>
      <c r="AT12851">
        <v>-14.37524459500713</v>
      </c>
      <c r="AU12851">
        <v>-8.2709090479693437</v>
      </c>
      <c r="AV12851">
        <v>-9.3625450955025613</v>
      </c>
    </row>
    <row r="12852" spans="1:48" x14ac:dyDescent="0.25">
      <c r="A12852" s="2">
        <v>39722</v>
      </c>
      <c r="B12852">
        <v>2008</v>
      </c>
      <c r="C12852">
        <v>840</v>
      </c>
      <c r="D12852">
        <v>-24.415231805695651</v>
      </c>
      <c r="E12852">
        <v>-33.094939292732448</v>
      </c>
      <c r="F12852">
        <v>-29.078805009501959</v>
      </c>
      <c r="G12852">
        <v>-26.269444633809862</v>
      </c>
      <c r="H12852">
        <v>-23.458322513907682</v>
      </c>
      <c r="I12852">
        <v>-32.132943626187739</v>
      </c>
      <c r="J12852">
        <v>-28.561452875880391</v>
      </c>
      <c r="K12852">
        <v>-21.263662540838961</v>
      </c>
      <c r="L12852">
        <v>-17.555670354812911</v>
      </c>
      <c r="M12852">
        <v>-25.701122778586871</v>
      </c>
      <c r="N12852">
        <v>-3.955562109611344</v>
      </c>
      <c r="O12852">
        <v>-28.249811512589002</v>
      </c>
      <c r="P12852">
        <v>-36.129649591153857</v>
      </c>
      <c r="Q12852">
        <v>-30.761510989735829</v>
      </c>
      <c r="R12852">
        <v>-41.76439262783687</v>
      </c>
      <c r="S12852">
        <v>-39.79295877890322</v>
      </c>
      <c r="T12852">
        <v>-26.57015501041931</v>
      </c>
      <c r="U12852">
        <v>-32.531432046583561</v>
      </c>
      <c r="V12852">
        <v>-34.360065583716022</v>
      </c>
      <c r="W12852">
        <v>-14.867924817789721</v>
      </c>
      <c r="X12852">
        <v>-12.35295859002826</v>
      </c>
      <c r="Y12852">
        <v>-22.523014766071469</v>
      </c>
      <c r="Z12852">
        <v>-37.127162526034887</v>
      </c>
      <c r="AA12852">
        <v>-26.208959650659491</v>
      </c>
      <c r="AB12852">
        <v>-36.789288868624311</v>
      </c>
      <c r="AC12852">
        <v>-23.77728023453297</v>
      </c>
      <c r="AD12852">
        <v>-26.741737960356851</v>
      </c>
      <c r="AE12852">
        <v>-33.446380652594563</v>
      </c>
      <c r="AF12852">
        <v>-17.779715244461549</v>
      </c>
      <c r="AG12852">
        <v>-26.335723902572969</v>
      </c>
      <c r="AH12852">
        <v>-23.686736468873129</v>
      </c>
      <c r="AI12852">
        <v>-25.354653097693671</v>
      </c>
      <c r="AJ12852">
        <v>-31.992367310836919</v>
      </c>
      <c r="AK12852">
        <v>-36.641574461305467</v>
      </c>
      <c r="AL12852">
        <v>-25.197471091221761</v>
      </c>
      <c r="AM12852">
        <v>-25.7584984527446</v>
      </c>
      <c r="AN12852">
        <v>-33.936876886608459</v>
      </c>
      <c r="AO12852">
        <v>-23.054989795422699</v>
      </c>
      <c r="AP12852">
        <v>-29.530413113288169</v>
      </c>
      <c r="AQ12852">
        <v>-25.595968806586889</v>
      </c>
      <c r="AR12852">
        <v>-22.500437079368869</v>
      </c>
      <c r="AS12852">
        <v>-19.046787563746879</v>
      </c>
      <c r="AT12852">
        <v>-27.02928044436625</v>
      </c>
      <c r="AU12852">
        <v>-17.87546518116347</v>
      </c>
      <c r="AV12852">
        <v>-17.18780525508534</v>
      </c>
    </row>
    <row r="12853" spans="1:48" x14ac:dyDescent="0.25">
      <c r="A12853" s="2">
        <v>39753</v>
      </c>
      <c r="B12853">
        <v>2008</v>
      </c>
      <c r="C12853">
        <v>840</v>
      </c>
      <c r="D12853">
        <v>-0.62271597876938367</v>
      </c>
      <c r="E12853">
        <v>-4.2063777844286836</v>
      </c>
      <c r="F12853">
        <v>-2.7675895897800951</v>
      </c>
      <c r="G12853">
        <v>-0.22675929060383959</v>
      </c>
      <c r="H12853">
        <v>9.8820360699049203</v>
      </c>
      <c r="I12853">
        <v>-9.2556495667302396</v>
      </c>
      <c r="J12853">
        <v>-10.71311579528175</v>
      </c>
      <c r="K12853">
        <v>3.1039082940942149</v>
      </c>
      <c r="L12853">
        <v>-1.2514894525030631</v>
      </c>
      <c r="M12853">
        <v>-2.8112882235873831</v>
      </c>
      <c r="N12853">
        <v>3.1565678609176251</v>
      </c>
      <c r="O12853">
        <v>5.1904834160736444</v>
      </c>
      <c r="P12853">
        <v>12.661019678610661</v>
      </c>
      <c r="Q12853">
        <v>-3.6008907938502528</v>
      </c>
      <c r="R12853">
        <v>-1.791077472683045</v>
      </c>
      <c r="S12853">
        <v>-17.203529096199471</v>
      </c>
      <c r="T12853">
        <v>-16.26544276213</v>
      </c>
      <c r="U12853">
        <v>-14.53679724079967</v>
      </c>
      <c r="V12853">
        <v>-10.47068015427798</v>
      </c>
      <c r="W12853">
        <v>-1.2918169634089429</v>
      </c>
      <c r="X12853">
        <v>-9.1343677674601604</v>
      </c>
      <c r="Y12853">
        <v>-6.8659102117679556</v>
      </c>
      <c r="Z12853">
        <v>-14.60497245359411</v>
      </c>
      <c r="AA12853">
        <v>-16.987118101912809</v>
      </c>
      <c r="AB12853">
        <v>-9.8797122344695296</v>
      </c>
      <c r="AC12853">
        <v>-18.71543366301146</v>
      </c>
      <c r="AD12853">
        <v>-3.6837139217389399</v>
      </c>
      <c r="AE12853">
        <v>-15.16607630330147</v>
      </c>
      <c r="AF12853">
        <v>-8.5728917696328963</v>
      </c>
      <c r="AG12853">
        <v>-2.4179717230762292</v>
      </c>
      <c r="AH12853">
        <v>-5.5724043300315547</v>
      </c>
      <c r="AI12853">
        <v>-1.4983333806632639</v>
      </c>
      <c r="AJ12853">
        <v>1.9134696024856179</v>
      </c>
      <c r="AK12853">
        <v>-10.420082524159451</v>
      </c>
      <c r="AL12853">
        <v>-5.8216918704086629</v>
      </c>
      <c r="AM12853">
        <v>-6.8633024859889531</v>
      </c>
      <c r="AN12853">
        <v>-11.88393046461273</v>
      </c>
      <c r="AO12853">
        <v>-8.9956090784173099</v>
      </c>
      <c r="AP12853">
        <v>-6.8365218159281538</v>
      </c>
      <c r="AQ12853">
        <v>-7.3953764780681608</v>
      </c>
      <c r="AR12853">
        <v>-5.5152552242362818</v>
      </c>
      <c r="AS12853">
        <v>-6.4716459642319313</v>
      </c>
      <c r="AT12853">
        <v>-5.6909804415743563</v>
      </c>
      <c r="AU12853">
        <v>-7.9712513449976434</v>
      </c>
      <c r="AV12853">
        <v>-7.4230520744280497</v>
      </c>
    </row>
    <row r="12854" spans="1:48" x14ac:dyDescent="0.25">
      <c r="A12854" s="2">
        <v>39783</v>
      </c>
      <c r="B12854">
        <v>2008</v>
      </c>
      <c r="C12854">
        <v>840</v>
      </c>
      <c r="D12854">
        <v>-1.206179826103015</v>
      </c>
      <c r="E12854">
        <v>13.998046915134911</v>
      </c>
      <c r="F12854">
        <v>6.755779521457117</v>
      </c>
      <c r="G12854">
        <v>13.59808369504063</v>
      </c>
      <c r="H12854">
        <v>-4.7848758619534077</v>
      </c>
      <c r="I12854">
        <v>1.897553200036395</v>
      </c>
      <c r="J12854">
        <v>9.69622772936658</v>
      </c>
      <c r="K12854">
        <v>12.44397445020595</v>
      </c>
      <c r="L12854">
        <v>6.5105057354297502</v>
      </c>
      <c r="M12854">
        <v>2.656149293257037</v>
      </c>
      <c r="N12854">
        <v>-49.95220004161898</v>
      </c>
      <c r="O12854">
        <v>8.9552982227319333</v>
      </c>
      <c r="P12854">
        <v>17.25161835426163</v>
      </c>
      <c r="Q12854">
        <v>4.6712973170416339</v>
      </c>
      <c r="R12854">
        <v>-1.987112756684273</v>
      </c>
      <c r="S12854">
        <v>21.69797078777837</v>
      </c>
      <c r="T12854">
        <v>19.421026099482731</v>
      </c>
      <c r="U12854">
        <v>17.408483033063369</v>
      </c>
      <c r="V12854">
        <v>6.2777162210274851</v>
      </c>
      <c r="W12854">
        <v>8.1324644723155703</v>
      </c>
      <c r="X12854">
        <v>8.6819263738812538</v>
      </c>
      <c r="Y12854">
        <v>5.3702717570506708</v>
      </c>
      <c r="Z12854">
        <v>5.5525359582155431</v>
      </c>
      <c r="AA12854">
        <v>19.813501980158769</v>
      </c>
      <c r="AB12854">
        <v>3.4125754574227511</v>
      </c>
      <c r="AC12854">
        <v>-3.6584138924935838</v>
      </c>
      <c r="AD12854">
        <v>6.0109202696092989</v>
      </c>
      <c r="AE12854">
        <v>4.881529423128006</v>
      </c>
      <c r="AF12854">
        <v>6.0785002679057509</v>
      </c>
      <c r="AG12854">
        <v>9.3347686946224417</v>
      </c>
      <c r="AH12854">
        <v>6.7930688933371952</v>
      </c>
      <c r="AI12854">
        <v>13.1191121063625</v>
      </c>
      <c r="AJ12854">
        <v>2.0736750170513569</v>
      </c>
      <c r="AK12854">
        <v>10.810623675482161</v>
      </c>
      <c r="AL12854">
        <v>9.2428211262221449</v>
      </c>
      <c r="AM12854">
        <v>3.7754310416587611</v>
      </c>
      <c r="AN12854">
        <v>4.4416977094703158</v>
      </c>
      <c r="AO12854">
        <v>12.803765360546841</v>
      </c>
      <c r="AP12854">
        <v>4.5508001403686826</v>
      </c>
      <c r="AQ12854">
        <v>6.3421978440733939</v>
      </c>
      <c r="AR12854">
        <v>8.5589574385619436</v>
      </c>
      <c r="AS12854">
        <v>-2.8761968761353618</v>
      </c>
      <c r="AT12854">
        <v>-2.770370797193189</v>
      </c>
      <c r="AU12854">
        <v>4.1200329992898466</v>
      </c>
      <c r="AV12854">
        <v>1.2946234554641389</v>
      </c>
    </row>
    <row r="12855" spans="1:48" x14ac:dyDescent="0.25">
      <c r="A12855" s="2">
        <v>39814</v>
      </c>
      <c r="B12855">
        <v>2008</v>
      </c>
      <c r="C12855">
        <v>840</v>
      </c>
      <c r="D12855">
        <v>-2.1166928698890142</v>
      </c>
      <c r="E12855">
        <v>-4.001230831535163</v>
      </c>
      <c r="F12855">
        <v>-5.5663070526430598</v>
      </c>
      <c r="G12855">
        <v>-12.56941107334786</v>
      </c>
      <c r="H12855">
        <v>-16.983812610824529</v>
      </c>
      <c r="I12855">
        <v>4.6194091520373792</v>
      </c>
      <c r="J12855">
        <v>-2.0069542355601988</v>
      </c>
      <c r="K12855">
        <v>-7.7438987008283782</v>
      </c>
      <c r="L12855">
        <v>-2.1736326324730442</v>
      </c>
      <c r="M12855">
        <v>10.82298352029645</v>
      </c>
      <c r="N12855">
        <v>-4.3937153673086033</v>
      </c>
      <c r="O12855">
        <v>-6.1237365629506657</v>
      </c>
      <c r="P12855">
        <v>-12.41258439772095</v>
      </c>
      <c r="Q12855">
        <v>-12.71013975566083</v>
      </c>
      <c r="R12855">
        <v>-3.995535073056999</v>
      </c>
      <c r="S12855">
        <v>-10.683607394972009</v>
      </c>
      <c r="T12855">
        <v>-22.77591977034319</v>
      </c>
      <c r="U12855">
        <v>-17.384206596283651</v>
      </c>
      <c r="V12855">
        <v>-9.6099441381774948</v>
      </c>
      <c r="W12855">
        <v>-6.7903957804856594</v>
      </c>
      <c r="X12855">
        <v>-12.14874115726928</v>
      </c>
      <c r="Y12855">
        <v>-8.408871326938705</v>
      </c>
      <c r="Z12855">
        <v>-10.72461402922683</v>
      </c>
      <c r="AA12855">
        <v>-3.8980996879959822</v>
      </c>
      <c r="AB12855">
        <v>-7.5603149982777396</v>
      </c>
      <c r="AC12855">
        <v>-6.2682683472986556</v>
      </c>
      <c r="AD12855">
        <v>-11.252672881268809</v>
      </c>
      <c r="AE12855">
        <v>2.4786798931221381</v>
      </c>
      <c r="AF12855">
        <v>-15.99187952727053</v>
      </c>
      <c r="AG12855">
        <v>-5.7999013733973204</v>
      </c>
      <c r="AH12855">
        <v>-13.91472605569319</v>
      </c>
      <c r="AI12855">
        <v>-14.96586601784033</v>
      </c>
      <c r="AJ12855">
        <v>-49.294000132490893</v>
      </c>
      <c r="AK12855">
        <v>-1.351691521027254</v>
      </c>
      <c r="AL12855">
        <v>-8.3023606156663714</v>
      </c>
      <c r="AM12855">
        <v>-2.2215338608242319</v>
      </c>
      <c r="AN12855">
        <v>-24.910321410497399</v>
      </c>
      <c r="AO12855">
        <v>-16.716937104768359</v>
      </c>
      <c r="AP12855">
        <v>-18.007778134994091</v>
      </c>
      <c r="AQ12855">
        <v>-13.17913115036408</v>
      </c>
      <c r="AR12855">
        <v>-14.25399091460957</v>
      </c>
      <c r="AS12855">
        <v>-6.2138021097020264</v>
      </c>
      <c r="AT12855">
        <v>-3.4852652547369689</v>
      </c>
      <c r="AU12855">
        <v>-2.6828178195911878</v>
      </c>
      <c r="AV12855">
        <v>-8.1405584971202529</v>
      </c>
    </row>
    <row r="12856" spans="1:48" x14ac:dyDescent="0.25">
      <c r="A12856" s="2">
        <v>39845</v>
      </c>
      <c r="B12856">
        <v>2008</v>
      </c>
      <c r="C12856">
        <v>840</v>
      </c>
      <c r="D12856">
        <v>0.2510202916208959</v>
      </c>
      <c r="E12856">
        <v>-4.3583918336907894</v>
      </c>
      <c r="F12856">
        <v>-11.15013104028723</v>
      </c>
      <c r="G12856">
        <v>-6.5688752243015633</v>
      </c>
      <c r="H12856">
        <v>-2.4106371447374819</v>
      </c>
      <c r="I12856">
        <v>-2.922979087425059</v>
      </c>
      <c r="J12856">
        <v>-10.38561970238665</v>
      </c>
      <c r="K12856">
        <v>-2.0060799554363018</v>
      </c>
      <c r="L12856">
        <v>-1.2516179658500159</v>
      </c>
      <c r="M12856">
        <v>-0.60900551981201145</v>
      </c>
      <c r="N12856">
        <v>16.575437060599558</v>
      </c>
      <c r="O12856">
        <v>-6.959672619056656</v>
      </c>
      <c r="P12856">
        <v>-4.2685749040533238</v>
      </c>
      <c r="Q12856">
        <v>-13.29897587253058</v>
      </c>
      <c r="R12856">
        <v>-13.102800970375069</v>
      </c>
      <c r="S12856">
        <v>-7.2833188473686921</v>
      </c>
      <c r="T12856">
        <v>-13.03512891135307</v>
      </c>
      <c r="U12856">
        <v>-6.4454125470455148</v>
      </c>
      <c r="V12856">
        <v>-10.990505530092809</v>
      </c>
      <c r="W12856">
        <v>-12.3989096748872</v>
      </c>
      <c r="X12856">
        <v>-10.64292885232774</v>
      </c>
      <c r="Y12856">
        <v>-9.9784171304308718</v>
      </c>
      <c r="Z12856">
        <v>-17.450907215113489</v>
      </c>
      <c r="AA12856">
        <v>-17.73226938082998</v>
      </c>
      <c r="AB12856">
        <v>-18.99682058031301</v>
      </c>
      <c r="AC12856">
        <v>-12.54844142291048</v>
      </c>
      <c r="AD12856">
        <v>-3.50688136349393</v>
      </c>
      <c r="AE12856">
        <v>-7.8375447370674252</v>
      </c>
      <c r="AF12856">
        <v>-18.35906799053684</v>
      </c>
      <c r="AG12856">
        <v>-8.0205003342520236</v>
      </c>
      <c r="AH12856">
        <v>-13.768937132344931</v>
      </c>
      <c r="AI12856">
        <v>-10.601963758498179</v>
      </c>
      <c r="AJ12856">
        <v>-24.639014590629319</v>
      </c>
      <c r="AK12856">
        <v>-9.1985992052909573</v>
      </c>
      <c r="AL12856">
        <v>-12.490600826172329</v>
      </c>
      <c r="AM12856">
        <v>-10.27140009976041</v>
      </c>
      <c r="AN12856">
        <v>-20.39002127214323</v>
      </c>
      <c r="AO12856">
        <v>-12.556238942257821</v>
      </c>
      <c r="AP12856">
        <v>-14.22857765411192</v>
      </c>
      <c r="AQ12856">
        <v>-3.7224582159758661</v>
      </c>
      <c r="AR12856">
        <v>-9.5110407713009497</v>
      </c>
      <c r="AS12856">
        <v>-8.1936351355407879</v>
      </c>
      <c r="AT12856">
        <v>-8.5667274946762735</v>
      </c>
      <c r="AU12856">
        <v>7.4786992086667503</v>
      </c>
      <c r="AV12856">
        <v>-10.268308279631061</v>
      </c>
    </row>
    <row r="12857" spans="1:48" x14ac:dyDescent="0.25">
      <c r="A12857" s="2">
        <v>39873</v>
      </c>
      <c r="B12857">
        <v>2008</v>
      </c>
      <c r="C12857">
        <v>840</v>
      </c>
      <c r="D12857">
        <v>8.6935260672984072</v>
      </c>
      <c r="E12857">
        <v>3.500287931865631</v>
      </c>
      <c r="F12857">
        <v>8.3881613403705266</v>
      </c>
      <c r="G12857">
        <v>17.53876917853767</v>
      </c>
      <c r="H12857">
        <v>12.46868876593836</v>
      </c>
      <c r="I12857">
        <v>10.7392732053766</v>
      </c>
      <c r="J12857">
        <v>12.136659039951359</v>
      </c>
      <c r="K12857">
        <v>13.13713685341202</v>
      </c>
      <c r="L12857">
        <v>0.3290495877248612</v>
      </c>
      <c r="M12857">
        <v>3.143763877001704</v>
      </c>
      <c r="N12857">
        <v>23.488005310440681</v>
      </c>
      <c r="O12857">
        <v>2.8731976102108541</v>
      </c>
      <c r="P12857">
        <v>27.036840062293429</v>
      </c>
      <c r="Q12857">
        <v>13.658565678295689</v>
      </c>
      <c r="R12857">
        <v>1.7705636363330339</v>
      </c>
      <c r="S12857">
        <v>19.826760062161949</v>
      </c>
      <c r="T12857">
        <v>12.46200323109967</v>
      </c>
      <c r="U12857">
        <v>14.54344937728656</v>
      </c>
      <c r="V12857">
        <v>8.5058573883201039</v>
      </c>
      <c r="W12857">
        <v>2.1472850547365359</v>
      </c>
      <c r="X12857">
        <v>8.2973486439651634</v>
      </c>
      <c r="Y12857">
        <v>18.0154789905169</v>
      </c>
      <c r="Z12857">
        <v>24.631104200953828</v>
      </c>
      <c r="AA12857">
        <v>26.360711276036831</v>
      </c>
      <c r="AB12857">
        <v>16.733595005019211</v>
      </c>
      <c r="AC12857">
        <v>11.13770782142911</v>
      </c>
      <c r="AD12857">
        <v>9.4439146292900844</v>
      </c>
      <c r="AE12857">
        <v>9.2874618483344449</v>
      </c>
      <c r="AF12857">
        <v>13.8146694561669</v>
      </c>
      <c r="AG12857">
        <v>6.3790620420506539</v>
      </c>
      <c r="AH12857">
        <v>6.9570987050391784</v>
      </c>
      <c r="AI12857">
        <v>7.4132773426403897</v>
      </c>
      <c r="AJ12857">
        <v>37.947266205655417</v>
      </c>
      <c r="AK12857">
        <v>6.7831414546059232</v>
      </c>
      <c r="AL12857">
        <v>4.2093961571205041</v>
      </c>
      <c r="AM12857">
        <v>1.337627336946734</v>
      </c>
      <c r="AN12857">
        <v>14.643619127113251</v>
      </c>
      <c r="AO12857">
        <v>10.58268187583951</v>
      </c>
      <c r="AP12857">
        <v>19.862650457673858</v>
      </c>
      <c r="AQ12857">
        <v>17.776367869724851</v>
      </c>
      <c r="AR12857">
        <v>8.2777594157611212</v>
      </c>
      <c r="AS12857">
        <v>3.7042983208818381</v>
      </c>
      <c r="AT12857">
        <v>9.4217241124030302</v>
      </c>
      <c r="AU12857">
        <v>1.0416302045416219</v>
      </c>
      <c r="AV12857">
        <v>8.5504136108611295</v>
      </c>
    </row>
    <row r="12858" spans="1:48" x14ac:dyDescent="0.25">
      <c r="A12858" s="2">
        <v>39904</v>
      </c>
      <c r="B12858">
        <v>2008</v>
      </c>
      <c r="C12858">
        <v>840</v>
      </c>
      <c r="D12858">
        <v>6.9441730889623576</v>
      </c>
      <c r="E12858">
        <v>18.959379442700431</v>
      </c>
      <c r="F12858">
        <v>17.483953894738981</v>
      </c>
      <c r="G12858">
        <v>11.569650705065991</v>
      </c>
      <c r="H12858">
        <v>16.113862962672851</v>
      </c>
      <c r="I12858">
        <v>20.196237813473399</v>
      </c>
      <c r="J12858">
        <v>19.522995549437969</v>
      </c>
      <c r="K12858">
        <v>9.2106638553954632</v>
      </c>
      <c r="L12858">
        <v>16.067520373382841</v>
      </c>
      <c r="M12858">
        <v>7.6226246649812257</v>
      </c>
      <c r="N12858">
        <v>7.571400647524662</v>
      </c>
      <c r="O12858">
        <v>18.62517065984866</v>
      </c>
      <c r="P12858">
        <v>1.453582343575621</v>
      </c>
      <c r="Q12858">
        <v>14.52845398074167</v>
      </c>
      <c r="R12858">
        <v>7.6036148488852762</v>
      </c>
      <c r="S12858">
        <v>30.901128843175751</v>
      </c>
      <c r="T12858">
        <v>15.45862477002715</v>
      </c>
      <c r="U12858">
        <v>23.066950659107441</v>
      </c>
      <c r="V12858">
        <v>29.664355321453488</v>
      </c>
      <c r="W12858">
        <v>9.6040730803485843</v>
      </c>
      <c r="X12858">
        <v>7.7279037120268068</v>
      </c>
      <c r="Y12858">
        <v>9.8262131570244104</v>
      </c>
      <c r="Z12858">
        <v>9.982478051111233</v>
      </c>
      <c r="AA12858">
        <v>21.401117730293429</v>
      </c>
      <c r="AB12858">
        <v>24.635973014957258</v>
      </c>
      <c r="AC12858">
        <v>13.900907506569141</v>
      </c>
      <c r="AD12858">
        <v>25.467679739505851</v>
      </c>
      <c r="AE12858">
        <v>12.80942658493254</v>
      </c>
      <c r="AF12858">
        <v>28.277877351916601</v>
      </c>
      <c r="AG12858">
        <v>10.60754769689307</v>
      </c>
      <c r="AH12858">
        <v>19.135775790789449</v>
      </c>
      <c r="AI12858">
        <v>16.431076248975021</v>
      </c>
      <c r="AJ12858">
        <v>26.638427472713349</v>
      </c>
      <c r="AK12858">
        <v>12.757864121521051</v>
      </c>
      <c r="AL12858">
        <v>12.77164117214655</v>
      </c>
      <c r="AM12858">
        <v>18.320590186113559</v>
      </c>
      <c r="AN12858">
        <v>26.292672765823919</v>
      </c>
      <c r="AO12858">
        <v>17.154283248973059</v>
      </c>
      <c r="AP12858">
        <v>18.10336451227468</v>
      </c>
      <c r="AQ12858">
        <v>11.233411782266289</v>
      </c>
      <c r="AR12858">
        <v>13.30415525545625</v>
      </c>
      <c r="AS12858">
        <v>12.585211924545851</v>
      </c>
      <c r="AT12858">
        <v>13.94157429840728</v>
      </c>
      <c r="AU12858">
        <v>4.1961176169649672</v>
      </c>
      <c r="AV12858">
        <v>9.5807175063235448</v>
      </c>
    </row>
    <row r="12859" spans="1:48" x14ac:dyDescent="0.25">
      <c r="A12859" s="2">
        <v>39934</v>
      </c>
      <c r="B12859">
        <v>2008</v>
      </c>
      <c r="C12859">
        <v>840</v>
      </c>
      <c r="D12859">
        <v>16.657832292582061</v>
      </c>
      <c r="E12859">
        <v>16.855663301996909</v>
      </c>
      <c r="F12859">
        <v>24.847794539900342</v>
      </c>
      <c r="G12859">
        <v>16.278218291431521</v>
      </c>
      <c r="H12859">
        <v>31.720721708911739</v>
      </c>
      <c r="I12859">
        <v>22.064230143968761</v>
      </c>
      <c r="J12859">
        <v>36.668668148054181</v>
      </c>
      <c r="K12859">
        <v>15.136179226926849</v>
      </c>
      <c r="L12859">
        <v>6.9804333987879774</v>
      </c>
      <c r="M12859">
        <v>19.296706680431019</v>
      </c>
      <c r="N12859">
        <v>0.1679638325708277</v>
      </c>
      <c r="O12859">
        <v>20.43957773691389</v>
      </c>
      <c r="P12859">
        <v>18.614254878818159</v>
      </c>
      <c r="Q12859">
        <v>17.2242763410813</v>
      </c>
      <c r="R12859">
        <v>1.782138608999762</v>
      </c>
      <c r="S12859">
        <v>11.53383281744755</v>
      </c>
      <c r="T12859">
        <v>15.768485664310839</v>
      </c>
      <c r="U12859">
        <v>10.764852557178759</v>
      </c>
      <c r="V12859">
        <v>15.085136960475641</v>
      </c>
      <c r="W12859">
        <v>10.296883259054219</v>
      </c>
      <c r="X12859">
        <v>9.5206716491169416</v>
      </c>
      <c r="Y12859">
        <v>8.0845572983068372</v>
      </c>
      <c r="Z12859">
        <v>25.52886814963939</v>
      </c>
      <c r="AA12859">
        <v>4.0806108467940527</v>
      </c>
      <c r="AB12859">
        <v>18.875090899955271</v>
      </c>
      <c r="AC12859">
        <v>-2.0821353449583908</v>
      </c>
      <c r="AD12859">
        <v>8.6690837500346127</v>
      </c>
      <c r="AE12859">
        <v>21.460551718209</v>
      </c>
      <c r="AF12859">
        <v>8.4229944104443391</v>
      </c>
      <c r="AG12859">
        <v>15.761375918374121</v>
      </c>
      <c r="AH12859">
        <v>13.450052951504031</v>
      </c>
      <c r="AI12859">
        <v>13.139027029787639</v>
      </c>
      <c r="AJ12859">
        <v>25.276097319784309</v>
      </c>
      <c r="AK12859">
        <v>14.404042319223301</v>
      </c>
      <c r="AL12859">
        <v>12.686128637487171</v>
      </c>
      <c r="AM12859">
        <v>13.29776830385128</v>
      </c>
      <c r="AN12859">
        <v>3.6675980863768891</v>
      </c>
      <c r="AO12859">
        <v>10.25001765026412</v>
      </c>
      <c r="AP12859">
        <v>9.3481613571312359</v>
      </c>
      <c r="AQ12859">
        <v>9.9210089357012485</v>
      </c>
      <c r="AR12859">
        <v>12.718609419850701</v>
      </c>
      <c r="AS12859">
        <v>13.86221481009955</v>
      </c>
      <c r="AT12859">
        <v>21.254223064986991</v>
      </c>
      <c r="AU12859">
        <v>9.7569907265374169</v>
      </c>
      <c r="AV12859">
        <v>5.4928156116562654</v>
      </c>
    </row>
    <row r="12860" spans="1:48" x14ac:dyDescent="0.25">
      <c r="A12860" s="2">
        <v>39965</v>
      </c>
      <c r="B12860">
        <v>2008</v>
      </c>
      <c r="C12860">
        <v>840</v>
      </c>
      <c r="D12860">
        <v>-0.29296934744088571</v>
      </c>
      <c r="E12860">
        <v>10.573355043992819</v>
      </c>
      <c r="F12860">
        <v>-0.49373218854120721</v>
      </c>
      <c r="G12860">
        <v>1.1996404021004989</v>
      </c>
      <c r="H12860">
        <v>-10.72298908104171</v>
      </c>
      <c r="I12860">
        <v>-3.950661537194355</v>
      </c>
      <c r="J12860">
        <v>-2.1822117614930798</v>
      </c>
      <c r="K12860">
        <v>4.0006160635916777</v>
      </c>
      <c r="L12860">
        <v>3.0892099812303009</v>
      </c>
      <c r="M12860">
        <v>4.9106297284898348</v>
      </c>
      <c r="N12860">
        <v>-2.778457534505141</v>
      </c>
      <c r="O12860">
        <v>6.7807938370835874</v>
      </c>
      <c r="P12860">
        <v>-7.616619347055142</v>
      </c>
      <c r="Q12860">
        <v>0.94304681814629809</v>
      </c>
      <c r="R12860">
        <v>25.043671971898078</v>
      </c>
      <c r="S12860">
        <v>6.7161291543278656</v>
      </c>
      <c r="T12860">
        <v>0.70960384176677049</v>
      </c>
      <c r="U12860">
        <v>0.64968004694783144</v>
      </c>
      <c r="V12860">
        <v>5.3055213427102954</v>
      </c>
      <c r="W12860">
        <v>1.7523694612684879</v>
      </c>
      <c r="X12860">
        <v>-0.95601916126740738</v>
      </c>
      <c r="Y12860">
        <v>4.2185610839964749</v>
      </c>
      <c r="Z12860">
        <v>-2.1107117658001999</v>
      </c>
      <c r="AA12860">
        <v>-1.0070822802067729</v>
      </c>
      <c r="AB12860">
        <v>-6.1630656205500571</v>
      </c>
      <c r="AC12860">
        <v>-4.4197016394364352</v>
      </c>
      <c r="AD12860">
        <v>-0.16814700067371291</v>
      </c>
      <c r="AE12860">
        <v>-8.3534001186232665</v>
      </c>
      <c r="AF12860">
        <v>-4.6941957452225846</v>
      </c>
      <c r="AG12860">
        <v>-0.59772716309324236</v>
      </c>
      <c r="AH12860">
        <v>-3.7808992010234022</v>
      </c>
      <c r="AI12860">
        <v>4.0354601415428348</v>
      </c>
      <c r="AJ12860">
        <v>-0.60854211282197479</v>
      </c>
      <c r="AK12860">
        <v>-1.818189737338372</v>
      </c>
      <c r="AL12860">
        <v>-1.287870977524652</v>
      </c>
      <c r="AM12860">
        <v>0.16706891928381931</v>
      </c>
      <c r="AN12860">
        <v>4.6138031973454341</v>
      </c>
      <c r="AO12860">
        <v>-3.4398657822994561</v>
      </c>
      <c r="AP12860">
        <v>2.4042582484744561</v>
      </c>
      <c r="AQ12860">
        <v>4.9932372614678533</v>
      </c>
      <c r="AR12860">
        <v>-4.1327884191333482</v>
      </c>
      <c r="AS12860">
        <v>-1.2818784254032269</v>
      </c>
      <c r="AT12860">
        <v>-5.4046264956080563</v>
      </c>
      <c r="AU12860">
        <v>1.414547185667425</v>
      </c>
      <c r="AV12860">
        <v>0.21739109279543811</v>
      </c>
    </row>
    <row r="12861" spans="1:48" x14ac:dyDescent="0.25">
      <c r="A12861" s="2">
        <v>39995</v>
      </c>
      <c r="B12861">
        <v>2008</v>
      </c>
      <c r="C12861">
        <v>840</v>
      </c>
      <c r="D12861">
        <v>16.26546825727624</v>
      </c>
      <c r="E12861">
        <v>3.9168672705877978</v>
      </c>
      <c r="F12861">
        <v>15.573289632760551</v>
      </c>
      <c r="G12861">
        <v>5.1049929956657358</v>
      </c>
      <c r="H12861">
        <v>13.30784996506438</v>
      </c>
      <c r="I12861">
        <v>8.8076416653754652</v>
      </c>
      <c r="J12861">
        <v>8.9057763609773346</v>
      </c>
      <c r="K12861">
        <v>11.74540174135606</v>
      </c>
      <c r="L12861">
        <v>10.294924718584641</v>
      </c>
      <c r="M12861">
        <v>2.8524886216470651</v>
      </c>
      <c r="N12861">
        <v>5.8281722350786991</v>
      </c>
      <c r="O12861">
        <v>11.68785749222323</v>
      </c>
      <c r="P12861">
        <v>16.25500235499544</v>
      </c>
      <c r="Q12861">
        <v>10.60607268547127</v>
      </c>
      <c r="R12861">
        <v>7.6364262045321096</v>
      </c>
      <c r="S12861">
        <v>19.538319091364901</v>
      </c>
      <c r="T12861">
        <v>3.6975977073271831</v>
      </c>
      <c r="U12861">
        <v>9.9326045363483892</v>
      </c>
      <c r="V12861">
        <v>20.753500963883091</v>
      </c>
      <c r="W12861">
        <v>4.2647258678415456</v>
      </c>
      <c r="X12861">
        <v>11.10029256920477</v>
      </c>
      <c r="Y12861">
        <v>9.1066322821000689</v>
      </c>
      <c r="Z12861">
        <v>8.3102298651171793</v>
      </c>
      <c r="AA12861">
        <v>18.601072971111641</v>
      </c>
      <c r="AB12861">
        <v>9.7412734785678126</v>
      </c>
      <c r="AC12861">
        <v>5.2025920576528328</v>
      </c>
      <c r="AD12861">
        <v>17.914009685353658</v>
      </c>
      <c r="AE12861">
        <v>10.70257901131586</v>
      </c>
      <c r="AF12861">
        <v>-0.17646372094782811</v>
      </c>
      <c r="AG12861">
        <v>3.3292942940527759</v>
      </c>
      <c r="AH12861">
        <v>8.3261201157261553</v>
      </c>
      <c r="AI12861">
        <v>14.18820700555281</v>
      </c>
      <c r="AJ12861">
        <v>16.641925717592201</v>
      </c>
      <c r="AK12861">
        <v>8.6355588794367897</v>
      </c>
      <c r="AL12861">
        <v>14.372930354546719</v>
      </c>
      <c r="AM12861">
        <v>7.1498585625744182</v>
      </c>
      <c r="AN12861">
        <v>28.581431910085929</v>
      </c>
      <c r="AO12861">
        <v>11.76448591023969</v>
      </c>
      <c r="AP12861">
        <v>19.371208611529571</v>
      </c>
      <c r="AQ12861">
        <v>10.224116718801641</v>
      </c>
      <c r="AR12861">
        <v>10.54591724304672</v>
      </c>
      <c r="AS12861">
        <v>9.2527779509911525</v>
      </c>
      <c r="AT12861">
        <v>12.01281225849935</v>
      </c>
      <c r="AU12861">
        <v>11.86358764728455</v>
      </c>
      <c r="AV12861">
        <v>7.523410924480145</v>
      </c>
    </row>
    <row r="12862" spans="1:48" x14ac:dyDescent="0.25">
      <c r="A12862" s="2">
        <v>40026</v>
      </c>
      <c r="B12862">
        <v>2008</v>
      </c>
      <c r="C12862">
        <v>840</v>
      </c>
      <c r="D12862">
        <v>-0.70108399786296127</v>
      </c>
      <c r="E12862">
        <v>2.508490191448232</v>
      </c>
      <c r="F12862">
        <v>-2.4095993209358739</v>
      </c>
      <c r="G12862">
        <v>5.6541388654366864</v>
      </c>
      <c r="H12862">
        <v>4.5521029357302289</v>
      </c>
      <c r="I12862">
        <v>1.692407228791559</v>
      </c>
      <c r="J12862">
        <v>-1.102946332602539</v>
      </c>
      <c r="K12862">
        <v>-7.3484202017374054</v>
      </c>
      <c r="L12862">
        <v>-2.9392300615527219E-2</v>
      </c>
      <c r="M12862">
        <v>-4.4393317133781913</v>
      </c>
      <c r="N12862">
        <v>18.558105827346228</v>
      </c>
      <c r="O12862">
        <v>4.661366875832984</v>
      </c>
      <c r="P12862">
        <v>4.8272220550908074</v>
      </c>
      <c r="Q12862">
        <v>5.0105052155233087</v>
      </c>
      <c r="R12862">
        <v>12.777197912731751</v>
      </c>
      <c r="S12862">
        <v>-0.45509137181520831</v>
      </c>
      <c r="T12862">
        <v>5.7164914478936346</v>
      </c>
      <c r="U12862">
        <v>9.6391803061543371</v>
      </c>
      <c r="V12862">
        <v>6.1066130539535912</v>
      </c>
      <c r="W12862">
        <v>3.9191399570778662</v>
      </c>
      <c r="X12862">
        <v>6.4932014683164896</v>
      </c>
      <c r="Y12862">
        <v>6.9091237446079923</v>
      </c>
      <c r="Z12862">
        <v>12.440440951929221</v>
      </c>
      <c r="AA12862">
        <v>1.1580179685395151</v>
      </c>
      <c r="AB12862">
        <v>8.4272043399519436</v>
      </c>
      <c r="AC12862">
        <v>5.3251071745792364</v>
      </c>
      <c r="AD12862">
        <v>5.381149088075321</v>
      </c>
      <c r="AE12862">
        <v>2.6605156537025549</v>
      </c>
      <c r="AF12862">
        <v>8.4082714252381443</v>
      </c>
      <c r="AG12862">
        <v>7.2804793527237122</v>
      </c>
      <c r="AH12862">
        <v>9.3177089954712855</v>
      </c>
      <c r="AI12862">
        <v>6.1981725558886147</v>
      </c>
      <c r="AJ12862">
        <v>9.3440378196129927</v>
      </c>
      <c r="AK12862">
        <v>10.34055574109818</v>
      </c>
      <c r="AL12862">
        <v>5.9854334904714701</v>
      </c>
      <c r="AM12862">
        <v>7.9126555728032733</v>
      </c>
      <c r="AN12862">
        <v>6.3392142420490627</v>
      </c>
      <c r="AO12862">
        <v>4.1524028113180353</v>
      </c>
      <c r="AP12862">
        <v>1.585355415854961</v>
      </c>
      <c r="AQ12862">
        <v>8.1919855803380681</v>
      </c>
      <c r="AR12862">
        <v>7.9307862073265456</v>
      </c>
      <c r="AS12862">
        <v>5.516859251000783</v>
      </c>
      <c r="AT12862">
        <v>-1.439274299685622</v>
      </c>
      <c r="AU12862">
        <v>-1.856676007340452</v>
      </c>
      <c r="AV12862">
        <v>3.4603459532717369</v>
      </c>
    </row>
    <row r="12863" spans="1:48" x14ac:dyDescent="0.25">
      <c r="A12863" s="2">
        <v>40057</v>
      </c>
      <c r="B12863">
        <v>2008</v>
      </c>
      <c r="C12863">
        <v>840</v>
      </c>
      <c r="D12863">
        <v>-0.24330101245285671</v>
      </c>
      <c r="E12863">
        <v>12.63887232730168</v>
      </c>
      <c r="F12863">
        <v>5.7787208909233501</v>
      </c>
      <c r="G12863">
        <v>2.994168073813674</v>
      </c>
      <c r="H12863">
        <v>5.4428091707592774</v>
      </c>
      <c r="I12863">
        <v>15.18917767615466</v>
      </c>
      <c r="J12863">
        <v>10.995858301351831</v>
      </c>
      <c r="K12863">
        <v>5.0527809343882346</v>
      </c>
      <c r="L12863">
        <v>4.0878079514947494</v>
      </c>
      <c r="M12863">
        <v>7.4363100419847727</v>
      </c>
      <c r="N12863">
        <v>7.3564558640654143</v>
      </c>
      <c r="O12863">
        <v>16.1789561435248</v>
      </c>
      <c r="P12863">
        <v>18.113421218172029</v>
      </c>
      <c r="Q12863">
        <v>1.6666929740794649</v>
      </c>
      <c r="R12863">
        <v>4.6208528928939563</v>
      </c>
      <c r="S12863">
        <v>10.00663982616563</v>
      </c>
      <c r="T12863">
        <v>3.2231045366450721</v>
      </c>
      <c r="U12863">
        <v>1.6960239270197299</v>
      </c>
      <c r="V12863">
        <v>3.3337232295027608</v>
      </c>
      <c r="W12863">
        <v>-1.688987593922564</v>
      </c>
      <c r="X12863">
        <v>3.6292541332650701</v>
      </c>
      <c r="Y12863">
        <v>7.8315138347258451</v>
      </c>
      <c r="Z12863">
        <v>6.0777394145206554</v>
      </c>
      <c r="AA12863">
        <v>12.044474191597891</v>
      </c>
      <c r="AB12863">
        <v>11.54713506169427</v>
      </c>
      <c r="AC12863">
        <v>7.6419368421625888</v>
      </c>
      <c r="AD12863">
        <v>0.86576529225546039</v>
      </c>
      <c r="AE12863">
        <v>11.283022262591389</v>
      </c>
      <c r="AF12863">
        <v>4.1674943356013738</v>
      </c>
      <c r="AG12863">
        <v>8.3474052049532297</v>
      </c>
      <c r="AH12863">
        <v>7.3219080058306796</v>
      </c>
      <c r="AI12863">
        <v>5.1216819176110207</v>
      </c>
      <c r="AJ12863">
        <v>4.3565265926348129</v>
      </c>
      <c r="AK12863">
        <v>7.3708277501295614</v>
      </c>
      <c r="AL12863">
        <v>8.2618353582789119</v>
      </c>
      <c r="AM12863">
        <v>2.0437697127445138</v>
      </c>
      <c r="AN12863">
        <v>-1.7274481156948409</v>
      </c>
      <c r="AO12863">
        <v>5.8240823174673606</v>
      </c>
      <c r="AP12863">
        <v>1.4097985195606679</v>
      </c>
      <c r="AQ12863">
        <v>11.631000591430141</v>
      </c>
      <c r="AR12863">
        <v>6.1062421442726436</v>
      </c>
      <c r="AS12863">
        <v>2.7740475315706452</v>
      </c>
      <c r="AT12863">
        <v>7.2677315163105938</v>
      </c>
      <c r="AU12863">
        <v>0.53166926623879895</v>
      </c>
      <c r="AV12863">
        <v>3.8660116965295139</v>
      </c>
    </row>
    <row r="12864" spans="1:48" x14ac:dyDescent="0.25">
      <c r="A12864" s="2">
        <v>40087</v>
      </c>
      <c r="B12864">
        <v>2008</v>
      </c>
      <c r="C12864">
        <v>840</v>
      </c>
      <c r="D12864">
        <v>1.617902317525366</v>
      </c>
      <c r="E12864">
        <v>-6.4436394984757506</v>
      </c>
      <c r="F12864">
        <v>-0.77949118687778984</v>
      </c>
      <c r="G12864">
        <v>-1.2086936361436209</v>
      </c>
      <c r="H12864">
        <v>4.9915132202733803</v>
      </c>
      <c r="I12864">
        <v>2.7548703035095161</v>
      </c>
      <c r="J12864">
        <v>-4.0236896001010214</v>
      </c>
      <c r="K12864">
        <v>5.2654699859558507</v>
      </c>
      <c r="L12864">
        <v>4.6552010067953731</v>
      </c>
      <c r="M12864">
        <v>0.77845906253763975</v>
      </c>
      <c r="N12864">
        <v>-2.678460745580868</v>
      </c>
      <c r="O12864">
        <v>-9.1128289364320825</v>
      </c>
      <c r="P12864">
        <v>-3.9658255375706108</v>
      </c>
      <c r="Q12864">
        <v>0.47795897515299218</v>
      </c>
      <c r="R12864">
        <v>7.6062248033385682</v>
      </c>
      <c r="S12864">
        <v>-0.26040233559607717</v>
      </c>
      <c r="T12864">
        <v>-2.570857961318251</v>
      </c>
      <c r="U12864">
        <v>4.1877685213193239</v>
      </c>
      <c r="V12864">
        <v>-2.3474971893783998</v>
      </c>
      <c r="W12864">
        <v>-2.517035171302084</v>
      </c>
      <c r="X12864">
        <v>0.46438725598165748</v>
      </c>
      <c r="Y12864">
        <v>1.365560562973722</v>
      </c>
      <c r="Z12864">
        <v>-5.6183239812346404</v>
      </c>
      <c r="AA12864">
        <v>-6.2855481885017106</v>
      </c>
      <c r="AB12864">
        <v>1.8384116636326999</v>
      </c>
      <c r="AC12864">
        <v>-10.853621349953359</v>
      </c>
      <c r="AD12864">
        <v>4.598161583508964</v>
      </c>
      <c r="AE12864">
        <v>3.4996417032176379</v>
      </c>
      <c r="AF12864">
        <v>-7.9759133645184281</v>
      </c>
      <c r="AG12864">
        <v>5.7428180913232652E-2</v>
      </c>
      <c r="AH12864">
        <v>-4.9354415362870103</v>
      </c>
      <c r="AI12864">
        <v>-0.74609891558302666</v>
      </c>
      <c r="AJ12864">
        <v>5.7947107269185061E-2</v>
      </c>
      <c r="AK12864">
        <v>-1.922335554685439</v>
      </c>
      <c r="AL12864">
        <v>-1.973159888541332</v>
      </c>
      <c r="AM12864">
        <v>-2.8451123458867249</v>
      </c>
      <c r="AN12864">
        <v>6.6235792831869311</v>
      </c>
      <c r="AO12864">
        <v>-3.9889799148830289</v>
      </c>
      <c r="AP12864">
        <v>-4.2390480886125506</v>
      </c>
      <c r="AQ12864">
        <v>5.7653592988660129E-2</v>
      </c>
      <c r="AR12864">
        <v>-4.0053033988831874</v>
      </c>
      <c r="AS12864">
        <v>1.278004797312748</v>
      </c>
      <c r="AT12864">
        <v>-5.1316628889268801</v>
      </c>
      <c r="AU12864">
        <v>1.70566098803886</v>
      </c>
      <c r="AV12864">
        <v>-1.9459111540101719</v>
      </c>
    </row>
    <row r="12865" spans="1:48" x14ac:dyDescent="0.25">
      <c r="A12865" s="2">
        <v>40118</v>
      </c>
      <c r="B12865">
        <v>2008</v>
      </c>
      <c r="C12865">
        <v>840</v>
      </c>
      <c r="D12865">
        <v>5.1633822113298589</v>
      </c>
      <c r="E12865">
        <v>0.62687139228014832</v>
      </c>
      <c r="F12865">
        <v>4.8701991234524122</v>
      </c>
      <c r="G12865">
        <v>5.4184848750921999</v>
      </c>
      <c r="H12865">
        <v>7.2824778424718239</v>
      </c>
      <c r="I12865">
        <v>8.2437709801482573</v>
      </c>
      <c r="J12865">
        <v>8.4075149415107742</v>
      </c>
      <c r="K12865">
        <v>3.6686466427570559</v>
      </c>
      <c r="L12865">
        <v>1.2776578596567669</v>
      </c>
      <c r="M12865">
        <v>5.4758882825507014</v>
      </c>
      <c r="N12865">
        <v>-0.2530433463852178</v>
      </c>
      <c r="O12865">
        <v>5.3619127862980074</v>
      </c>
      <c r="P12865">
        <v>12.348107456510069</v>
      </c>
      <c r="Q12865">
        <v>10.02148937213585</v>
      </c>
      <c r="R12865">
        <v>-1.256016386052605</v>
      </c>
      <c r="S12865">
        <v>5.2964010597504894</v>
      </c>
      <c r="T12865">
        <v>-7.1437075219737967E-2</v>
      </c>
      <c r="U12865">
        <v>-16.116901584258869</v>
      </c>
      <c r="V12865">
        <v>-6.5777269274151067</v>
      </c>
      <c r="W12865">
        <v>-1.0297279168432709</v>
      </c>
      <c r="X12865">
        <v>1.6664263487628841</v>
      </c>
      <c r="Y12865">
        <v>-5.0144963939542926</v>
      </c>
      <c r="Z12865">
        <v>1.2440724907767819</v>
      </c>
      <c r="AA12865">
        <v>0.77990865614621097</v>
      </c>
      <c r="AB12865">
        <v>-16.1143960633547</v>
      </c>
      <c r="AC12865">
        <v>3.8424555203192319</v>
      </c>
      <c r="AD12865">
        <v>-2.8123175192951159E-2</v>
      </c>
      <c r="AE12865">
        <v>5.7967330548786888</v>
      </c>
      <c r="AF12865">
        <v>4.1742105336724178</v>
      </c>
      <c r="AG12865">
        <v>1.413813744521875</v>
      </c>
      <c r="AH12865">
        <v>1.3906350505486389</v>
      </c>
      <c r="AI12865">
        <v>4.4798938437992986</v>
      </c>
      <c r="AJ12865">
        <v>13.5252623641138</v>
      </c>
      <c r="AK12865">
        <v>3.7447651642139812</v>
      </c>
      <c r="AL12865">
        <v>2.0602947093812052</v>
      </c>
      <c r="AM12865">
        <v>3.2270953226311239</v>
      </c>
      <c r="AN12865">
        <v>8.5031781543538187</v>
      </c>
      <c r="AO12865">
        <v>5.1351985722430271</v>
      </c>
      <c r="AP12865">
        <v>2.4836425233738968</v>
      </c>
      <c r="AQ12865">
        <v>3.1050719970990852</v>
      </c>
      <c r="AR12865">
        <v>3.9702953197426889</v>
      </c>
      <c r="AS12865">
        <v>2.9040710900712701</v>
      </c>
      <c r="AT12865">
        <v>7.4460054424496214</v>
      </c>
      <c r="AU12865">
        <v>6.0480211903984449</v>
      </c>
      <c r="AV12865">
        <v>5.9455481891924844</v>
      </c>
    </row>
    <row r="12866" spans="1:48" x14ac:dyDescent="0.25">
      <c r="A12866" s="2">
        <v>40148</v>
      </c>
      <c r="B12866">
        <v>2008</v>
      </c>
      <c r="C12866">
        <v>840</v>
      </c>
      <c r="D12866">
        <v>2.7393183225437712</v>
      </c>
      <c r="E12866">
        <v>7.3322168994829573</v>
      </c>
      <c r="F12866">
        <v>5.4700609398436129</v>
      </c>
      <c r="G12866">
        <v>4.9796769978501354</v>
      </c>
      <c r="H12866">
        <v>4.591129785556225</v>
      </c>
      <c r="I12866">
        <v>1.6292131161530721</v>
      </c>
      <c r="J12866">
        <v>3.4981598630186022</v>
      </c>
      <c r="K12866">
        <v>1.1623052032370129</v>
      </c>
      <c r="L12866">
        <v>0.63375682207309492</v>
      </c>
      <c r="M12866">
        <v>8.5735935231764806</v>
      </c>
      <c r="N12866">
        <v>0.72872990072443411</v>
      </c>
      <c r="O12866">
        <v>3.2833174098321432</v>
      </c>
      <c r="P12866">
        <v>-6.5573182416469926</v>
      </c>
      <c r="Q12866">
        <v>2.8060574868625339</v>
      </c>
      <c r="R12866">
        <v>4.3965001850588603</v>
      </c>
      <c r="S12866">
        <v>5.7433684605374236</v>
      </c>
      <c r="T12866">
        <v>-2.9276844925221539</v>
      </c>
      <c r="U12866">
        <v>7.2618587182408101</v>
      </c>
      <c r="V12866">
        <v>19.648346785491171</v>
      </c>
      <c r="W12866">
        <v>0.77546324422155255</v>
      </c>
      <c r="X12866">
        <v>1.6415464923266181</v>
      </c>
      <c r="Y12866">
        <v>3.9589018706369221</v>
      </c>
      <c r="Z12866">
        <v>-5.5997869001941041</v>
      </c>
      <c r="AA12866">
        <v>8.3263304147283446</v>
      </c>
      <c r="AB12866">
        <v>-9.1614253198192053</v>
      </c>
      <c r="AC12866">
        <v>5.136404288901808</v>
      </c>
      <c r="AD12866">
        <v>-0.89836262474740636</v>
      </c>
      <c r="AE12866">
        <v>4.9468032554728758</v>
      </c>
      <c r="AF12866">
        <v>0.65306523467785205</v>
      </c>
      <c r="AG12866">
        <v>-1.021074924502541</v>
      </c>
      <c r="AH12866">
        <v>1.0732004840789069</v>
      </c>
      <c r="AI12866">
        <v>-2.0520434427146239</v>
      </c>
      <c r="AJ12866">
        <v>-7.0099415058379133</v>
      </c>
      <c r="AK12866">
        <v>-0.16249911752144189</v>
      </c>
      <c r="AL12866">
        <v>3.7315224358629222</v>
      </c>
      <c r="AM12866">
        <v>-3.0807733338158232</v>
      </c>
      <c r="AN12866">
        <v>-2.4556549987821201</v>
      </c>
      <c r="AO12866">
        <v>1.2088113399387981</v>
      </c>
      <c r="AP12866">
        <v>-5.1434374245307843</v>
      </c>
      <c r="AQ12866">
        <v>1.7240134376628411</v>
      </c>
      <c r="AR12866">
        <v>2.4053174956322638</v>
      </c>
      <c r="AS12866">
        <v>2.6311754356227461</v>
      </c>
      <c r="AT12866">
        <v>3.1711173122217269</v>
      </c>
      <c r="AU12866">
        <v>5.8098644268882014</v>
      </c>
      <c r="AV12866">
        <v>2.058725489162105</v>
      </c>
    </row>
    <row r="12867" spans="1:48" x14ac:dyDescent="0.25">
      <c r="A12867" s="2">
        <v>40179</v>
      </c>
      <c r="B12867">
        <v>2008</v>
      </c>
      <c r="C12867">
        <v>840</v>
      </c>
      <c r="D12867">
        <v>-5.8589615908526183</v>
      </c>
      <c r="E12867">
        <v>-5.3169424382407566</v>
      </c>
      <c r="F12867">
        <v>-5.9995435696871162</v>
      </c>
      <c r="G12867">
        <v>-5.2927788313757436</v>
      </c>
      <c r="H12867">
        <v>1.144095231963105</v>
      </c>
      <c r="I12867">
        <v>-10.937215825763159</v>
      </c>
      <c r="J12867">
        <v>-5.2980112114119908</v>
      </c>
      <c r="K12867">
        <v>-8.5240883813119446</v>
      </c>
      <c r="L12867">
        <v>-0.88051320614083162</v>
      </c>
      <c r="M12867">
        <v>3.2126436913499918</v>
      </c>
      <c r="N12867">
        <v>1.408266527227076</v>
      </c>
      <c r="O12867">
        <v>2.2528276140139298</v>
      </c>
      <c r="P12867">
        <v>-10.093462765414939</v>
      </c>
      <c r="Q12867">
        <v>-6.234915254463691</v>
      </c>
      <c r="R12867">
        <v>-3.1902765962182782</v>
      </c>
      <c r="S12867">
        <v>2.1068325164486978</v>
      </c>
      <c r="T12867">
        <v>-4.2915594544356006</v>
      </c>
      <c r="U12867">
        <v>7.3141643550596047</v>
      </c>
      <c r="V12867">
        <v>2.252733725253786</v>
      </c>
      <c r="W12867">
        <v>1.8949990607896261</v>
      </c>
      <c r="X12867">
        <v>-3.3442140531263709</v>
      </c>
      <c r="Y12867">
        <v>-5.9948381294091968</v>
      </c>
      <c r="Z12867">
        <v>-4.7630615041689524</v>
      </c>
      <c r="AA12867">
        <v>-4.3548045636010997</v>
      </c>
      <c r="AB12867">
        <v>-10.424092527229909</v>
      </c>
      <c r="AC12867">
        <v>-4.4274265087782982</v>
      </c>
      <c r="AD12867">
        <v>-2.4911320218753419</v>
      </c>
      <c r="AE12867">
        <v>-7.372207727925062</v>
      </c>
      <c r="AF12867">
        <v>2.266278311584236</v>
      </c>
      <c r="AG12867">
        <v>-10.233120211911681</v>
      </c>
      <c r="AH12867">
        <v>-8.4652718445302089</v>
      </c>
      <c r="AI12867">
        <v>-11.72373054223057</v>
      </c>
      <c r="AJ12867">
        <v>8.3826059807601272</v>
      </c>
      <c r="AK12867">
        <v>-2.570282941497259</v>
      </c>
      <c r="AL12867">
        <v>-3.5477301687944052</v>
      </c>
      <c r="AM12867">
        <v>3.1236307946138191</v>
      </c>
      <c r="AN12867">
        <v>-1.1226170485448159</v>
      </c>
      <c r="AO12867">
        <v>-8.6326343123891753</v>
      </c>
      <c r="AP12867">
        <v>2.025905229774239</v>
      </c>
      <c r="AQ12867">
        <v>-7.0008323205462464</v>
      </c>
      <c r="AR12867">
        <v>-7.3943285573537798</v>
      </c>
      <c r="AS12867">
        <v>-4.8153503777074942</v>
      </c>
      <c r="AT12867">
        <v>-7.3718165383415908</v>
      </c>
      <c r="AU12867">
        <v>0.30447212984101579</v>
      </c>
      <c r="AV12867">
        <v>-3.5111970147093219</v>
      </c>
    </row>
    <row r="12868" spans="1:48" x14ac:dyDescent="0.25">
      <c r="A12868" s="2">
        <v>40210</v>
      </c>
      <c r="B12868">
        <v>2008</v>
      </c>
      <c r="C12868">
        <v>840</v>
      </c>
      <c r="D12868">
        <v>5.8065326375718929</v>
      </c>
      <c r="E12868">
        <v>4.3508304963586708</v>
      </c>
      <c r="F12868">
        <v>0.79610619901118174</v>
      </c>
      <c r="G12868">
        <v>-0.34135870212047559</v>
      </c>
      <c r="H12868">
        <v>-3.9490361039832722</v>
      </c>
      <c r="I12868">
        <v>4.5475007876084614</v>
      </c>
      <c r="J12868">
        <v>1.3490520668067549</v>
      </c>
      <c r="K12868">
        <v>2.8744612564343131</v>
      </c>
      <c r="L12868">
        <v>0.87155372120402141</v>
      </c>
      <c r="M12868">
        <v>-0.98504938775096917</v>
      </c>
      <c r="N12868">
        <v>0.7316534050513912</v>
      </c>
      <c r="O12868">
        <v>4.5168589496391798</v>
      </c>
      <c r="P12868">
        <v>7.8450223719368504</v>
      </c>
      <c r="Q12868">
        <v>4.2463537536215457</v>
      </c>
      <c r="R12868">
        <v>-4.7305372484666268</v>
      </c>
      <c r="S12868">
        <v>-2.5915033775741669</v>
      </c>
      <c r="T12868">
        <v>6.0184363431125654</v>
      </c>
      <c r="U12868">
        <v>1.453915108777637</v>
      </c>
      <c r="V12868">
        <v>-12.389955079733321</v>
      </c>
      <c r="W12868">
        <v>1.1204010852951201</v>
      </c>
      <c r="X12868">
        <v>1.881355605026203</v>
      </c>
      <c r="Y12868">
        <v>-1.6397693031358069</v>
      </c>
      <c r="Z12868">
        <v>-3.632750022201003</v>
      </c>
      <c r="AA12868">
        <v>-0.5345240226003023</v>
      </c>
      <c r="AB12868">
        <v>-9.7718338626744625</v>
      </c>
      <c r="AC12868">
        <v>-3.9277712886603311</v>
      </c>
      <c r="AD12868">
        <v>2.8700319216962149</v>
      </c>
      <c r="AE12868">
        <v>-5.0824273767551613</v>
      </c>
      <c r="AF12868">
        <v>-2.41842065830703</v>
      </c>
      <c r="AG12868">
        <v>-6.0020021431073554</v>
      </c>
      <c r="AH12868">
        <v>-5.5895694413262254</v>
      </c>
      <c r="AI12868">
        <v>-7.2241711553847399</v>
      </c>
      <c r="AJ12868">
        <v>-1.0409838793817521</v>
      </c>
      <c r="AK12868">
        <v>-1.3333196725854759</v>
      </c>
      <c r="AL12868">
        <v>-4.5481063091255329</v>
      </c>
      <c r="AM12868">
        <v>-1.284159322173084</v>
      </c>
      <c r="AN12868">
        <v>-5.0497503022813532</v>
      </c>
      <c r="AO12868">
        <v>-2.2261225272427692</v>
      </c>
      <c r="AP12868">
        <v>-4.4385652180035651</v>
      </c>
      <c r="AQ12868">
        <v>3.4176283392595148</v>
      </c>
      <c r="AR12868">
        <v>-2.2919794571061858</v>
      </c>
      <c r="AS12868">
        <v>-1.4463342251604281</v>
      </c>
      <c r="AT12868">
        <v>5.7799406362972539</v>
      </c>
      <c r="AU12868">
        <v>2.1798666128346689</v>
      </c>
      <c r="AV12868">
        <v>3.0846338487582559</v>
      </c>
    </row>
    <row r="12869" spans="1:48" x14ac:dyDescent="0.25">
      <c r="A12869" s="2">
        <v>40238</v>
      </c>
      <c r="B12869">
        <v>2008</v>
      </c>
      <c r="C12869">
        <v>840</v>
      </c>
      <c r="D12869">
        <v>5.6011552379227947</v>
      </c>
      <c r="E12869">
        <v>14.61566555433207</v>
      </c>
      <c r="F12869">
        <v>4.2023728965393969</v>
      </c>
      <c r="G12869">
        <v>10.78577880980327</v>
      </c>
      <c r="H12869">
        <v>4.8024016271700942</v>
      </c>
      <c r="I12869">
        <v>7.2904723378297573</v>
      </c>
      <c r="J12869">
        <v>9.234666237000134</v>
      </c>
      <c r="K12869">
        <v>5.2651597315273024</v>
      </c>
      <c r="L12869">
        <v>9.0741610645753923</v>
      </c>
      <c r="M12869">
        <v>-1.8617125203982401</v>
      </c>
      <c r="N12869">
        <v>7.7720730167215146</v>
      </c>
      <c r="O12869">
        <v>3.2537245351974109</v>
      </c>
      <c r="P12869">
        <v>3.7406793032881192</v>
      </c>
      <c r="Q12869">
        <v>10.308913702430459</v>
      </c>
      <c r="R12869">
        <v>14.174481987450861</v>
      </c>
      <c r="S12869">
        <v>12.52612883787252</v>
      </c>
      <c r="T12869">
        <v>7.5986502791735466</v>
      </c>
      <c r="U12869">
        <v>2.7434870972163679</v>
      </c>
      <c r="V12869">
        <v>16.06733919742376</v>
      </c>
      <c r="W12869">
        <v>5.0485810223242167</v>
      </c>
      <c r="X12869">
        <v>6.02293164429899</v>
      </c>
      <c r="Y12869">
        <v>4.1765687022762732</v>
      </c>
      <c r="Z12869">
        <v>7.6146968137313484</v>
      </c>
      <c r="AA12869">
        <v>9.3377131577425665</v>
      </c>
      <c r="AB12869">
        <v>7.4295611515894588</v>
      </c>
      <c r="AC12869">
        <v>8.6597193624221802</v>
      </c>
      <c r="AD12869">
        <v>7.3878012821912531</v>
      </c>
      <c r="AE12869">
        <v>6.4556366523505382</v>
      </c>
      <c r="AF12869">
        <v>12.60106849045042</v>
      </c>
      <c r="AG12869">
        <v>6.342326182706759</v>
      </c>
      <c r="AH12869">
        <v>7.2757879899072231</v>
      </c>
      <c r="AI12869">
        <v>3.506109044550199</v>
      </c>
      <c r="AJ12869">
        <v>13.19961507553071</v>
      </c>
      <c r="AK12869">
        <v>2.9753610200906611</v>
      </c>
      <c r="AL12869">
        <v>7.535540424746201</v>
      </c>
      <c r="AM12869">
        <v>8.0074088547979372</v>
      </c>
      <c r="AN12869">
        <v>11.019306641416479</v>
      </c>
      <c r="AO12869">
        <v>9.0401265231142336</v>
      </c>
      <c r="AP12869">
        <v>2.3459889822990081</v>
      </c>
      <c r="AQ12869">
        <v>8.3430746340804376</v>
      </c>
      <c r="AR12869">
        <v>6.2098257416894898</v>
      </c>
      <c r="AS12869">
        <v>5.9598531168599589</v>
      </c>
      <c r="AT12869">
        <v>8.3235521677895505</v>
      </c>
      <c r="AU12869">
        <v>7.3547216077242572</v>
      </c>
      <c r="AV12869">
        <v>5.9825630108362837</v>
      </c>
    </row>
    <row r="12870" spans="1:48" x14ac:dyDescent="0.25">
      <c r="A12870" s="2">
        <v>40269</v>
      </c>
      <c r="B12870">
        <v>2008</v>
      </c>
      <c r="C12870">
        <v>840</v>
      </c>
      <c r="D12870">
        <v>5.1085489797407568</v>
      </c>
      <c r="E12870">
        <v>-2.5300734125496049</v>
      </c>
      <c r="F12870">
        <v>5.7677480000580372</v>
      </c>
      <c r="G12870">
        <v>1.1791692474633519</v>
      </c>
      <c r="H12870">
        <v>-4.0571561092116024</v>
      </c>
      <c r="I12870">
        <v>-0.90300649434152946</v>
      </c>
      <c r="J12870">
        <v>1.864707997464921</v>
      </c>
      <c r="K12870">
        <v>-1.1606720622779449</v>
      </c>
      <c r="L12870">
        <v>4.3011317652033032</v>
      </c>
      <c r="M12870">
        <v>3.6492665426408171</v>
      </c>
      <c r="N12870">
        <v>1.4286830655734439</v>
      </c>
      <c r="O12870">
        <v>0.58923653311502289</v>
      </c>
      <c r="P12870">
        <v>1.104995614219106</v>
      </c>
      <c r="Q12870">
        <v>0.1371767817286873</v>
      </c>
      <c r="R12870">
        <v>0.52073066778932642</v>
      </c>
      <c r="S12870">
        <v>5.3386006340403034</v>
      </c>
      <c r="T12870">
        <v>5.293194562435688</v>
      </c>
      <c r="U12870">
        <v>8.9812078451452226</v>
      </c>
      <c r="V12870">
        <v>7.4982948181204323</v>
      </c>
      <c r="W12870">
        <v>-0.16616434600367211</v>
      </c>
      <c r="X12870">
        <v>-4.740863544923446</v>
      </c>
      <c r="Y12870">
        <v>3.7342607527495848</v>
      </c>
      <c r="Z12870">
        <v>0.32764144921890731</v>
      </c>
      <c r="AA12870">
        <v>5.6364887195189617</v>
      </c>
      <c r="AB12870">
        <v>-11.478250722379711</v>
      </c>
      <c r="AC12870">
        <v>8.1200857859218267</v>
      </c>
      <c r="AD12870">
        <v>5.3411871962417479</v>
      </c>
      <c r="AE12870">
        <v>1.7416047981506639</v>
      </c>
      <c r="AF12870">
        <v>-8.8350909386783467</v>
      </c>
      <c r="AG12870">
        <v>-8.6940558503701091</v>
      </c>
      <c r="AH12870">
        <v>-6.8806553419060386</v>
      </c>
      <c r="AI12870">
        <v>-4.7925255361755958</v>
      </c>
      <c r="AJ12870">
        <v>-7.1977033003455038</v>
      </c>
      <c r="AK12870">
        <v>-3.501750349308419</v>
      </c>
      <c r="AL12870">
        <v>-0.3836141495825896</v>
      </c>
      <c r="AM12870">
        <v>5.8082530385937803</v>
      </c>
      <c r="AN12870">
        <v>-0.63796047665759525</v>
      </c>
      <c r="AO12870">
        <v>-1.752004949995045</v>
      </c>
      <c r="AP12870">
        <v>1.2718088393187219</v>
      </c>
      <c r="AQ12870">
        <v>-0.57375412779979706</v>
      </c>
      <c r="AR12870">
        <v>-5.0693644927817916</v>
      </c>
      <c r="AS12870">
        <v>-1.137139055236958</v>
      </c>
      <c r="AT12870">
        <v>1.463889941520002</v>
      </c>
      <c r="AU12870">
        <v>-7.1748239929702917</v>
      </c>
      <c r="AV12870">
        <v>1.589311917063041</v>
      </c>
    </row>
    <row r="12871" spans="1:48" x14ac:dyDescent="0.25">
      <c r="A12871" s="2">
        <v>40299</v>
      </c>
      <c r="B12871">
        <v>2008</v>
      </c>
      <c r="C12871">
        <v>840</v>
      </c>
      <c r="D12871">
        <v>-4.4383176514243283</v>
      </c>
      <c r="E12871">
        <v>-2.7077453540306222</v>
      </c>
      <c r="F12871">
        <v>-8.8865150134657895</v>
      </c>
      <c r="G12871">
        <v>-7.3376697311955059</v>
      </c>
      <c r="H12871">
        <v>-13.14765628161773</v>
      </c>
      <c r="I12871">
        <v>-10.495725715495389</v>
      </c>
      <c r="J12871">
        <v>-7.9998911802224963</v>
      </c>
      <c r="K12871">
        <v>-4.710410302208123</v>
      </c>
      <c r="L12871">
        <v>-6.9419243792887331</v>
      </c>
      <c r="M12871">
        <v>-1.7700638908457189</v>
      </c>
      <c r="N12871">
        <v>-12.56985088175924</v>
      </c>
      <c r="O12871">
        <v>-1.734424818093228</v>
      </c>
      <c r="P12871">
        <v>2.954174090727157</v>
      </c>
      <c r="Q12871">
        <v>-6.4911651111437596</v>
      </c>
      <c r="R12871">
        <v>-10.95822408633671</v>
      </c>
      <c r="S12871">
        <v>-5.4881348808914376</v>
      </c>
      <c r="T12871">
        <v>-10.012005588680161</v>
      </c>
      <c r="U12871">
        <v>-13.005321073214439</v>
      </c>
      <c r="V12871">
        <v>-11.36811293227905</v>
      </c>
      <c r="W12871">
        <v>-8.098695964161795</v>
      </c>
      <c r="X12871">
        <v>-10.70064276663242</v>
      </c>
      <c r="Y12871">
        <v>-12.99542161581315</v>
      </c>
      <c r="Z12871">
        <v>-16.324459940769611</v>
      </c>
      <c r="AA12871">
        <v>-13.323056427790011</v>
      </c>
      <c r="AB12871">
        <v>-25.852640376165439</v>
      </c>
      <c r="AC12871">
        <v>-19.851271247363002</v>
      </c>
      <c r="AD12871">
        <v>-13.82266181562113</v>
      </c>
      <c r="AE12871">
        <v>-16.370970280899868</v>
      </c>
      <c r="AF12871">
        <v>-12.718391202572811</v>
      </c>
      <c r="AG12871">
        <v>-8.2759926484266657</v>
      </c>
      <c r="AH12871">
        <v>-14.432455250861789</v>
      </c>
      <c r="AI12871">
        <v>-16.36011958670651</v>
      </c>
      <c r="AJ12871">
        <v>-19.502419377439828</v>
      </c>
      <c r="AK12871">
        <v>-7.5982290800947201</v>
      </c>
      <c r="AL12871">
        <v>-12.05292186048111</v>
      </c>
      <c r="AM12871">
        <v>-11.39399640572775</v>
      </c>
      <c r="AN12871">
        <v>-14.66649554456624</v>
      </c>
      <c r="AO12871">
        <v>-10.427448999184341</v>
      </c>
      <c r="AP12871">
        <v>-12.12861494887677</v>
      </c>
      <c r="AQ12871">
        <v>-16.708721808083869</v>
      </c>
      <c r="AR12871">
        <v>-12.67350462785911</v>
      </c>
      <c r="AS12871">
        <v>-10.88783663484605</v>
      </c>
      <c r="AT12871">
        <v>-6.8531203228332398</v>
      </c>
      <c r="AU12871">
        <v>-10.996403353088761</v>
      </c>
      <c r="AV12871">
        <v>-8.0748655735456971</v>
      </c>
    </row>
    <row r="12872" spans="1:48" x14ac:dyDescent="0.25">
      <c r="A12872" s="2">
        <v>40330</v>
      </c>
      <c r="B12872">
        <v>2008</v>
      </c>
      <c r="C12872">
        <v>840</v>
      </c>
      <c r="D12872">
        <v>2.5643604315566342</v>
      </c>
      <c r="E12872">
        <v>3.6528643525815858</v>
      </c>
      <c r="F12872">
        <v>3.7546853321818401</v>
      </c>
      <c r="G12872">
        <v>-3.5370736994565721</v>
      </c>
      <c r="H12872">
        <v>-9.7528848376461035</v>
      </c>
      <c r="I12872">
        <v>-4.4349845031098294</v>
      </c>
      <c r="J12872">
        <v>4.2823423422173823</v>
      </c>
      <c r="K12872">
        <v>1.5922901269727059E-3</v>
      </c>
      <c r="L12872">
        <v>3.22348436599178</v>
      </c>
      <c r="M12872">
        <v>1.000158205948654</v>
      </c>
      <c r="N12872">
        <v>4.9839380940032374</v>
      </c>
      <c r="O12872">
        <v>4.7537881959581751</v>
      </c>
      <c r="P12872">
        <v>8.2633183063607341E-2</v>
      </c>
      <c r="Q12872">
        <v>-2.8707082969881119</v>
      </c>
      <c r="R12872">
        <v>5.2706575334786621</v>
      </c>
      <c r="S12872">
        <v>7.3432527821764459</v>
      </c>
      <c r="T12872">
        <v>2.026806991206676</v>
      </c>
      <c r="U12872">
        <v>-8.6774101740946126</v>
      </c>
      <c r="V12872">
        <v>0.69297393454952338</v>
      </c>
      <c r="W12872">
        <v>-2.010364638578654</v>
      </c>
      <c r="X12872">
        <v>4.2638079348329194</v>
      </c>
      <c r="Y12872">
        <v>-0.87956897159723324</v>
      </c>
      <c r="Z12872">
        <v>-6.9696084469294313</v>
      </c>
      <c r="AA12872">
        <v>0.91504466717149402</v>
      </c>
      <c r="AB12872">
        <v>-9.2611371153207287</v>
      </c>
      <c r="AC12872">
        <v>-7.4803166913420371</v>
      </c>
      <c r="AD12872">
        <v>2.862046606238966</v>
      </c>
      <c r="AE12872">
        <v>-3.037801449650845</v>
      </c>
      <c r="AF12872">
        <v>-6.9195424483977197</v>
      </c>
      <c r="AG12872">
        <v>-0.60132871821962919</v>
      </c>
      <c r="AH12872">
        <v>-0.83018720867489293</v>
      </c>
      <c r="AI12872">
        <v>-0.1216545214342224</v>
      </c>
      <c r="AJ12872">
        <v>-8.9962487921213743</v>
      </c>
      <c r="AK12872">
        <v>-1.660681654609109</v>
      </c>
      <c r="AL12872">
        <v>-0.69188244826189349</v>
      </c>
      <c r="AM12872">
        <v>0.90157589256432136</v>
      </c>
      <c r="AN12872">
        <v>-7.5395776868514064</v>
      </c>
      <c r="AO12872">
        <v>-0.2076520130790849</v>
      </c>
      <c r="AP12872">
        <v>-2.2965130799090909</v>
      </c>
      <c r="AQ12872">
        <v>-2.1703203521758589</v>
      </c>
      <c r="AR12872">
        <v>-1.4581485834256109</v>
      </c>
      <c r="AS12872">
        <v>-2.2362755976983228</v>
      </c>
      <c r="AT12872">
        <v>-5.1654856602498906</v>
      </c>
      <c r="AU12872">
        <v>-1.2372152974887809</v>
      </c>
      <c r="AV12872">
        <v>-5.3245960765678007</v>
      </c>
    </row>
    <row r="12873" spans="1:48" x14ac:dyDescent="0.25">
      <c r="A12873" s="2">
        <v>40360</v>
      </c>
      <c r="B12873">
        <v>2008</v>
      </c>
      <c r="C12873">
        <v>840</v>
      </c>
      <c r="D12873">
        <v>2.8308690868561031</v>
      </c>
      <c r="E12873">
        <v>6.1018155024578524</v>
      </c>
      <c r="F12873">
        <v>7.9228176279708906</v>
      </c>
      <c r="G12873">
        <v>12.572991375232711</v>
      </c>
      <c r="H12873">
        <v>4.4200340078352829</v>
      </c>
      <c r="I12873">
        <v>13.719097871211639</v>
      </c>
      <c r="J12873">
        <v>0.71169314760062274</v>
      </c>
      <c r="K12873">
        <v>5.3934722554145784</v>
      </c>
      <c r="L12873">
        <v>5.5534188240399018</v>
      </c>
      <c r="M12873">
        <v>12.058963145609329</v>
      </c>
      <c r="N12873">
        <v>9.0799237707268823</v>
      </c>
      <c r="O12873">
        <v>13.22891753738873</v>
      </c>
      <c r="P12873">
        <v>7.9814498188641281</v>
      </c>
      <c r="Q12873">
        <v>5.8282774570390439</v>
      </c>
      <c r="R12873">
        <v>15.887804370966951</v>
      </c>
      <c r="S12873">
        <v>5.2532396367306999</v>
      </c>
      <c r="T12873">
        <v>1.841795590602668</v>
      </c>
      <c r="U12873">
        <v>5.3177522994183768</v>
      </c>
      <c r="V12873">
        <v>15.96662794540174</v>
      </c>
      <c r="W12873">
        <v>3.5471215824221858</v>
      </c>
      <c r="X12873">
        <v>4.7948322372594721</v>
      </c>
      <c r="Y12873">
        <v>7.2440000943329252</v>
      </c>
      <c r="Z12873">
        <v>18.181994463046738</v>
      </c>
      <c r="AA12873">
        <v>7.5474000123344709</v>
      </c>
      <c r="AB12873">
        <v>30.68943604265975</v>
      </c>
      <c r="AC12873">
        <v>6.893365638025406</v>
      </c>
      <c r="AD12873">
        <v>11.67199043799836</v>
      </c>
      <c r="AE12873">
        <v>17.798994645093199</v>
      </c>
      <c r="AF12873">
        <v>12.19688088338806</v>
      </c>
      <c r="AG12873">
        <v>10.903756457506651</v>
      </c>
      <c r="AH12873">
        <v>15.81251478546522</v>
      </c>
      <c r="AI12873">
        <v>22.07768981949252</v>
      </c>
      <c r="AJ12873">
        <v>15.02563361285114</v>
      </c>
      <c r="AK12873">
        <v>10.39481129339608</v>
      </c>
      <c r="AL12873">
        <v>10.991623500714541</v>
      </c>
      <c r="AM12873">
        <v>10.2786863585169</v>
      </c>
      <c r="AN12873">
        <v>19.695017633345909</v>
      </c>
      <c r="AO12873">
        <v>9.4802550942817874</v>
      </c>
      <c r="AP12873">
        <v>13.706037957828411</v>
      </c>
      <c r="AQ12873">
        <v>12.17224415456819</v>
      </c>
      <c r="AR12873">
        <v>12.41124187483544</v>
      </c>
      <c r="AS12873">
        <v>12.12077109247751</v>
      </c>
      <c r="AT12873">
        <v>7.1828016421628504</v>
      </c>
      <c r="AU12873">
        <v>-1.037333612795754</v>
      </c>
      <c r="AV12873">
        <v>6.9738446842714694</v>
      </c>
    </row>
    <row r="12874" spans="1:48" x14ac:dyDescent="0.25">
      <c r="A12874" s="2">
        <v>40391</v>
      </c>
      <c r="B12874">
        <v>2008</v>
      </c>
      <c r="C12874">
        <v>840</v>
      </c>
      <c r="D12874">
        <v>5.6237847466089619</v>
      </c>
      <c r="E12874">
        <v>9.3805974947686046</v>
      </c>
      <c r="F12874">
        <v>-0.73075438043247454</v>
      </c>
      <c r="G12874">
        <v>-2.884968975813484</v>
      </c>
      <c r="H12874">
        <v>-5.5323713220272293</v>
      </c>
      <c r="I12874">
        <v>-3.2168324494179612</v>
      </c>
      <c r="J12874">
        <v>-1.4508877725826099</v>
      </c>
      <c r="K12874">
        <v>-3.0134260443528849</v>
      </c>
      <c r="L12874">
        <v>6.4564153959523418</v>
      </c>
      <c r="M12874">
        <v>7.2544625387484194</v>
      </c>
      <c r="N12874">
        <v>-6.6215931811825719</v>
      </c>
      <c r="O12874">
        <v>9.0859603646356479</v>
      </c>
      <c r="P12874">
        <v>4.1771790766155448</v>
      </c>
      <c r="Q12874">
        <v>-5.0482721920542373</v>
      </c>
      <c r="R12874">
        <v>4.8301948351933799</v>
      </c>
      <c r="S12874">
        <v>-3.4660883997623788</v>
      </c>
      <c r="T12874">
        <v>2.2337224737429611</v>
      </c>
      <c r="U12874">
        <v>1.6367302011770719</v>
      </c>
      <c r="V12874">
        <v>-1.4388377643139609</v>
      </c>
      <c r="W12874">
        <v>-2.294213610817275</v>
      </c>
      <c r="X12874">
        <v>2.4808068097694309</v>
      </c>
      <c r="Y12874">
        <v>-3.3321376495594519</v>
      </c>
      <c r="Z12874">
        <v>-4.530860967843342</v>
      </c>
      <c r="AA12874">
        <v>-2.59327936089967</v>
      </c>
      <c r="AB12874">
        <v>-9.3474257173912783</v>
      </c>
      <c r="AC12874">
        <v>-15.43313840521315</v>
      </c>
      <c r="AD12874">
        <v>-5.8082095118924926</v>
      </c>
      <c r="AE12874">
        <v>-5.0956366866191534</v>
      </c>
      <c r="AF12874">
        <v>-4.0373289405893242</v>
      </c>
      <c r="AG12874">
        <v>-1.8452906857385321</v>
      </c>
      <c r="AH12874">
        <v>-7.4591766945037659</v>
      </c>
      <c r="AI12874">
        <v>-5.4525929144153329</v>
      </c>
      <c r="AJ12874">
        <v>-2.7164990577489561</v>
      </c>
      <c r="AK12874">
        <v>-3.774438560938032</v>
      </c>
      <c r="AL12874">
        <v>-7.362872719103275</v>
      </c>
      <c r="AM12874">
        <v>-4.7827343799869411</v>
      </c>
      <c r="AN12874">
        <v>-3.4886048647341021</v>
      </c>
      <c r="AO12874">
        <v>-5.9404726231930161</v>
      </c>
      <c r="AP12874">
        <v>-4.7565769016287174</v>
      </c>
      <c r="AQ12874">
        <v>-3.0671101366466562</v>
      </c>
      <c r="AR12874">
        <v>-6.058890007547002</v>
      </c>
      <c r="AS12874">
        <v>-1.986952275332166</v>
      </c>
      <c r="AT12874">
        <v>-1.921776474907533</v>
      </c>
      <c r="AU12874">
        <v>2.610397068151582</v>
      </c>
      <c r="AV12874">
        <v>-4.454049106620861</v>
      </c>
    </row>
    <row r="12875" spans="1:48" x14ac:dyDescent="0.25">
      <c r="A12875" s="2">
        <v>40422</v>
      </c>
      <c r="B12875">
        <v>2008</v>
      </c>
      <c r="C12875">
        <v>840</v>
      </c>
      <c r="D12875">
        <v>19.25250750029344</v>
      </c>
      <c r="E12875">
        <v>14.16133325916436</v>
      </c>
      <c r="F12875">
        <v>8.0882740375408879</v>
      </c>
      <c r="G12875">
        <v>14.65341485313099</v>
      </c>
      <c r="H12875">
        <v>0.28846218143159241</v>
      </c>
      <c r="I12875">
        <v>10.59164190560009</v>
      </c>
      <c r="J12875">
        <v>16.270045398030248</v>
      </c>
      <c r="K12875">
        <v>10.907449860200471</v>
      </c>
      <c r="L12875">
        <v>5.7328406611725216</v>
      </c>
      <c r="M12875">
        <v>10.2811136458046</v>
      </c>
      <c r="N12875">
        <v>-0.36232126932773667</v>
      </c>
      <c r="O12875">
        <v>7.1126529769446112</v>
      </c>
      <c r="P12875">
        <v>10.9754735980347</v>
      </c>
      <c r="Q12875">
        <v>10.89645779627984</v>
      </c>
      <c r="R12875">
        <v>16.40117941927317</v>
      </c>
      <c r="S12875">
        <v>12.233341300390199</v>
      </c>
      <c r="T12875">
        <v>5.9139985281977614</v>
      </c>
      <c r="U12875">
        <v>3.2740069099832292</v>
      </c>
      <c r="V12875">
        <v>15.334767186634821</v>
      </c>
      <c r="W12875">
        <v>4.6270069931410918</v>
      </c>
      <c r="X12875">
        <v>5.4701556031902632</v>
      </c>
      <c r="Y12875">
        <v>9.5481523467421781</v>
      </c>
      <c r="Z12875">
        <v>13.7984519607623</v>
      </c>
      <c r="AA12875">
        <v>11.8449296954396</v>
      </c>
      <c r="AB12875">
        <v>0.32021832175486148</v>
      </c>
      <c r="AC12875">
        <v>6.8077852512549164</v>
      </c>
      <c r="AD12875">
        <v>18.516122083280688</v>
      </c>
      <c r="AE12875">
        <v>15.7224215344306</v>
      </c>
      <c r="AF12875">
        <v>17.494798861464851</v>
      </c>
      <c r="AG12875">
        <v>10.70290409457151</v>
      </c>
      <c r="AH12875">
        <v>11.888139982693399</v>
      </c>
      <c r="AI12875">
        <v>10.58037676723611</v>
      </c>
      <c r="AJ12875">
        <v>12.05387794403214</v>
      </c>
      <c r="AK12875">
        <v>12.585950784853321</v>
      </c>
      <c r="AL12875">
        <v>13.126438061552721</v>
      </c>
      <c r="AM12875">
        <v>12.02310360436614</v>
      </c>
      <c r="AN12875">
        <v>17.353062747719662</v>
      </c>
      <c r="AO12875">
        <v>13.24244156746308</v>
      </c>
      <c r="AP12875">
        <v>8.3303376444175505</v>
      </c>
      <c r="AQ12875">
        <v>13.70547608732724</v>
      </c>
      <c r="AR12875">
        <v>14.474105578245821</v>
      </c>
      <c r="AS12875">
        <v>8.9594655311777913</v>
      </c>
      <c r="AT12875">
        <v>7.8103141160964729</v>
      </c>
      <c r="AU12875">
        <v>9.8400029746933182</v>
      </c>
      <c r="AV12875">
        <v>9.0814442244757654</v>
      </c>
    </row>
    <row r="12876" spans="1:48" x14ac:dyDescent="0.25">
      <c r="A12876" s="2">
        <v>40452</v>
      </c>
      <c r="B12876">
        <v>2008</v>
      </c>
      <c r="C12876">
        <v>840</v>
      </c>
      <c r="D12876">
        <v>1.6313689909160709</v>
      </c>
      <c r="E12876">
        <v>1.852044538965103</v>
      </c>
      <c r="F12876">
        <v>3.3218507899719141</v>
      </c>
      <c r="G12876">
        <v>1.7078260439510999</v>
      </c>
      <c r="H12876">
        <v>-0.27314154716621131</v>
      </c>
      <c r="I12876">
        <v>1.4441208456776879</v>
      </c>
      <c r="J12876">
        <v>1.612324490472306</v>
      </c>
      <c r="K12876">
        <v>3.538845190544659</v>
      </c>
      <c r="L12876">
        <v>2.6366460413428379</v>
      </c>
      <c r="M12876">
        <v>1.457864797488662</v>
      </c>
      <c r="N12876">
        <v>5.6627072766170627</v>
      </c>
      <c r="O12876">
        <v>5.8882052783905792</v>
      </c>
      <c r="P12876">
        <v>16.552210583432458</v>
      </c>
      <c r="Q12876">
        <v>8.1996352961592134</v>
      </c>
      <c r="R12876">
        <v>16.02247167211566</v>
      </c>
      <c r="S12876">
        <v>3.427874831900724</v>
      </c>
      <c r="T12876">
        <v>1.809264049600201</v>
      </c>
      <c r="U12876">
        <v>-0.7095297331126682</v>
      </c>
      <c r="V12876">
        <v>5.5468217055071101</v>
      </c>
      <c r="W12876">
        <v>2.0269194156328219</v>
      </c>
      <c r="X12876">
        <v>2.2672736020802109</v>
      </c>
      <c r="Y12876">
        <v>7.0125348748757643</v>
      </c>
      <c r="Z12876">
        <v>6.9021071535720457</v>
      </c>
      <c r="AA12876">
        <v>1.513588297947255</v>
      </c>
      <c r="AB12876">
        <v>8.1051553208549407</v>
      </c>
      <c r="AC12876">
        <v>2.047987597544676</v>
      </c>
      <c r="AD12876">
        <v>0.46807257242311717</v>
      </c>
      <c r="AE12876">
        <v>3.7741597306846231</v>
      </c>
      <c r="AF12876">
        <v>4.0822928841990791</v>
      </c>
      <c r="AG12876">
        <v>9.1930681359522417</v>
      </c>
      <c r="AH12876">
        <v>6.405739469096261</v>
      </c>
      <c r="AI12876">
        <v>4.7488890196225819</v>
      </c>
      <c r="AJ12876">
        <v>7.3121570415279891E-3</v>
      </c>
      <c r="AK12876">
        <v>4.2229940593295767</v>
      </c>
      <c r="AL12876">
        <v>1.701491871325866</v>
      </c>
      <c r="AM12876">
        <v>3.3922750178326129</v>
      </c>
      <c r="AN12876">
        <v>4.7441690775093637</v>
      </c>
      <c r="AO12876">
        <v>7.7948773814690453</v>
      </c>
      <c r="AP12876">
        <v>0.16975406366661619</v>
      </c>
      <c r="AQ12876">
        <v>2.8555056305156201</v>
      </c>
      <c r="AR12876">
        <v>5.0732189754986834</v>
      </c>
      <c r="AS12876">
        <v>3.931788235926903</v>
      </c>
      <c r="AT12876">
        <v>3.1532728233422351</v>
      </c>
      <c r="AU12876">
        <v>-0.40592084526984712</v>
      </c>
      <c r="AV12876">
        <v>3.9248977475316642</v>
      </c>
    </row>
    <row r="12877" spans="1:48" x14ac:dyDescent="0.25">
      <c r="A12877" s="2">
        <v>40483</v>
      </c>
      <c r="B12877">
        <v>2008</v>
      </c>
      <c r="C12877">
        <v>840</v>
      </c>
      <c r="D12877">
        <v>-13.14235164215644</v>
      </c>
      <c r="E12877">
        <v>0.37028082929007061</v>
      </c>
      <c r="F12877">
        <v>-1.6515121335251679</v>
      </c>
      <c r="G12877">
        <v>-3.147502827761306</v>
      </c>
      <c r="H12877">
        <v>9.1871554237061623</v>
      </c>
      <c r="I12877">
        <v>-4.7746146080658853</v>
      </c>
      <c r="J12877">
        <v>-6.5386962844627972</v>
      </c>
      <c r="K12877">
        <v>-2.6576721821826692</v>
      </c>
      <c r="L12877">
        <v>-2.8468950328017328</v>
      </c>
      <c r="M12877">
        <v>1.0503056791224099</v>
      </c>
      <c r="N12877">
        <v>5.2943385819998356</v>
      </c>
      <c r="O12877">
        <v>-13.13926740509025</v>
      </c>
      <c r="P12877">
        <v>-3.3694369568148308</v>
      </c>
      <c r="Q12877">
        <v>1.9454426412845121</v>
      </c>
      <c r="R12877">
        <v>3.2179903749707468</v>
      </c>
      <c r="S12877">
        <v>-7.031185242552751</v>
      </c>
      <c r="T12877">
        <v>3.97476783355315</v>
      </c>
      <c r="U12877">
        <v>-0.86284236029275929</v>
      </c>
      <c r="V12877">
        <v>-9.9991238020416322</v>
      </c>
      <c r="W12877">
        <v>2.095755669261901</v>
      </c>
      <c r="X12877">
        <v>-3.6151723872469459</v>
      </c>
      <c r="Y12877">
        <v>-1.3695122038263949</v>
      </c>
      <c r="Z12877">
        <v>-10.208501324943789</v>
      </c>
      <c r="AA12877">
        <v>3.5641100906258487E-2</v>
      </c>
      <c r="AB12877">
        <v>-15.49719011784244</v>
      </c>
      <c r="AC12877">
        <v>-8.1839403691613022</v>
      </c>
      <c r="AD12877">
        <v>-2.7757887313424772</v>
      </c>
      <c r="AE12877">
        <v>-8.4734737481018119</v>
      </c>
      <c r="AF12877">
        <v>-9.2128880113849458</v>
      </c>
      <c r="AG12877">
        <v>-14.256271571054789</v>
      </c>
      <c r="AH12877">
        <v>-15.585660884543231</v>
      </c>
      <c r="AI12877">
        <v>-20.29108544484685</v>
      </c>
      <c r="AJ12877">
        <v>-11.146287846151051</v>
      </c>
      <c r="AK12877">
        <v>-12.35484893506692</v>
      </c>
      <c r="AL12877">
        <v>-9.6607063301682565</v>
      </c>
      <c r="AM12877">
        <v>-6.3617517516592397</v>
      </c>
      <c r="AN12877">
        <v>-9.5957060174211239</v>
      </c>
      <c r="AO12877">
        <v>-5.0874573711967237</v>
      </c>
      <c r="AP12877">
        <v>-10.902421703536049</v>
      </c>
      <c r="AQ12877">
        <v>-3.4675992834515612</v>
      </c>
      <c r="AR12877">
        <v>-10.84974183314527</v>
      </c>
      <c r="AS12877">
        <v>-4.91905291682545</v>
      </c>
      <c r="AT12877">
        <v>1.059427634058463</v>
      </c>
      <c r="AU12877">
        <v>-1.726385009580822</v>
      </c>
      <c r="AV12877">
        <v>0.1040483215006605</v>
      </c>
    </row>
    <row r="12878" spans="1:48" x14ac:dyDescent="0.25">
      <c r="A12878" s="2">
        <v>40513</v>
      </c>
      <c r="B12878">
        <v>2008</v>
      </c>
      <c r="C12878">
        <v>840</v>
      </c>
      <c r="D12878">
        <v>9.2340779653801839</v>
      </c>
      <c r="E12878">
        <v>3.532958268455455</v>
      </c>
      <c r="F12878">
        <v>5.0478654950995239</v>
      </c>
      <c r="G12878">
        <v>14.81112957324842</v>
      </c>
      <c r="H12878">
        <v>3.251552188545515</v>
      </c>
      <c r="I12878">
        <v>7.1565002540606049</v>
      </c>
      <c r="J12878">
        <v>7.5890203556189473</v>
      </c>
      <c r="K12878">
        <v>-1.7420790283920959</v>
      </c>
      <c r="L12878">
        <v>5.7217021728967143</v>
      </c>
      <c r="M12878">
        <v>3.211739070558894</v>
      </c>
      <c r="N12878">
        <v>9.6662465445833448</v>
      </c>
      <c r="O12878">
        <v>3.0294724099636068</v>
      </c>
      <c r="P12878">
        <v>3.9670785265759849</v>
      </c>
      <c r="Q12878">
        <v>5.7491933378754911</v>
      </c>
      <c r="R12878">
        <v>5.4447353635979754</v>
      </c>
      <c r="S12878">
        <v>4.344891104456039</v>
      </c>
      <c r="T12878">
        <v>6.4377175757702298</v>
      </c>
      <c r="U12878">
        <v>6.5509128979309939</v>
      </c>
      <c r="V12878">
        <v>-3.0505743006586932</v>
      </c>
      <c r="W12878">
        <v>7.6092289113984801</v>
      </c>
      <c r="X12878">
        <v>9.0330759145643924</v>
      </c>
      <c r="Y12878">
        <v>5.6402232078006209</v>
      </c>
      <c r="Z12878">
        <v>16.347765597235789</v>
      </c>
      <c r="AA12878">
        <v>11.06147966862072</v>
      </c>
      <c r="AB12878">
        <v>-1.6721484931764059</v>
      </c>
      <c r="AC12878">
        <v>13.576724810482579</v>
      </c>
      <c r="AD12878">
        <v>9.9447429047753388</v>
      </c>
      <c r="AE12878">
        <v>17.719574631087578</v>
      </c>
      <c r="AF12878">
        <v>12.008999401679191</v>
      </c>
      <c r="AG12878">
        <v>6.1096286465291527</v>
      </c>
      <c r="AH12878">
        <v>8.7769677433494167</v>
      </c>
      <c r="AI12878">
        <v>9.6493383748691652</v>
      </c>
      <c r="AJ12878">
        <v>7.5693381767351742</v>
      </c>
      <c r="AK12878">
        <v>5.534617507570827</v>
      </c>
      <c r="AL12878">
        <v>10.85981322651557</v>
      </c>
      <c r="AM12878">
        <v>10.547671079865269</v>
      </c>
      <c r="AN12878">
        <v>10.330985451393641</v>
      </c>
      <c r="AO12878">
        <v>6.9854758936054751</v>
      </c>
      <c r="AP12878">
        <v>8.1301396988385797</v>
      </c>
      <c r="AQ12878">
        <v>10.586457203048891</v>
      </c>
      <c r="AR12878">
        <v>8.7260769864865075</v>
      </c>
      <c r="AS12878">
        <v>7.2834312255293687</v>
      </c>
      <c r="AT12878">
        <v>7.7259608722494599</v>
      </c>
      <c r="AU12878">
        <v>7.0020406192815132</v>
      </c>
      <c r="AV12878">
        <v>6.6725227918548624</v>
      </c>
    </row>
    <row r="12879" spans="1:48" x14ac:dyDescent="0.25">
      <c r="A12879" s="2">
        <v>40544</v>
      </c>
      <c r="B12879">
        <v>2008</v>
      </c>
      <c r="C12879">
        <v>840</v>
      </c>
      <c r="D12879">
        <v>-10.435628084183501</v>
      </c>
      <c r="E12879">
        <v>-8.8237676395864995</v>
      </c>
      <c r="F12879">
        <v>-0.20981273183617871</v>
      </c>
      <c r="G12879">
        <v>-12.2223373305</v>
      </c>
      <c r="H12879">
        <v>7.222479991749986</v>
      </c>
      <c r="I12879">
        <v>-4.1760999463067439</v>
      </c>
      <c r="J12879">
        <v>-13.0650115669073</v>
      </c>
      <c r="K12879">
        <v>-2.0500620801522822</v>
      </c>
      <c r="L12879">
        <v>0.87122993737351884</v>
      </c>
      <c r="M12879">
        <v>-9.0668586049729498</v>
      </c>
      <c r="N12879">
        <v>2.5920516306617629</v>
      </c>
      <c r="O12879">
        <v>-2.0941125953975681</v>
      </c>
      <c r="P12879">
        <v>-12.05189017453471</v>
      </c>
      <c r="Q12879">
        <v>-2.847394241824774</v>
      </c>
      <c r="R12879">
        <v>-1.1755921457523579</v>
      </c>
      <c r="S12879">
        <v>-10.655171264221289</v>
      </c>
      <c r="T12879">
        <v>1.10726998629691</v>
      </c>
      <c r="U12879">
        <v>-20.858368740579831</v>
      </c>
      <c r="V12879">
        <v>-9.87579640524282</v>
      </c>
      <c r="W12879">
        <v>0.1212174054001425</v>
      </c>
      <c r="X12879">
        <v>-0.32343276513077113</v>
      </c>
      <c r="Y12879">
        <v>1.0142720606784119</v>
      </c>
      <c r="Z12879">
        <v>3.1263626579050912</v>
      </c>
      <c r="AA12879">
        <v>2.6378292314152452</v>
      </c>
      <c r="AB12879">
        <v>17.74060963146427</v>
      </c>
      <c r="AC12879">
        <v>2.3744026778022902</v>
      </c>
      <c r="AD12879">
        <v>3.5370801659881712</v>
      </c>
      <c r="AE12879">
        <v>-1.8503945442562619</v>
      </c>
      <c r="AF12879">
        <v>4.4817031233119309</v>
      </c>
      <c r="AG12879">
        <v>5.7079811782553946</v>
      </c>
      <c r="AH12879">
        <v>11.12194183160784</v>
      </c>
      <c r="AI12879">
        <v>13.746457652414399</v>
      </c>
      <c r="AJ12879">
        <v>11.590828602208751</v>
      </c>
      <c r="AK12879">
        <v>1.923088787180993</v>
      </c>
      <c r="AL12879">
        <v>4.359742522269916</v>
      </c>
      <c r="AM12879">
        <v>1.9997572960873231</v>
      </c>
      <c r="AN12879">
        <v>1.451627605905315</v>
      </c>
      <c r="AO12879">
        <v>4.3730893886083866</v>
      </c>
      <c r="AP12879">
        <v>9.0344308650321494</v>
      </c>
      <c r="AQ12879">
        <v>-2.287469613565285</v>
      </c>
      <c r="AR12879">
        <v>6.9368883965256654</v>
      </c>
      <c r="AS12879">
        <v>1.967475044137768</v>
      </c>
      <c r="AT12879">
        <v>0.44088793783951807</v>
      </c>
      <c r="AU12879">
        <v>-2.7928489559532421</v>
      </c>
      <c r="AV12879">
        <v>2.391547480429757</v>
      </c>
    </row>
    <row r="12880" spans="1:48" x14ac:dyDescent="0.25">
      <c r="A12880" s="2">
        <v>40575</v>
      </c>
      <c r="B12880">
        <v>2008</v>
      </c>
      <c r="C12880">
        <v>840</v>
      </c>
      <c r="D12880">
        <v>-1.3152385253259009</v>
      </c>
      <c r="E12880">
        <v>5.7738789440526572</v>
      </c>
      <c r="F12880">
        <v>-5.0225713274343438</v>
      </c>
      <c r="G12880">
        <v>6.4049887066896627</v>
      </c>
      <c r="H12880">
        <v>5.8501766546357192</v>
      </c>
      <c r="I12880">
        <v>2.9781742675766281</v>
      </c>
      <c r="J12880">
        <v>-1.7776357327704551</v>
      </c>
      <c r="K12880">
        <v>-1.8991510370403479</v>
      </c>
      <c r="L12880">
        <v>-1.8738739767493069</v>
      </c>
      <c r="M12880">
        <v>-2.6596093281495148</v>
      </c>
      <c r="N12880">
        <v>-8.284805969005804</v>
      </c>
      <c r="O12880">
        <v>-2.3886167408245562</v>
      </c>
      <c r="P12880">
        <v>1.6986567506768191</v>
      </c>
      <c r="Q12880">
        <v>0.84043973427125884</v>
      </c>
      <c r="R12880">
        <v>-8.0848092136094447</v>
      </c>
      <c r="S12880">
        <v>4.8922896312204367</v>
      </c>
      <c r="T12880">
        <v>-6.9317995955136986</v>
      </c>
      <c r="U12880">
        <v>-0.54943267961045095</v>
      </c>
      <c r="V12880">
        <v>-2.3888231333320191</v>
      </c>
      <c r="W12880">
        <v>4.5506315580152057</v>
      </c>
      <c r="X12880">
        <v>3.7317994671623329</v>
      </c>
      <c r="Y12880">
        <v>-0.88459201693519285</v>
      </c>
      <c r="Z12880">
        <v>1.5517850960910631</v>
      </c>
      <c r="AA12880">
        <v>-6.1961935765364906</v>
      </c>
      <c r="AB12880">
        <v>-1.302327572427775</v>
      </c>
      <c r="AC12880">
        <v>6.6457329493205153</v>
      </c>
      <c r="AD12880">
        <v>-0.30934101564781269</v>
      </c>
      <c r="AE12880">
        <v>7.6364638564605292</v>
      </c>
      <c r="AF12880">
        <v>-6.3543801991528763</v>
      </c>
      <c r="AG12880">
        <v>2.5545064891782538</v>
      </c>
      <c r="AH12880">
        <v>2.789916554319571</v>
      </c>
      <c r="AI12880">
        <v>0.84734834481012822</v>
      </c>
      <c r="AJ12880">
        <v>6.5101150465474156</v>
      </c>
      <c r="AK12880">
        <v>2.6712954995354199</v>
      </c>
      <c r="AL12880">
        <v>3.8995008907739548</v>
      </c>
      <c r="AM12880">
        <v>4.9723431310273236</v>
      </c>
      <c r="AN12880">
        <v>0.59706579983831443</v>
      </c>
      <c r="AO12880">
        <v>3.4815156127420588</v>
      </c>
      <c r="AP12880">
        <v>-1.362961933322238</v>
      </c>
      <c r="AQ12880">
        <v>4.5994971043062716</v>
      </c>
      <c r="AR12880">
        <v>3.4812221606934419</v>
      </c>
      <c r="AS12880">
        <v>4.3054964489255054</v>
      </c>
      <c r="AT12880">
        <v>7.2878314704587499</v>
      </c>
      <c r="AU12880">
        <v>-2.3831016951542772</v>
      </c>
      <c r="AV12880">
        <v>3.3406712767491298</v>
      </c>
    </row>
    <row r="12881" spans="1:48" x14ac:dyDescent="0.25">
      <c r="A12881" s="2">
        <v>40603</v>
      </c>
      <c r="B12881">
        <v>2008</v>
      </c>
      <c r="C12881">
        <v>840</v>
      </c>
      <c r="D12881">
        <v>9.9926953578249655</v>
      </c>
      <c r="E12881">
        <v>7.9806335899212044</v>
      </c>
      <c r="F12881">
        <v>4.8168814111595024</v>
      </c>
      <c r="G12881">
        <v>5.0396064967403342</v>
      </c>
      <c r="H12881">
        <v>-2.8263657572309642</v>
      </c>
      <c r="I12881">
        <v>3.9916011078240832</v>
      </c>
      <c r="J12881">
        <v>11.09420789015474</v>
      </c>
      <c r="K12881">
        <v>5.5964551616876967</v>
      </c>
      <c r="L12881">
        <v>5.2943995322543458</v>
      </c>
      <c r="M12881">
        <v>4.0693818702213447</v>
      </c>
      <c r="N12881">
        <v>8.5653116321507294</v>
      </c>
      <c r="O12881">
        <v>4.8524410997560219</v>
      </c>
      <c r="P12881">
        <v>-3.3997053156905932</v>
      </c>
      <c r="Q12881">
        <v>2.654712360926692</v>
      </c>
      <c r="R12881">
        <v>-3.1565213950192961</v>
      </c>
      <c r="S12881">
        <v>12.322320312917849</v>
      </c>
      <c r="T12881">
        <v>7.6012036158542804</v>
      </c>
      <c r="U12881">
        <v>-2.4947356152694722</v>
      </c>
      <c r="V12881">
        <v>7.7126470086936072</v>
      </c>
      <c r="W12881">
        <v>-9.1334011266605906</v>
      </c>
      <c r="X12881">
        <v>-1.4709847170667369</v>
      </c>
      <c r="Y12881">
        <v>4.2762538539573569</v>
      </c>
      <c r="Z12881">
        <v>1.1995457409233361</v>
      </c>
      <c r="AA12881">
        <v>11.683624363717099</v>
      </c>
      <c r="AB12881">
        <v>-0.93597949003639824</v>
      </c>
      <c r="AC12881">
        <v>0.10275584770611521</v>
      </c>
      <c r="AD12881">
        <v>2.198852057683665</v>
      </c>
      <c r="AE12881">
        <v>1.0767902118753669</v>
      </c>
      <c r="AF12881">
        <v>4.3715598867102079</v>
      </c>
      <c r="AG12881">
        <v>0.24464786068874031</v>
      </c>
      <c r="AH12881">
        <v>-0.42818451159598592</v>
      </c>
      <c r="AI12881">
        <v>-0.82394481783726325</v>
      </c>
      <c r="AJ12881">
        <v>11.17430513926381</v>
      </c>
      <c r="AK12881">
        <v>0.8442145388911193</v>
      </c>
      <c r="AL12881">
        <v>1.9119226638836471</v>
      </c>
      <c r="AM12881">
        <v>2.390241127531012</v>
      </c>
      <c r="AN12881">
        <v>4.7251137046788516</v>
      </c>
      <c r="AO12881">
        <v>-0.43103005345376261</v>
      </c>
      <c r="AP12881">
        <v>8.1279536581586385</v>
      </c>
      <c r="AQ12881">
        <v>2.200674089214516</v>
      </c>
      <c r="AR12881">
        <v>-0.10584478628759</v>
      </c>
      <c r="AS12881">
        <v>-2.4476847365332288</v>
      </c>
      <c r="AT12881">
        <v>6.837443072282845E-3</v>
      </c>
      <c r="AU12881">
        <v>2.7798619607631192</v>
      </c>
      <c r="AV12881">
        <v>0.1064602301327877</v>
      </c>
    </row>
    <row r="12882" spans="1:48" x14ac:dyDescent="0.25">
      <c r="A12882" s="2">
        <v>40634</v>
      </c>
      <c r="B12882">
        <v>2008</v>
      </c>
      <c r="C12882">
        <v>840</v>
      </c>
      <c r="D12882">
        <v>5.7908070823161184</v>
      </c>
      <c r="E12882">
        <v>6.7804779927006287</v>
      </c>
      <c r="F12882">
        <v>5.6505524858553979</v>
      </c>
      <c r="G12882">
        <v>5.2368981436975437</v>
      </c>
      <c r="H12882">
        <v>0.1006072682006476</v>
      </c>
      <c r="I12882">
        <v>-0.6553613030880312</v>
      </c>
      <c r="J12882">
        <v>-1.0508764763169529</v>
      </c>
      <c r="K12882">
        <v>2.304137431481168</v>
      </c>
      <c r="L12882">
        <v>1.912921064587159</v>
      </c>
      <c r="M12882">
        <v>9.3512328376013532</v>
      </c>
      <c r="N12882">
        <v>3.1300235209212208</v>
      </c>
      <c r="O12882">
        <v>4.5997697377053726</v>
      </c>
      <c r="P12882">
        <v>-5.1074625391105748</v>
      </c>
      <c r="Q12882">
        <v>1.758570832684714</v>
      </c>
      <c r="R12882">
        <v>-1.5651753719143511</v>
      </c>
      <c r="S12882">
        <v>5.0123351292454377</v>
      </c>
      <c r="T12882">
        <v>3.951701179800704</v>
      </c>
      <c r="U12882">
        <v>-6.7847457624319096</v>
      </c>
      <c r="V12882">
        <v>10.507089092946639</v>
      </c>
      <c r="W12882">
        <v>0.35798571945864222</v>
      </c>
      <c r="X12882">
        <v>9.8242263572281949</v>
      </c>
      <c r="Y12882">
        <v>8.2629562205394969</v>
      </c>
      <c r="Z12882">
        <v>2.682730384815613</v>
      </c>
      <c r="AA12882">
        <v>6.5740187475524348</v>
      </c>
      <c r="AB12882">
        <v>-4.4910992246760983</v>
      </c>
      <c r="AC12882">
        <v>10.88722907020481</v>
      </c>
      <c r="AD12882">
        <v>9.686795838375506</v>
      </c>
      <c r="AE12882">
        <v>6.8606728851211107</v>
      </c>
      <c r="AF12882">
        <v>7.4307487185729659</v>
      </c>
      <c r="AG12882">
        <v>4.1420121740230353</v>
      </c>
      <c r="AH12882">
        <v>8.4586293748942776</v>
      </c>
      <c r="AI12882">
        <v>8.0093255977409683</v>
      </c>
      <c r="AJ12882">
        <v>8.0948853191372017</v>
      </c>
      <c r="AK12882">
        <v>12.41778521015244</v>
      </c>
      <c r="AL12882">
        <v>3.5686905534494611</v>
      </c>
      <c r="AM12882">
        <v>3.194542274049339</v>
      </c>
      <c r="AN12882">
        <v>10.48662804051237</v>
      </c>
      <c r="AO12882">
        <v>11.348934593918811</v>
      </c>
      <c r="AP12882">
        <v>11.569415314958389</v>
      </c>
      <c r="AQ12882">
        <v>5.7640720197773554</v>
      </c>
      <c r="AR12882">
        <v>7.9823053697351654</v>
      </c>
      <c r="AS12882">
        <v>7.071921010558313</v>
      </c>
      <c r="AT12882">
        <v>1.2124006691113911</v>
      </c>
      <c r="AU12882">
        <v>-2.9429083852424931</v>
      </c>
      <c r="AV12882">
        <v>3.052606379500844</v>
      </c>
    </row>
    <row r="12883" spans="1:48" x14ac:dyDescent="0.25">
      <c r="A12883" s="2">
        <v>40664</v>
      </c>
      <c r="B12883">
        <v>2008</v>
      </c>
      <c r="C12883">
        <v>840</v>
      </c>
      <c r="D12883">
        <v>-3.923235579064055</v>
      </c>
      <c r="E12883">
        <v>-4.1335928999075904</v>
      </c>
      <c r="F12883">
        <v>-1.897889911532169</v>
      </c>
      <c r="G12883">
        <v>-5.2013440463917204</v>
      </c>
      <c r="H12883">
        <v>-2.1471940633713942</v>
      </c>
      <c r="I12883">
        <v>-3.108399328789246</v>
      </c>
      <c r="J12883">
        <v>-4.2273493720678568</v>
      </c>
      <c r="K12883">
        <v>0.62503499445956123</v>
      </c>
      <c r="L12883">
        <v>-0.33507017611286161</v>
      </c>
      <c r="M12883">
        <v>-0.59945430861172433</v>
      </c>
      <c r="N12883">
        <v>-0.95304941868862292</v>
      </c>
      <c r="O12883">
        <v>2.3348207270621262</v>
      </c>
      <c r="P12883">
        <v>1.3428957002503681</v>
      </c>
      <c r="Q12883">
        <v>-3.2201994403456502</v>
      </c>
      <c r="R12883">
        <v>1.170461009394508</v>
      </c>
      <c r="S12883">
        <v>0.19693462882688359</v>
      </c>
      <c r="T12883">
        <v>-1.7864740937921231</v>
      </c>
      <c r="U12883">
        <v>10.72034768844636</v>
      </c>
      <c r="V12883">
        <v>-12.38121803731423</v>
      </c>
      <c r="W12883">
        <v>-1.6273094579002501</v>
      </c>
      <c r="X12883">
        <v>2.116065013522062</v>
      </c>
      <c r="Y12883">
        <v>5.3217101216660012</v>
      </c>
      <c r="Z12883">
        <v>-3.090481691578129</v>
      </c>
      <c r="AA12883">
        <v>-3.4566545069359189</v>
      </c>
      <c r="AB12883">
        <v>-11.31207986166539</v>
      </c>
      <c r="AC12883">
        <v>-6.2911817903205662</v>
      </c>
      <c r="AD12883">
        <v>-3.0362583326246422</v>
      </c>
      <c r="AE12883">
        <v>-3.9456092434217438</v>
      </c>
      <c r="AF12883">
        <v>-9.0389013550419293</v>
      </c>
      <c r="AG12883">
        <v>-0.37142125660716291</v>
      </c>
      <c r="AH12883">
        <v>-6.8322005660800489</v>
      </c>
      <c r="AI12883">
        <v>-5.2385801121517588</v>
      </c>
      <c r="AJ12883">
        <v>-9.819532922914199</v>
      </c>
      <c r="AK12883">
        <v>-4.3416104411218024</v>
      </c>
      <c r="AL12883">
        <v>-4.791027125115555</v>
      </c>
      <c r="AM12883">
        <v>-4.7403784447901387</v>
      </c>
      <c r="AN12883">
        <v>-3.2434617319567649</v>
      </c>
      <c r="AO12883">
        <v>-5.8011295573837334</v>
      </c>
      <c r="AP12883">
        <v>-5.8378087097040616</v>
      </c>
      <c r="AQ12883">
        <v>-5.016835693848865</v>
      </c>
      <c r="AR12883">
        <v>-3.1996028376347958</v>
      </c>
      <c r="AS12883">
        <v>-2.1734596830367381</v>
      </c>
      <c r="AT12883">
        <v>-3.0192080070203802</v>
      </c>
      <c r="AU12883">
        <v>2.3544820459687981</v>
      </c>
      <c r="AV12883">
        <v>-1.0849144173961101</v>
      </c>
    </row>
    <row r="12884" spans="1:48" x14ac:dyDescent="0.25">
      <c r="A12884" s="2">
        <v>40695</v>
      </c>
      <c r="B12884">
        <v>2008</v>
      </c>
      <c r="C12884">
        <v>840</v>
      </c>
      <c r="D12884">
        <v>1.5918944194275979</v>
      </c>
      <c r="E12884">
        <v>-4.162622884221423</v>
      </c>
      <c r="F12884">
        <v>-1.564303129489963</v>
      </c>
      <c r="G12884">
        <v>-1.7522336048586551</v>
      </c>
      <c r="H12884">
        <v>-7.1813337288637697</v>
      </c>
      <c r="I12884">
        <v>-0.31522927258424982</v>
      </c>
      <c r="J12884">
        <v>1.7644529453094691</v>
      </c>
      <c r="K12884">
        <v>-3.4469594918098649</v>
      </c>
      <c r="L12884">
        <v>1.933240568558614</v>
      </c>
      <c r="M12884">
        <v>0.12118815967976369</v>
      </c>
      <c r="N12884">
        <v>-0.52018970538899589</v>
      </c>
      <c r="O12884">
        <v>-1.0802917517849899</v>
      </c>
      <c r="P12884">
        <v>-11.78510543493004</v>
      </c>
      <c r="Q12884">
        <v>0.9751138417218419</v>
      </c>
      <c r="R12884">
        <v>4.8274631803451928</v>
      </c>
      <c r="S12884">
        <v>3.1053587046957709</v>
      </c>
      <c r="T12884">
        <v>-0.11108569179436591</v>
      </c>
      <c r="U12884">
        <v>-4.2323523561057952</v>
      </c>
      <c r="V12884">
        <v>-0.71926823827876962</v>
      </c>
      <c r="W12884">
        <v>1.4647399061615829</v>
      </c>
      <c r="X12884">
        <v>-4.3553614263124993</v>
      </c>
      <c r="Y12884">
        <v>-2.3377594650031641</v>
      </c>
      <c r="Z12884">
        <v>2.563559657854841</v>
      </c>
      <c r="AA12884">
        <v>-1.932731695069956</v>
      </c>
      <c r="AB12884">
        <v>-1.1381718599794981</v>
      </c>
      <c r="AC12884">
        <v>3.5187442284153381</v>
      </c>
      <c r="AD12884">
        <v>-5.2517866825002919</v>
      </c>
      <c r="AE12884">
        <v>-3.6124015921227159</v>
      </c>
      <c r="AF12884">
        <v>-4.6652774335153468</v>
      </c>
      <c r="AG12884">
        <v>-2.148905945743806</v>
      </c>
      <c r="AH12884">
        <v>-2.85169528448791</v>
      </c>
      <c r="AI12884">
        <v>-0.27182658463473791</v>
      </c>
      <c r="AJ12884">
        <v>-0.219566239462643</v>
      </c>
      <c r="AK12884">
        <v>-4.1623595813822796</v>
      </c>
      <c r="AL12884">
        <v>-2.8775280726243802</v>
      </c>
      <c r="AM12884">
        <v>-4.823324154703446</v>
      </c>
      <c r="AN12884">
        <v>-2.5840262598786139</v>
      </c>
      <c r="AO12884">
        <v>1.986908349922123</v>
      </c>
      <c r="AP12884">
        <v>1.2102758628919741</v>
      </c>
      <c r="AQ12884">
        <v>-1.029558780962581</v>
      </c>
      <c r="AR12884">
        <v>0.67883933442645095</v>
      </c>
      <c r="AS12884">
        <v>-2.8827983040550902</v>
      </c>
      <c r="AT12884">
        <v>-2.7932281653249791</v>
      </c>
      <c r="AU12884">
        <v>-4.4728703397525997</v>
      </c>
      <c r="AV12884">
        <v>-1.6992885927561541</v>
      </c>
    </row>
    <row r="12885" spans="1:48" x14ac:dyDescent="0.25">
      <c r="A12885" s="2">
        <v>40725</v>
      </c>
      <c r="B12885">
        <v>2008</v>
      </c>
      <c r="C12885">
        <v>840</v>
      </c>
      <c r="D12885">
        <v>6.7203896320350287</v>
      </c>
      <c r="E12885">
        <v>11.574862192303749</v>
      </c>
      <c r="F12885">
        <v>4.7757612927577187</v>
      </c>
      <c r="G12885">
        <v>-0.7002392834997373</v>
      </c>
      <c r="H12885">
        <v>-7.2762426530361246</v>
      </c>
      <c r="I12885">
        <v>-4.295956173994675</v>
      </c>
      <c r="J12885">
        <v>-2.2855720018648769</v>
      </c>
      <c r="K12885">
        <v>-1.103794488086407</v>
      </c>
      <c r="L12885">
        <v>-0.18990033274235429</v>
      </c>
      <c r="M12885">
        <v>-5.3680318812903138</v>
      </c>
      <c r="N12885">
        <v>-1.313593466378304</v>
      </c>
      <c r="O12885">
        <v>-2.865515977875055</v>
      </c>
      <c r="P12885">
        <v>8.4176495849388466</v>
      </c>
      <c r="Q12885">
        <v>-0.77891744369368299</v>
      </c>
      <c r="R12885">
        <v>-3.5545151874019631</v>
      </c>
      <c r="S12885">
        <v>7.5053309949920664</v>
      </c>
      <c r="T12885">
        <v>0.17387621625781779</v>
      </c>
      <c r="U12885">
        <v>-6.3315170050345371</v>
      </c>
      <c r="V12885">
        <v>-4.2865753032709559</v>
      </c>
      <c r="W12885">
        <v>3.550719092570831</v>
      </c>
      <c r="X12885">
        <v>-0.25047117459696677</v>
      </c>
      <c r="Y12885">
        <v>5.7749071085607229</v>
      </c>
      <c r="Z12885">
        <v>-6.4704551982459169</v>
      </c>
      <c r="AA12885">
        <v>1.7898040696727071</v>
      </c>
      <c r="AB12885">
        <v>-7.1611350689086306</v>
      </c>
      <c r="AC12885">
        <v>-7.2725353385235003</v>
      </c>
      <c r="AD12885">
        <v>-4.790320618510135</v>
      </c>
      <c r="AE12885">
        <v>-0.67337705745468268</v>
      </c>
      <c r="AF12885">
        <v>-10.07004271599563</v>
      </c>
      <c r="AG12885">
        <v>-5.1628629827605534</v>
      </c>
      <c r="AH12885">
        <v>-9.2488377728611848</v>
      </c>
      <c r="AI12885">
        <v>-7.2074975890152988</v>
      </c>
      <c r="AJ12885">
        <v>-4.1792372917382359</v>
      </c>
      <c r="AK12885">
        <v>-4.2003619275155391</v>
      </c>
      <c r="AL12885">
        <v>-4.3028397812769121</v>
      </c>
      <c r="AM12885">
        <v>-3.494668030477555</v>
      </c>
      <c r="AN12885">
        <v>-2.8080933825229919</v>
      </c>
      <c r="AO12885">
        <v>-3.8843784367152629</v>
      </c>
      <c r="AP12885">
        <v>-2.2665664877317142</v>
      </c>
      <c r="AQ12885">
        <v>-2.191787481023455</v>
      </c>
      <c r="AR12885">
        <v>-8.0299938228934558</v>
      </c>
      <c r="AS12885">
        <v>7.3595978123686123E-2</v>
      </c>
      <c r="AT12885">
        <v>-2.1004765336041231</v>
      </c>
      <c r="AU12885">
        <v>-2.09971282392255</v>
      </c>
      <c r="AV12885">
        <v>-1.9418745138783939</v>
      </c>
    </row>
    <row r="12886" spans="1:48" x14ac:dyDescent="0.25">
      <c r="A12886" s="2">
        <v>40756</v>
      </c>
      <c r="B12886">
        <v>2008</v>
      </c>
      <c r="C12886">
        <v>840</v>
      </c>
      <c r="D12886">
        <v>-3.888506665034452</v>
      </c>
      <c r="E12886">
        <v>-7.3734554153833454</v>
      </c>
      <c r="F12886">
        <v>-9.432209473586795</v>
      </c>
      <c r="G12886">
        <v>-1.317334330760767</v>
      </c>
      <c r="H12886">
        <v>-9.7144917998892346</v>
      </c>
      <c r="I12886">
        <v>-6.4644749700825237</v>
      </c>
      <c r="J12886">
        <v>-12.360343140210221</v>
      </c>
      <c r="K12886">
        <v>-10.677301951707189</v>
      </c>
      <c r="L12886">
        <v>-7.6865671133580786</v>
      </c>
      <c r="M12886">
        <v>-4.4244494847046951</v>
      </c>
      <c r="N12886">
        <v>-10.22237642405036</v>
      </c>
      <c r="O12886">
        <v>0.1903129865335362</v>
      </c>
      <c r="P12886">
        <v>6.4297235538670394</v>
      </c>
      <c r="Q12886">
        <v>-4.341179036998744</v>
      </c>
      <c r="R12886">
        <v>-11.87247042242109</v>
      </c>
      <c r="S12886">
        <v>-5.6482403169010542</v>
      </c>
      <c r="T12886">
        <v>-0.51418859008494078</v>
      </c>
      <c r="U12886">
        <v>-6.5000901225605094</v>
      </c>
      <c r="V12886">
        <v>-14.795478078235011</v>
      </c>
      <c r="W12886">
        <v>-8.1349622723579369</v>
      </c>
      <c r="X12886">
        <v>-6.6331061903036836</v>
      </c>
      <c r="Y12886">
        <v>-3.766055628178</v>
      </c>
      <c r="Z12886">
        <v>-14.21081826215234</v>
      </c>
      <c r="AA12886">
        <v>-13.40555336831296</v>
      </c>
      <c r="AB12886">
        <v>-27.887430704633601</v>
      </c>
      <c r="AC12886">
        <v>-6.430634451445072</v>
      </c>
      <c r="AD12886">
        <v>-11.158700673142761</v>
      </c>
      <c r="AE12886">
        <v>-7.1590124973145759</v>
      </c>
      <c r="AF12886">
        <v>-3.8901432385529571</v>
      </c>
      <c r="AG12886">
        <v>-6.3385787645842022</v>
      </c>
      <c r="AH12886">
        <v>-14.71043193932335</v>
      </c>
      <c r="AI12886">
        <v>-8.5838605740758407</v>
      </c>
      <c r="AJ12886">
        <v>-9.3853556500767539</v>
      </c>
      <c r="AK12886">
        <v>-6.1708540656193573</v>
      </c>
      <c r="AL12886">
        <v>-9.5492881001634444</v>
      </c>
      <c r="AM12886">
        <v>-13.440754632801189</v>
      </c>
      <c r="AN12886">
        <v>-12.5805845412841</v>
      </c>
      <c r="AO12886">
        <v>-18.588329579330189</v>
      </c>
      <c r="AP12886">
        <v>-6.1625068358513779</v>
      </c>
      <c r="AQ12886">
        <v>-4.3993530743167142</v>
      </c>
      <c r="AR12886">
        <v>-10.746872658675629</v>
      </c>
      <c r="AS12886">
        <v>-7.3121888459885991</v>
      </c>
      <c r="AT12886">
        <v>-3.5325419644602452</v>
      </c>
      <c r="AU12886">
        <v>-12.4633800742603</v>
      </c>
      <c r="AV12886">
        <v>-5.5404260140668127</v>
      </c>
    </row>
    <row r="12887" spans="1:48" x14ac:dyDescent="0.25">
      <c r="A12887" s="2">
        <v>40787</v>
      </c>
      <c r="B12887">
        <v>2008</v>
      </c>
      <c r="C12887">
        <v>840</v>
      </c>
      <c r="D12887">
        <v>-9.2118473895582369</v>
      </c>
      <c r="E12887">
        <v>-17.11498874013899</v>
      </c>
      <c r="F12887">
        <v>-13.80684612765314</v>
      </c>
      <c r="G12887">
        <v>-15.09339848322899</v>
      </c>
      <c r="H12887">
        <v>-13.005467322003859</v>
      </c>
      <c r="I12887">
        <v>-18.37658128646061</v>
      </c>
      <c r="J12887">
        <v>-6.5171123545364136</v>
      </c>
      <c r="K12887">
        <v>-19.257613309403759</v>
      </c>
      <c r="L12887">
        <v>-9.8959147474992797</v>
      </c>
      <c r="M12887">
        <v>-18.448780168476311</v>
      </c>
      <c r="N12887">
        <v>6.4627212786364741</v>
      </c>
      <c r="O12887">
        <v>-10.06371522451502</v>
      </c>
      <c r="P12887">
        <v>-17.408525156292001</v>
      </c>
      <c r="Q12887">
        <v>-15.43605364683965</v>
      </c>
      <c r="R12887">
        <v>-19.682743136352489</v>
      </c>
      <c r="S12887">
        <v>-10.272279853200111</v>
      </c>
      <c r="T12887">
        <v>0.95347372301359812</v>
      </c>
      <c r="U12887">
        <v>-9.467597550006424</v>
      </c>
      <c r="V12887">
        <v>3.5154008457443542</v>
      </c>
      <c r="W12887">
        <v>-1.5807324742292519</v>
      </c>
      <c r="X12887">
        <v>-11.3923647467722</v>
      </c>
      <c r="Y12887">
        <v>-8.1662639587278711</v>
      </c>
      <c r="Z12887">
        <v>-22.291581053984039</v>
      </c>
      <c r="AA12887">
        <v>-12.92884818598098</v>
      </c>
      <c r="AB12887">
        <v>-20.251713196277631</v>
      </c>
      <c r="AC12887">
        <v>-8.484832371786343</v>
      </c>
      <c r="AD12887">
        <v>-13.28027799367068</v>
      </c>
      <c r="AE12887">
        <v>-14.939459357061541</v>
      </c>
      <c r="AF12887">
        <v>-14.507585858444081</v>
      </c>
      <c r="AG12887">
        <v>-12.19130877404185</v>
      </c>
      <c r="AH12887">
        <v>-10.89777153993392</v>
      </c>
      <c r="AI12887">
        <v>-8.1450085240093557</v>
      </c>
      <c r="AJ12887">
        <v>-21.128748405508819</v>
      </c>
      <c r="AK12887">
        <v>-9.957426954304827</v>
      </c>
      <c r="AL12887">
        <v>-9.6358840936422112</v>
      </c>
      <c r="AM12887">
        <v>-9.196943907651745</v>
      </c>
      <c r="AN12887">
        <v>-20.690993230910731</v>
      </c>
      <c r="AO12887">
        <v>-11.819697474915881</v>
      </c>
      <c r="AP12887">
        <v>-14.61720566917308</v>
      </c>
      <c r="AQ12887">
        <v>-14.599319664749791</v>
      </c>
      <c r="AR12887">
        <v>-14.46829582769792</v>
      </c>
      <c r="AS12887">
        <v>-8.7835970681349629</v>
      </c>
      <c r="AT12887">
        <v>-14.06469326998719</v>
      </c>
      <c r="AU12887">
        <v>-12.91746220538983</v>
      </c>
      <c r="AV12887">
        <v>-7.1922730009481128</v>
      </c>
    </row>
    <row r="12888" spans="1:48" x14ac:dyDescent="0.25">
      <c r="A12888" s="2">
        <v>40817</v>
      </c>
      <c r="B12888">
        <v>2008</v>
      </c>
      <c r="C12888">
        <v>840</v>
      </c>
      <c r="D12888">
        <v>9.9974924418390287</v>
      </c>
      <c r="E12888">
        <v>12.4371900634727</v>
      </c>
      <c r="F12888">
        <v>10.57405649463383</v>
      </c>
      <c r="G12888">
        <v>9.0113972399036513</v>
      </c>
      <c r="H12888">
        <v>11.458324815229989</v>
      </c>
      <c r="I12888">
        <v>19.4069856428078</v>
      </c>
      <c r="J12888">
        <v>8.5623698135891768</v>
      </c>
      <c r="K12888">
        <v>17.622471358674499</v>
      </c>
      <c r="L12888">
        <v>12.4389446799251</v>
      </c>
      <c r="M12888">
        <v>18.191687308423489</v>
      </c>
      <c r="N12888">
        <v>3.244484922999491</v>
      </c>
      <c r="O12888">
        <v>6.6920070791079764</v>
      </c>
      <c r="P12888">
        <v>15.26028769695216</v>
      </c>
      <c r="Q12888">
        <v>13.890390302333479</v>
      </c>
      <c r="R12888">
        <v>1.7995135571904799</v>
      </c>
      <c r="S12888">
        <v>8.9016475400291775</v>
      </c>
      <c r="T12888">
        <v>1.73312240259067</v>
      </c>
      <c r="U12888">
        <v>9.5360839121822583</v>
      </c>
      <c r="V12888">
        <v>-2.4170293757128758</v>
      </c>
      <c r="W12888">
        <v>-0.24718670695899059</v>
      </c>
      <c r="X12888">
        <v>8.4186362697294079</v>
      </c>
      <c r="Y12888">
        <v>1.758525274517986</v>
      </c>
      <c r="Z12888">
        <v>6.5745367764804774</v>
      </c>
      <c r="AA12888">
        <v>15.07623808334413</v>
      </c>
      <c r="AB12888">
        <v>-4.1603499451013821</v>
      </c>
      <c r="AC12888">
        <v>12.8078900021716</v>
      </c>
      <c r="AD12888">
        <v>15.866332391601841</v>
      </c>
      <c r="AE12888">
        <v>17.53270313964779</v>
      </c>
      <c r="AF12888">
        <v>14.334974256660621</v>
      </c>
      <c r="AG12888">
        <v>3.7564506294872619</v>
      </c>
      <c r="AH12888">
        <v>13.57019344830341</v>
      </c>
      <c r="AI12888">
        <v>8.8558507791708152</v>
      </c>
      <c r="AJ12888">
        <v>11.2926409798308</v>
      </c>
      <c r="AK12888">
        <v>5.4164939420976674</v>
      </c>
      <c r="AL12888">
        <v>13.042001825721879</v>
      </c>
      <c r="AM12888">
        <v>7.4656767485814068</v>
      </c>
      <c r="AN12888">
        <v>13.51476523754453</v>
      </c>
      <c r="AO12888">
        <v>16.10322792066534</v>
      </c>
      <c r="AP12888">
        <v>6.8965084936890131</v>
      </c>
      <c r="AQ12888">
        <v>17.012405910910669</v>
      </c>
      <c r="AR12888">
        <v>12.863138023978889</v>
      </c>
      <c r="AS12888">
        <v>12.05455731517193</v>
      </c>
      <c r="AT12888">
        <v>10.47785265558268</v>
      </c>
      <c r="AU12888">
        <v>13.12896948671678</v>
      </c>
      <c r="AV12888">
        <v>10.98548839978943</v>
      </c>
    </row>
    <row r="12889" spans="1:48" x14ac:dyDescent="0.25">
      <c r="A12889" s="2">
        <v>40848</v>
      </c>
      <c r="B12889">
        <v>2008</v>
      </c>
      <c r="C12889">
        <v>840</v>
      </c>
      <c r="D12889">
        <v>-6.1287501377427454</v>
      </c>
      <c r="E12889">
        <v>-3.170911983514169</v>
      </c>
      <c r="F12889">
        <v>-8.0960488540715474</v>
      </c>
      <c r="G12889">
        <v>0.25926282298980308</v>
      </c>
      <c r="H12889">
        <v>-4.9251921900702484</v>
      </c>
      <c r="I12889">
        <v>-6.9589027683708</v>
      </c>
      <c r="J12889">
        <v>-15.96648483313828</v>
      </c>
      <c r="K12889">
        <v>-9.1771069623367669</v>
      </c>
      <c r="L12889">
        <v>-4.4862431385409014</v>
      </c>
      <c r="M12889">
        <v>-8.9772366897654106</v>
      </c>
      <c r="N12889">
        <v>-4.590250475965318</v>
      </c>
      <c r="O12889">
        <v>-7.3694126550228001</v>
      </c>
      <c r="P12889">
        <v>-0.57219052192822861</v>
      </c>
      <c r="Q12889">
        <v>-1.891441084534806</v>
      </c>
      <c r="R12889">
        <v>-0.47273731775067113</v>
      </c>
      <c r="S12889">
        <v>-5.1759108271834613</v>
      </c>
      <c r="T12889">
        <v>0.31809000963267658</v>
      </c>
      <c r="U12889">
        <v>-10.36662367665801</v>
      </c>
      <c r="V12889">
        <v>-5.1822134324128637</v>
      </c>
      <c r="W12889">
        <v>-4.4115637394519851</v>
      </c>
      <c r="X12889">
        <v>-5.5692358398105712</v>
      </c>
      <c r="Y12889">
        <v>-6.9508456798615388</v>
      </c>
      <c r="Z12889">
        <v>-10.619937769442121</v>
      </c>
      <c r="AA12889">
        <v>-6.3536668863462982</v>
      </c>
      <c r="AB12889">
        <v>-21.05262307240066</v>
      </c>
      <c r="AC12889">
        <v>1.424288184922951</v>
      </c>
      <c r="AD12889">
        <v>-5.1517871110937303</v>
      </c>
      <c r="AE12889">
        <v>-4.7465750165892722</v>
      </c>
      <c r="AF12889">
        <v>-6.4489239688631734</v>
      </c>
      <c r="AG12889">
        <v>-8.7294317884533896</v>
      </c>
      <c r="AH12889">
        <v>-6.9039326208036664</v>
      </c>
      <c r="AI12889">
        <v>-8.0627422547973069</v>
      </c>
      <c r="AJ12889">
        <v>-12.3761675798818</v>
      </c>
      <c r="AK12889">
        <v>-2.5421577877292161</v>
      </c>
      <c r="AL12889">
        <v>-5.7275414915074041</v>
      </c>
      <c r="AM12889">
        <v>2.981939005825951</v>
      </c>
      <c r="AN12889">
        <v>-9.6721422509231108</v>
      </c>
      <c r="AO12889">
        <v>-4.2008163745302474</v>
      </c>
      <c r="AP12889">
        <v>-7.8911970882131648</v>
      </c>
      <c r="AQ12889">
        <v>-6.6904873530421511</v>
      </c>
      <c r="AR12889">
        <v>-5.9373916868057481</v>
      </c>
      <c r="AS12889">
        <v>-2.7006600987097169</v>
      </c>
      <c r="AT12889">
        <v>-2.6659255504102091</v>
      </c>
      <c r="AU12889">
        <v>-7.1912247634458808</v>
      </c>
      <c r="AV12889">
        <v>-0.27551449229353819</v>
      </c>
    </row>
    <row r="12890" spans="1:48" x14ac:dyDescent="0.25">
      <c r="A12890" s="2">
        <v>40878</v>
      </c>
      <c r="B12890">
        <v>2008</v>
      </c>
      <c r="C12890">
        <v>840</v>
      </c>
      <c r="D12890">
        <v>3.6556859573529392</v>
      </c>
      <c r="E12890">
        <v>2.3846869005264342</v>
      </c>
      <c r="F12890">
        <v>-2.6012070882864058</v>
      </c>
      <c r="G12890">
        <v>-2.1096008142670208</v>
      </c>
      <c r="H12890">
        <v>-8.5169528375888213</v>
      </c>
      <c r="I12890">
        <v>-1.9445397208250561</v>
      </c>
      <c r="J12890">
        <v>-6.0024130842303851</v>
      </c>
      <c r="K12890">
        <v>0.40714982957140711</v>
      </c>
      <c r="L12890">
        <v>4.014715495725552</v>
      </c>
      <c r="M12890">
        <v>0.52542278622637051</v>
      </c>
      <c r="N12890">
        <v>-7.2463173960450877</v>
      </c>
      <c r="O12890">
        <v>3.434472790711907</v>
      </c>
      <c r="P12890">
        <v>-1.829313896471096</v>
      </c>
      <c r="Q12890">
        <v>-2.0584113756304419</v>
      </c>
      <c r="R12890">
        <v>-3.9193040195039659</v>
      </c>
      <c r="S12890">
        <v>4.1247865512699651</v>
      </c>
      <c r="T12890">
        <v>2.0305468260708999</v>
      </c>
      <c r="U12890">
        <v>-10.048897386739361</v>
      </c>
      <c r="V12890">
        <v>-8.9101641621952226</v>
      </c>
      <c r="W12890">
        <v>0.83753675492445057</v>
      </c>
      <c r="X12890">
        <v>1.715755082627701</v>
      </c>
      <c r="Y12890">
        <v>3.2981356838188809</v>
      </c>
      <c r="Z12890">
        <v>-0.38447916365037532</v>
      </c>
      <c r="AA12890">
        <v>-1.7164468799296011</v>
      </c>
      <c r="AB12890">
        <v>-4.1893296524452399</v>
      </c>
      <c r="AC12890">
        <v>6.9692043139614963</v>
      </c>
      <c r="AD12890">
        <v>-0.97744432015285376</v>
      </c>
      <c r="AE12890">
        <v>-2.1069030345228001</v>
      </c>
      <c r="AF12890">
        <v>-8.2759388547073538</v>
      </c>
      <c r="AG12890">
        <v>-4.2630223244991674</v>
      </c>
      <c r="AH12890">
        <v>-4.5399092806925667</v>
      </c>
      <c r="AI12890">
        <v>-1.9380229706419509</v>
      </c>
      <c r="AJ12890">
        <v>-0.96604278978928981</v>
      </c>
      <c r="AK12890">
        <v>-0.48920882110007341</v>
      </c>
      <c r="AL12890">
        <v>3.406895673124799E-2</v>
      </c>
      <c r="AM12890">
        <v>-2.147428595527257</v>
      </c>
      <c r="AN12890">
        <v>-8.3927136728001894</v>
      </c>
      <c r="AO12890">
        <v>-6.5484745817381063</v>
      </c>
      <c r="AP12890">
        <v>-0.41339753748386171</v>
      </c>
      <c r="AQ12890">
        <v>-1.5268320745468911</v>
      </c>
      <c r="AR12890">
        <v>-3.1656369714758381</v>
      </c>
      <c r="AS12890">
        <v>7.4502570228485165E-2</v>
      </c>
      <c r="AT12890">
        <v>-2.1591248427339842</v>
      </c>
      <c r="AU12890">
        <v>-0.20789059843281391</v>
      </c>
      <c r="AV12890">
        <v>0.94772428461574743</v>
      </c>
    </row>
    <row r="12891" spans="1:48" x14ac:dyDescent="0.25">
      <c r="A12891" s="2">
        <v>40909</v>
      </c>
      <c r="B12891">
        <v>2008</v>
      </c>
      <c r="C12891">
        <v>840</v>
      </c>
      <c r="D12891">
        <v>10.330459256830119</v>
      </c>
      <c r="E12891">
        <v>8.2711379393781925</v>
      </c>
      <c r="F12891">
        <v>14.50431047099709</v>
      </c>
      <c r="G12891">
        <v>7.8269971638049052</v>
      </c>
      <c r="H12891">
        <v>6.9524735413067704</v>
      </c>
      <c r="I12891">
        <v>15.20708819810417</v>
      </c>
      <c r="J12891">
        <v>20.979888208975542</v>
      </c>
      <c r="K12891">
        <v>9.188751007024365</v>
      </c>
      <c r="L12891">
        <v>4.4385761775203036</v>
      </c>
      <c r="M12891">
        <v>7.4663925308384727</v>
      </c>
      <c r="N12891">
        <v>10.92772520549201</v>
      </c>
      <c r="O12891">
        <v>9.3719889838386869</v>
      </c>
      <c r="P12891">
        <v>10.28784680141308</v>
      </c>
      <c r="Q12891">
        <v>7.4236028963535539</v>
      </c>
      <c r="R12891">
        <v>13.22380929762104</v>
      </c>
      <c r="S12891">
        <v>4.685232716757759</v>
      </c>
      <c r="T12891">
        <v>-2.4028874129799371</v>
      </c>
      <c r="U12891">
        <v>28.930981673653001</v>
      </c>
      <c r="V12891">
        <v>18.59008117859684</v>
      </c>
      <c r="W12891">
        <v>4.5229301309500647</v>
      </c>
      <c r="X12891">
        <v>2.5507933775293701</v>
      </c>
      <c r="Y12891">
        <v>6.8810026521693324</v>
      </c>
      <c r="Z12891">
        <v>10.29770370660879</v>
      </c>
      <c r="AA12891">
        <v>10.55490712296927</v>
      </c>
      <c r="AB12891">
        <v>24.6828929225358</v>
      </c>
      <c r="AC12891">
        <v>-0.81564149429126376</v>
      </c>
      <c r="AD12891">
        <v>5.8009004348388737</v>
      </c>
      <c r="AE12891">
        <v>3.464516309013455</v>
      </c>
      <c r="AF12891">
        <v>7.24541919458217</v>
      </c>
      <c r="AG12891">
        <v>-3.5172880217821718</v>
      </c>
      <c r="AH12891">
        <v>6.3650009119456064</v>
      </c>
      <c r="AI12891">
        <v>1.3466664833622799</v>
      </c>
      <c r="AJ12891">
        <v>12.774061396632041</v>
      </c>
      <c r="AK12891">
        <v>3.9401161780739051</v>
      </c>
      <c r="AL12891">
        <v>3.1681384996801398</v>
      </c>
      <c r="AM12891">
        <v>4.408650730426289</v>
      </c>
      <c r="AN12891">
        <v>15.110372819066329</v>
      </c>
      <c r="AO12891">
        <v>10.68721881491417</v>
      </c>
      <c r="AP12891">
        <v>4.0340431532891019</v>
      </c>
      <c r="AQ12891">
        <v>8.8233887917943612</v>
      </c>
      <c r="AR12891">
        <v>5.5089267579252263</v>
      </c>
      <c r="AS12891">
        <v>3.5324960532227219</v>
      </c>
      <c r="AT12891">
        <v>5.9831751796739274</v>
      </c>
      <c r="AU12891">
        <v>9.1473392679525247</v>
      </c>
      <c r="AV12891">
        <v>4.7112370194604569</v>
      </c>
    </row>
    <row r="12892" spans="1:48" x14ac:dyDescent="0.25">
      <c r="A12892" s="2">
        <v>40940</v>
      </c>
      <c r="B12892">
        <v>2008</v>
      </c>
      <c r="C12892">
        <v>840</v>
      </c>
      <c r="D12892">
        <v>5.1881127006260463</v>
      </c>
      <c r="E12892">
        <v>12.26173260889429</v>
      </c>
      <c r="F12892">
        <v>4.7982346706565204</v>
      </c>
      <c r="G12892">
        <v>7.0944201494910883</v>
      </c>
      <c r="H12892">
        <v>11.72702397635685</v>
      </c>
      <c r="I12892">
        <v>5.4547171197424582</v>
      </c>
      <c r="J12892">
        <v>4.8163446856408498</v>
      </c>
      <c r="K12892">
        <v>7.8146592221865374</v>
      </c>
      <c r="L12892">
        <v>4.3043218944021522</v>
      </c>
      <c r="M12892">
        <v>9.0730708076186772</v>
      </c>
      <c r="N12892">
        <v>6.7649635617954784</v>
      </c>
      <c r="O12892">
        <v>7.4480567692496003</v>
      </c>
      <c r="P12892">
        <v>-0.84303546110662264</v>
      </c>
      <c r="Q12892">
        <v>3.0175217261718461</v>
      </c>
      <c r="R12892">
        <v>-17.452349766894489</v>
      </c>
      <c r="S12892">
        <v>-2.3940875115410432</v>
      </c>
      <c r="T12892">
        <v>3.662017886557956</v>
      </c>
      <c r="U12892">
        <v>14.88802258020208</v>
      </c>
      <c r="V12892">
        <v>7.0640109248204741</v>
      </c>
      <c r="W12892">
        <v>5.0467770226948261</v>
      </c>
      <c r="X12892">
        <v>5.4018404753471083</v>
      </c>
      <c r="Y12892">
        <v>3.4727203447540318</v>
      </c>
      <c r="Z12892">
        <v>8.5915812671126588</v>
      </c>
      <c r="AA12892">
        <v>4.9738967464595163</v>
      </c>
      <c r="AB12892">
        <v>-8.006926267250936</v>
      </c>
      <c r="AC12892">
        <v>5.9956564378569333</v>
      </c>
      <c r="AD12892">
        <v>10.72566481728459</v>
      </c>
      <c r="AE12892">
        <v>15.478138682776811</v>
      </c>
      <c r="AF12892">
        <v>8.162303492425238</v>
      </c>
      <c r="AG12892">
        <v>5.9168507709613127</v>
      </c>
      <c r="AH12892">
        <v>5.0180052397515551</v>
      </c>
      <c r="AI12892">
        <v>1.7882712439607931</v>
      </c>
      <c r="AJ12892">
        <v>8.8833880697202883</v>
      </c>
      <c r="AK12892">
        <v>9.1844792135548303</v>
      </c>
      <c r="AL12892">
        <v>4.4219402750133918</v>
      </c>
      <c r="AM12892">
        <v>14.36244929405186</v>
      </c>
      <c r="AN12892">
        <v>4.3773966691895927</v>
      </c>
      <c r="AO12892">
        <v>8.3972973113268345</v>
      </c>
      <c r="AP12892">
        <v>6.3864117210975291</v>
      </c>
      <c r="AQ12892">
        <v>3.0554112157153308</v>
      </c>
      <c r="AR12892">
        <v>7.1162656192491633</v>
      </c>
      <c r="AS12892">
        <v>5.2183078440749986</v>
      </c>
      <c r="AT12892">
        <v>3.5792376630053191</v>
      </c>
      <c r="AU12892">
        <v>-2.246866515382318</v>
      </c>
      <c r="AV12892">
        <v>4.4032201166732454</v>
      </c>
    </row>
    <row r="12893" spans="1:48" x14ac:dyDescent="0.25">
      <c r="A12893" s="2">
        <v>40969</v>
      </c>
      <c r="B12893">
        <v>2008</v>
      </c>
      <c r="C12893">
        <v>840</v>
      </c>
      <c r="D12893">
        <v>4.7646937212253881</v>
      </c>
      <c r="E12893">
        <v>-0.33759359471423611</v>
      </c>
      <c r="F12893">
        <v>-0.60250922095960169</v>
      </c>
      <c r="G12893">
        <v>-3.6769780845213318</v>
      </c>
      <c r="H12893">
        <v>13.17640811215359</v>
      </c>
      <c r="I12893">
        <v>-6.3316360078874867</v>
      </c>
      <c r="J12893">
        <v>-5.3365361953325312</v>
      </c>
      <c r="K12893">
        <v>-6.9651360397290807</v>
      </c>
      <c r="L12893">
        <v>-0.36287846554556857</v>
      </c>
      <c r="M12893">
        <v>0.55883848445257289</v>
      </c>
      <c r="N12893">
        <v>3.5953228646922408</v>
      </c>
      <c r="O12893">
        <v>0.46907128423319122</v>
      </c>
      <c r="P12893">
        <v>2.8010384558477601</v>
      </c>
      <c r="Q12893">
        <v>4.4362995707638131</v>
      </c>
      <c r="R12893">
        <v>0.25815030364426672</v>
      </c>
      <c r="S12893">
        <v>2.0890987620334922</v>
      </c>
      <c r="T12893">
        <v>2.7139848666098749</v>
      </c>
      <c r="U12893">
        <v>-4.7860127843937343</v>
      </c>
      <c r="V12893">
        <v>8.0576311311797433E-2</v>
      </c>
      <c r="W12893">
        <v>1.403102623924446</v>
      </c>
      <c r="X12893">
        <v>2.2999542785518301</v>
      </c>
      <c r="Y12893">
        <v>5.6259672622495316</v>
      </c>
      <c r="Z12893">
        <v>-2.771483834958921</v>
      </c>
      <c r="AA12893">
        <v>-0.52457922883677455</v>
      </c>
      <c r="AB12893">
        <v>-1.0252111111015541</v>
      </c>
      <c r="AC12893">
        <v>4.433689099105087</v>
      </c>
      <c r="AD12893">
        <v>-2.0092768758026009</v>
      </c>
      <c r="AE12893">
        <v>-3.7121829383116922</v>
      </c>
      <c r="AF12893">
        <v>1.0021310907787571</v>
      </c>
      <c r="AG12893">
        <v>-0.5511234873833204</v>
      </c>
      <c r="AH12893">
        <v>-2.520134680863706</v>
      </c>
      <c r="AI12893">
        <v>-6.029471236125195</v>
      </c>
      <c r="AJ12893">
        <v>2.251478968479748</v>
      </c>
      <c r="AK12893">
        <v>4.8590536707220577</v>
      </c>
      <c r="AL12893">
        <v>0.92675227639669178</v>
      </c>
      <c r="AM12893">
        <v>-0.99836320010833202</v>
      </c>
      <c r="AN12893">
        <v>-2.1963889434960189</v>
      </c>
      <c r="AO12893">
        <v>0.88463538594065749</v>
      </c>
      <c r="AP12893">
        <v>-1.271784929361941</v>
      </c>
      <c r="AQ12893">
        <v>-2.809715245455835</v>
      </c>
      <c r="AR12893">
        <v>-0.65415667859953786</v>
      </c>
      <c r="AS12893">
        <v>-1.200262398703134</v>
      </c>
      <c r="AT12893">
        <v>-2.9342731663026478</v>
      </c>
      <c r="AU12893">
        <v>1.876177219552577</v>
      </c>
      <c r="AV12893">
        <v>3.1943025607908071</v>
      </c>
    </row>
    <row r="12894" spans="1:48" x14ac:dyDescent="0.25">
      <c r="A12894" s="2">
        <v>41000</v>
      </c>
      <c r="B12894">
        <v>2008</v>
      </c>
      <c r="C12894">
        <v>840</v>
      </c>
      <c r="D12894">
        <v>2.792234051988296</v>
      </c>
      <c r="E12894">
        <v>3.5989748106791901</v>
      </c>
      <c r="F12894">
        <v>0.90127306995986256</v>
      </c>
      <c r="G12894">
        <v>0.73561482027599823</v>
      </c>
      <c r="H12894">
        <v>-1.1023205327358789</v>
      </c>
      <c r="I12894">
        <v>-6.15944471629577</v>
      </c>
      <c r="J12894">
        <v>-4.7342839993093744</v>
      </c>
      <c r="K12894">
        <v>4.7299498659161046</v>
      </c>
      <c r="L12894">
        <v>-0.78103991156818209</v>
      </c>
      <c r="M12894">
        <v>-1.385421041196178</v>
      </c>
      <c r="N12894">
        <v>3.630745790372814E-3</v>
      </c>
      <c r="O12894">
        <v>8.272596191006599</v>
      </c>
      <c r="P12894">
        <v>1.9588187453792429</v>
      </c>
      <c r="Q12894">
        <v>-0.52770566796082052</v>
      </c>
      <c r="R12894">
        <v>-29.731758998871062</v>
      </c>
      <c r="S12894">
        <v>-3.097353536630731</v>
      </c>
      <c r="T12894">
        <v>3.4295986927701527E-2</v>
      </c>
      <c r="U12894">
        <v>4.8869633392256702E-2</v>
      </c>
      <c r="V12894">
        <v>-2.5985516045245571</v>
      </c>
      <c r="W12894">
        <v>-3.1958594929810791</v>
      </c>
      <c r="X12894">
        <v>-0.89370229683888303</v>
      </c>
      <c r="Y12894">
        <v>0.60016028083862416</v>
      </c>
      <c r="Z12894">
        <v>-3.9945747055665781</v>
      </c>
      <c r="AA12894">
        <v>0.13946699672273691</v>
      </c>
      <c r="AB12894">
        <v>-6.4431750893943036</v>
      </c>
      <c r="AC12894">
        <v>-1.888735073795778</v>
      </c>
      <c r="AD12894">
        <v>-1.4908984615395799</v>
      </c>
      <c r="AE12894">
        <v>-2.1788736488791649</v>
      </c>
      <c r="AF12894">
        <v>-7.4254756457638234</v>
      </c>
      <c r="AG12894">
        <v>-4.2181495083531857</v>
      </c>
      <c r="AH12894">
        <v>-8.4327958338488713</v>
      </c>
      <c r="AI12894">
        <v>-12.24346770485182</v>
      </c>
      <c r="AJ12894">
        <v>0.30707197744559428</v>
      </c>
      <c r="AK12894">
        <v>-1.507882620278522</v>
      </c>
      <c r="AL12894">
        <v>-3.9786522200828012</v>
      </c>
      <c r="AM12894">
        <v>3.2277909228947128</v>
      </c>
      <c r="AN12894">
        <v>-2.955981481324899</v>
      </c>
      <c r="AO12894">
        <v>-2.8151155311106901</v>
      </c>
      <c r="AP12894">
        <v>-4.6386501398962281</v>
      </c>
      <c r="AQ12894">
        <v>1.93787933468792</v>
      </c>
      <c r="AR12894">
        <v>-5.9007476676691368</v>
      </c>
      <c r="AS12894">
        <v>1.280854852851365</v>
      </c>
      <c r="AT12894">
        <v>0.54369164796606029</v>
      </c>
      <c r="AU12894">
        <v>1.357310540990486</v>
      </c>
      <c r="AV12894">
        <v>-0.60556310934841706</v>
      </c>
    </row>
    <row r="12895" spans="1:48" x14ac:dyDescent="0.25">
      <c r="A12895" s="2">
        <v>41030</v>
      </c>
      <c r="B12895">
        <v>2008</v>
      </c>
      <c r="C12895">
        <v>840</v>
      </c>
      <c r="D12895">
        <v>-4.0671400135916862</v>
      </c>
      <c r="E12895">
        <v>-11.53618996844456</v>
      </c>
      <c r="F12895">
        <v>-10.214221177432639</v>
      </c>
      <c r="G12895">
        <v>-10.840059348916689</v>
      </c>
      <c r="H12895">
        <v>-8.6491997085528567</v>
      </c>
      <c r="I12895">
        <v>-14.41473830970002</v>
      </c>
      <c r="J12895">
        <v>-11.60649038668927</v>
      </c>
      <c r="K12895">
        <v>-11.039784050374021</v>
      </c>
      <c r="L12895">
        <v>-4.1646514975616338</v>
      </c>
      <c r="M12895">
        <v>-12.4233182516436</v>
      </c>
      <c r="N12895">
        <v>-5.9743468764939749</v>
      </c>
      <c r="O12895">
        <v>-7.5303738489327916</v>
      </c>
      <c r="P12895">
        <v>-6.5842522362287266</v>
      </c>
      <c r="Q12895">
        <v>-11.835489273522731</v>
      </c>
      <c r="R12895">
        <v>-15.27122259371574</v>
      </c>
      <c r="S12895">
        <v>-13.224363697237671</v>
      </c>
      <c r="T12895">
        <v>-1.918499802639495</v>
      </c>
      <c r="U12895">
        <v>-4.9888913521197846</v>
      </c>
      <c r="V12895">
        <v>-11.70805548538484</v>
      </c>
      <c r="W12895">
        <v>-8.9337877687231106</v>
      </c>
      <c r="X12895">
        <v>-10.47833458977739</v>
      </c>
      <c r="Y12895">
        <v>-9.2535592554483408</v>
      </c>
      <c r="Z12895">
        <v>-18.07704786711756</v>
      </c>
      <c r="AA12895">
        <v>-11.36318971183837</v>
      </c>
      <c r="AB12895">
        <v>-30.267734764232671</v>
      </c>
      <c r="AC12895">
        <v>-9.3823342608646669</v>
      </c>
      <c r="AD12895">
        <v>-13.95471619787418</v>
      </c>
      <c r="AE12895">
        <v>-14.58972359118167</v>
      </c>
      <c r="AF12895">
        <v>-16.840583424323981</v>
      </c>
      <c r="AG12895">
        <v>-17.790540298848999</v>
      </c>
      <c r="AH12895">
        <v>-15.859547127331689</v>
      </c>
      <c r="AI12895">
        <v>-17.019409301496712</v>
      </c>
      <c r="AJ12895">
        <v>-18.973990913606571</v>
      </c>
      <c r="AK12895">
        <v>-8.2511155564896086</v>
      </c>
      <c r="AL12895">
        <v>-10.343705023740879</v>
      </c>
      <c r="AM12895">
        <v>-11.921729823333891</v>
      </c>
      <c r="AN12895">
        <v>-16.997333747323971</v>
      </c>
      <c r="AO12895">
        <v>-13.385275065042579</v>
      </c>
      <c r="AP12895">
        <v>-13.706055864658479</v>
      </c>
      <c r="AQ12895">
        <v>-12.934180637952799</v>
      </c>
      <c r="AR12895">
        <v>-10.753058378401761</v>
      </c>
      <c r="AS12895">
        <v>-11.47122681851725</v>
      </c>
      <c r="AT12895">
        <v>-10.70834645579003</v>
      </c>
      <c r="AU12895">
        <v>-12.026710584758719</v>
      </c>
      <c r="AV12895">
        <v>-6.1531819501862373</v>
      </c>
    </row>
    <row r="12896" spans="1:48" x14ac:dyDescent="0.25">
      <c r="A12896" s="2">
        <v>41061</v>
      </c>
      <c r="B12896">
        <v>2008</v>
      </c>
      <c r="C12896">
        <v>840</v>
      </c>
      <c r="D12896">
        <v>5.5737035422032566</v>
      </c>
      <c r="E12896">
        <v>3.1716180128911202</v>
      </c>
      <c r="F12896">
        <v>6.1932518191672123</v>
      </c>
      <c r="G12896">
        <v>5.1109117462452947</v>
      </c>
      <c r="H12896">
        <v>-2.2615218603787461</v>
      </c>
      <c r="I12896">
        <v>1.1370692777100011</v>
      </c>
      <c r="J12896">
        <v>7.4107765488034882</v>
      </c>
      <c r="K12896">
        <v>2.0800448462723109</v>
      </c>
      <c r="L12896">
        <v>1.3285072190154961</v>
      </c>
      <c r="M12896">
        <v>5.6811524120492729</v>
      </c>
      <c r="N12896">
        <v>-0.31568233254379852</v>
      </c>
      <c r="O12896">
        <v>-0.2272053649175709</v>
      </c>
      <c r="P12896">
        <v>1.524883891275342</v>
      </c>
      <c r="Q12896">
        <v>12.74967845093866</v>
      </c>
      <c r="R12896">
        <v>-3.665411147181219</v>
      </c>
      <c r="S12896">
        <v>5.1387833593866894</v>
      </c>
      <c r="T12896">
        <v>-3.2236643229941242</v>
      </c>
      <c r="U12896">
        <v>0.26176137823952228</v>
      </c>
      <c r="V12896">
        <v>17.76693668634179</v>
      </c>
      <c r="W12896">
        <v>5.1433881960022854</v>
      </c>
      <c r="X12896">
        <v>6.3024230709738394</v>
      </c>
      <c r="Y12896">
        <v>0.79579212796947463</v>
      </c>
      <c r="Z12896">
        <v>8.5234754812485427</v>
      </c>
      <c r="AA12896">
        <v>2.9276904346479999</v>
      </c>
      <c r="AB12896">
        <v>11.087851002473579</v>
      </c>
      <c r="AC12896">
        <v>7.3430560614968998</v>
      </c>
      <c r="AD12896">
        <v>9.095952822288055</v>
      </c>
      <c r="AE12896">
        <v>8.4101179075823929</v>
      </c>
      <c r="AF12896">
        <v>3.158302913266597</v>
      </c>
      <c r="AG12896">
        <v>4.9449731847018183</v>
      </c>
      <c r="AH12896">
        <v>14.896607700666319</v>
      </c>
      <c r="AI12896">
        <v>21.02746018630317</v>
      </c>
      <c r="AJ12896">
        <v>4.7473329168298504</v>
      </c>
      <c r="AK12896">
        <v>11.742347121459609</v>
      </c>
      <c r="AL12896">
        <v>8.2560907366552314</v>
      </c>
      <c r="AM12896">
        <v>6.6380030572485094</v>
      </c>
      <c r="AN12896">
        <v>17.713696451206928</v>
      </c>
      <c r="AO12896">
        <v>4.8353460889918987</v>
      </c>
      <c r="AP12896">
        <v>7.6192356315824217</v>
      </c>
      <c r="AQ12896">
        <v>6.9953771314436697</v>
      </c>
      <c r="AR12896">
        <v>9.3250397173874511</v>
      </c>
      <c r="AS12896">
        <v>7.0929191824178117</v>
      </c>
      <c r="AT12896">
        <v>2.935425651776336</v>
      </c>
      <c r="AU12896">
        <v>-3.1544289789466111</v>
      </c>
      <c r="AV12896">
        <v>3.9490585076900508</v>
      </c>
    </row>
    <row r="12897" spans="1:48" x14ac:dyDescent="0.25">
      <c r="A12897" s="2">
        <v>41091</v>
      </c>
      <c r="B12897">
        <v>2008</v>
      </c>
      <c r="C12897">
        <v>840</v>
      </c>
      <c r="D12897">
        <v>2.0510908447072711</v>
      </c>
      <c r="E12897">
        <v>2.5621807926707212</v>
      </c>
      <c r="F12897">
        <v>7.8426441762178278</v>
      </c>
      <c r="G12897">
        <v>3.0429183270739961</v>
      </c>
      <c r="H12897">
        <v>7.9787682116538639</v>
      </c>
      <c r="I12897">
        <v>1.4416557507066941</v>
      </c>
      <c r="J12897">
        <v>-0.42895516243359738</v>
      </c>
      <c r="K12897">
        <v>1.052481981054276</v>
      </c>
      <c r="L12897">
        <v>3.0965786868851541</v>
      </c>
      <c r="M12897">
        <v>-0.29103121367899393</v>
      </c>
      <c r="N12897">
        <v>6.1017128219732708</v>
      </c>
      <c r="O12897">
        <v>1.881861570291266</v>
      </c>
      <c r="P12897">
        <v>-3.7954725889633449</v>
      </c>
      <c r="Q12897">
        <v>2.2712723820497378</v>
      </c>
      <c r="R12897">
        <v>-1.2662738098672239</v>
      </c>
      <c r="S12897">
        <v>3.7674607314982289</v>
      </c>
      <c r="T12897">
        <v>1.408847320255213</v>
      </c>
      <c r="U12897">
        <v>3.3226011171755281</v>
      </c>
      <c r="V12897">
        <v>3.9056013071762758</v>
      </c>
      <c r="W12897">
        <v>-2.3926737869953141</v>
      </c>
      <c r="X12897">
        <v>2.1884582805362651</v>
      </c>
      <c r="Y12897">
        <v>7.1797396827695259</v>
      </c>
      <c r="Z12897">
        <v>-0.6103879530992784</v>
      </c>
      <c r="AA12897">
        <v>3.6152671443392181</v>
      </c>
      <c r="AB12897">
        <v>-1.9910905392249489</v>
      </c>
      <c r="AC12897">
        <v>-6.1576858755917341</v>
      </c>
      <c r="AD12897">
        <v>6.3775013728382124</v>
      </c>
      <c r="AE12897">
        <v>3.7102987213797571</v>
      </c>
      <c r="AF12897">
        <v>0.73381255214048924</v>
      </c>
      <c r="AG12897">
        <v>-2.9106905314090219</v>
      </c>
      <c r="AH12897">
        <v>-5.4500452333271721</v>
      </c>
      <c r="AI12897">
        <v>-6.8085683143249698</v>
      </c>
      <c r="AJ12897">
        <v>-4.4674104918709041</v>
      </c>
      <c r="AK12897">
        <v>0.78577863069648757</v>
      </c>
      <c r="AL12897">
        <v>3.5099328768459341</v>
      </c>
      <c r="AM12897">
        <v>5.3872681068897643</v>
      </c>
      <c r="AN12897">
        <v>-1.131108265322756</v>
      </c>
      <c r="AO12897">
        <v>2.5165454931620701</v>
      </c>
      <c r="AP12897">
        <v>-2.3742264910755928</v>
      </c>
      <c r="AQ12897">
        <v>7.4420869502298324</v>
      </c>
      <c r="AR12897">
        <v>4.7612234390204122E-2</v>
      </c>
      <c r="AS12897">
        <v>1.1653041571603631</v>
      </c>
      <c r="AT12897">
        <v>2.2271031063213491</v>
      </c>
      <c r="AU12897">
        <v>4.1710041775927298</v>
      </c>
      <c r="AV12897">
        <v>1.350651956980919</v>
      </c>
    </row>
    <row r="12898" spans="1:48" x14ac:dyDescent="0.25">
      <c r="A12898" s="2">
        <v>41122</v>
      </c>
      <c r="B12898">
        <v>2008</v>
      </c>
      <c r="C12898">
        <v>840</v>
      </c>
      <c r="D12898">
        <v>-2.3896173595656989</v>
      </c>
      <c r="E12898">
        <v>0.55202025511280617</v>
      </c>
      <c r="F12898">
        <v>-0.42596105763751391</v>
      </c>
      <c r="G12898">
        <v>-0.78746684216662866</v>
      </c>
      <c r="H12898">
        <v>1.604022881019596</v>
      </c>
      <c r="I12898">
        <v>0.44627854118590721</v>
      </c>
      <c r="J12898">
        <v>1.118626567739978</v>
      </c>
      <c r="K12898">
        <v>-1.4105258758422501</v>
      </c>
      <c r="L12898">
        <v>0.62023419677648128</v>
      </c>
      <c r="M12898">
        <v>-1.3897542671871159</v>
      </c>
      <c r="N12898">
        <v>4.7299658464441396</v>
      </c>
      <c r="O12898">
        <v>-2.6038434431063351</v>
      </c>
      <c r="P12898">
        <v>-7.8777393932594197E-2</v>
      </c>
      <c r="Q12898">
        <v>-2.265389636406101</v>
      </c>
      <c r="R12898">
        <v>-1.105303291337734E-4</v>
      </c>
      <c r="S12898">
        <v>-4.6372787207466519</v>
      </c>
      <c r="T12898">
        <v>1.5541101648651969</v>
      </c>
      <c r="U12898">
        <v>8.7706899366529978</v>
      </c>
      <c r="V12898">
        <v>4.1331261191721591</v>
      </c>
      <c r="W12898">
        <v>-0.7312482289790867</v>
      </c>
      <c r="X12898">
        <v>2.2594034058753381</v>
      </c>
      <c r="Y12898">
        <v>0.36893981284085159</v>
      </c>
      <c r="Z12898">
        <v>1.6111068418399379</v>
      </c>
      <c r="AA12898">
        <v>-0.86737677154452575</v>
      </c>
      <c r="AB12898">
        <v>11.10529282245116</v>
      </c>
      <c r="AC12898">
        <v>-0.25259068831109399</v>
      </c>
      <c r="AD12898">
        <v>8.3827467035901826E-2</v>
      </c>
      <c r="AE12898">
        <v>6.8544934844148919</v>
      </c>
      <c r="AF12898">
        <v>5.7421009037748272</v>
      </c>
      <c r="AG12898">
        <v>9.7598684541743133</v>
      </c>
      <c r="AH12898">
        <v>10.932732736374829</v>
      </c>
      <c r="AI12898">
        <v>13.179636272071621</v>
      </c>
      <c r="AJ12898">
        <v>7.1337832757593764</v>
      </c>
      <c r="AK12898">
        <v>5.9994200966648537</v>
      </c>
      <c r="AL12898">
        <v>4.2557615123671964</v>
      </c>
      <c r="AM12898">
        <v>3.358289473943743</v>
      </c>
      <c r="AN12898">
        <v>5.471808842431658</v>
      </c>
      <c r="AO12898">
        <v>5.1931539526220316</v>
      </c>
      <c r="AP12898">
        <v>15.1054073290801</v>
      </c>
      <c r="AQ12898">
        <v>0.20612884692894351</v>
      </c>
      <c r="AR12898">
        <v>5.8539567167438689</v>
      </c>
      <c r="AS12898">
        <v>3.3752607078085139</v>
      </c>
      <c r="AT12898">
        <v>4.2928996096430971</v>
      </c>
      <c r="AU12898">
        <v>-2.1367365397376048</v>
      </c>
      <c r="AV12898">
        <v>2.339167505502604</v>
      </c>
    </row>
    <row r="12899" spans="1:48" x14ac:dyDescent="0.25">
      <c r="A12899" s="2">
        <v>41153</v>
      </c>
      <c r="B12899">
        <v>2008</v>
      </c>
      <c r="C12899">
        <v>840</v>
      </c>
      <c r="D12899">
        <v>4.8624956720927148</v>
      </c>
      <c r="E12899">
        <v>7.8589101622751354</v>
      </c>
      <c r="F12899">
        <v>2.9776564400922019</v>
      </c>
      <c r="G12899">
        <v>4.2753158689526227</v>
      </c>
      <c r="H12899">
        <v>2.681451689584113</v>
      </c>
      <c r="I12899">
        <v>2.8007968053397998</v>
      </c>
      <c r="J12899">
        <v>14.62136576610531</v>
      </c>
      <c r="K12899">
        <v>6.8177074986657704</v>
      </c>
      <c r="L12899">
        <v>1.5191215150509809</v>
      </c>
      <c r="M12899">
        <v>2.9520568282910049</v>
      </c>
      <c r="N12899">
        <v>-0.39693879375121138</v>
      </c>
      <c r="O12899">
        <v>3.0712644201870138</v>
      </c>
      <c r="P12899">
        <v>6.9904488231340878</v>
      </c>
      <c r="Q12899">
        <v>6.7898701817360241</v>
      </c>
      <c r="R12899">
        <v>2.1059654543052142</v>
      </c>
      <c r="S12899">
        <v>4.1384876521987746</v>
      </c>
      <c r="T12899">
        <v>-0.30840822417970148</v>
      </c>
      <c r="U12899">
        <v>9.0932994476232043</v>
      </c>
      <c r="V12899">
        <v>-5.7803512831067223E-2</v>
      </c>
      <c r="W12899">
        <v>2.3927695556369422</v>
      </c>
      <c r="X12899">
        <v>3.122478623949831</v>
      </c>
      <c r="Y12899">
        <v>7.6387543255955324</v>
      </c>
      <c r="Z12899">
        <v>6.1736121743253944</v>
      </c>
      <c r="AA12899">
        <v>6.9462263714904937</v>
      </c>
      <c r="AB12899">
        <v>-7.889165742813498</v>
      </c>
      <c r="AC12899">
        <v>5.2112819059342286</v>
      </c>
      <c r="AD12899">
        <v>3.8995959713459261</v>
      </c>
      <c r="AE12899">
        <v>2.5192862685315949</v>
      </c>
      <c r="AF12899">
        <v>3.8296767133470859</v>
      </c>
      <c r="AG12899">
        <v>6.0848758230674038</v>
      </c>
      <c r="AH12899">
        <v>2.6010676121583249</v>
      </c>
      <c r="AI12899">
        <v>5.7049075018969608</v>
      </c>
      <c r="AJ12899">
        <v>-1.1643885917305701</v>
      </c>
      <c r="AK12899">
        <v>3.0802766935989161</v>
      </c>
      <c r="AL12899">
        <v>1.198875168626246</v>
      </c>
      <c r="AM12899">
        <v>2.1906856701992878</v>
      </c>
      <c r="AN12899">
        <v>8.5274847637786699</v>
      </c>
      <c r="AO12899">
        <v>5.6322318643809988</v>
      </c>
      <c r="AP12899">
        <v>-1.7611602389682399</v>
      </c>
      <c r="AQ12899">
        <v>2.6293102202432421</v>
      </c>
      <c r="AR12899">
        <v>1.3602167494854549</v>
      </c>
      <c r="AS12899">
        <v>2.3509747611164529</v>
      </c>
      <c r="AT12899">
        <v>3.7474942677085288</v>
      </c>
      <c r="AU12899">
        <v>4.3756149863724447</v>
      </c>
      <c r="AV12899">
        <v>2.543035325639309</v>
      </c>
    </row>
    <row r="12900" spans="1:48" x14ac:dyDescent="0.25">
      <c r="A12900" s="2">
        <v>41183</v>
      </c>
      <c r="B12900">
        <v>2008</v>
      </c>
      <c r="C12900">
        <v>840</v>
      </c>
      <c r="D12900">
        <v>2.799880575972447</v>
      </c>
      <c r="E12900">
        <v>-1.7274937512615769</v>
      </c>
      <c r="F12900">
        <v>-1.511396825330102</v>
      </c>
      <c r="G12900">
        <v>-2.5750063715467291</v>
      </c>
      <c r="H12900">
        <v>-3.128938549586036</v>
      </c>
      <c r="I12900">
        <v>-0.91370618669065484</v>
      </c>
      <c r="J12900">
        <v>-3.7997651869983611</v>
      </c>
      <c r="K12900">
        <v>4.4602310836366454</v>
      </c>
      <c r="L12900">
        <v>2.482935020349708</v>
      </c>
      <c r="M12900">
        <v>-1.598152375668471</v>
      </c>
      <c r="N12900">
        <v>-0.67778300874939967</v>
      </c>
      <c r="O12900">
        <v>5.9933487576107947</v>
      </c>
      <c r="P12900">
        <v>6.0907017499256533E-2</v>
      </c>
      <c r="Q12900">
        <v>-0.2104414198017435</v>
      </c>
      <c r="R12900">
        <v>-7.3998977192814452</v>
      </c>
      <c r="S12900">
        <v>3.183061058381043</v>
      </c>
      <c r="T12900">
        <v>-0.63688462982199878</v>
      </c>
      <c r="U12900">
        <v>-3.2907189849025631</v>
      </c>
      <c r="V12900">
        <v>10.438005178838059</v>
      </c>
      <c r="W12900">
        <v>-1.8796123666414699</v>
      </c>
      <c r="X12900">
        <v>2.6201548434349191</v>
      </c>
      <c r="Y12900">
        <v>1.3056228065057689</v>
      </c>
      <c r="Z12900">
        <v>6.7832607499648701</v>
      </c>
      <c r="AA12900">
        <v>-2.9011974403539091</v>
      </c>
      <c r="AB12900">
        <v>16.715804981608699</v>
      </c>
      <c r="AC12900">
        <v>-0.65027566583668595</v>
      </c>
      <c r="AD12900">
        <v>-2.3723351091997751</v>
      </c>
      <c r="AE12900">
        <v>-1.1363506443217151</v>
      </c>
      <c r="AF12900">
        <v>2.832031038299943</v>
      </c>
      <c r="AG12900">
        <v>3.374728300233532</v>
      </c>
      <c r="AH12900">
        <v>3.3631656152942608</v>
      </c>
      <c r="AI12900">
        <v>3.0892662546456058</v>
      </c>
      <c r="AJ12900">
        <v>6.2985245130966261</v>
      </c>
      <c r="AK12900">
        <v>-0.61127635547043591</v>
      </c>
      <c r="AL12900">
        <v>3.28581293911272</v>
      </c>
      <c r="AM12900">
        <v>-0.85099296655322121</v>
      </c>
      <c r="AN12900">
        <v>-2.3492851730398501</v>
      </c>
      <c r="AO12900">
        <v>1.6559557597172649</v>
      </c>
      <c r="AP12900">
        <v>-0.2966973552972374</v>
      </c>
      <c r="AQ12900">
        <v>2.6401019080422472</v>
      </c>
      <c r="AR12900">
        <v>2.6865478233668139</v>
      </c>
      <c r="AS12900">
        <v>0.62977973884987826</v>
      </c>
      <c r="AT12900">
        <v>-0.32308893063273109</v>
      </c>
      <c r="AU12900">
        <v>0.84832727494352778</v>
      </c>
      <c r="AV12900">
        <v>-1.8111269621863491</v>
      </c>
    </row>
    <row r="12901" spans="1:48" x14ac:dyDescent="0.25">
      <c r="A12901" s="2">
        <v>41214</v>
      </c>
      <c r="B12901">
        <v>2008</v>
      </c>
      <c r="C12901">
        <v>840</v>
      </c>
      <c r="D12901">
        <v>5.5085620219237352</v>
      </c>
      <c r="E12901">
        <v>1.518451037684176</v>
      </c>
      <c r="F12901">
        <v>1.6958104376117109</v>
      </c>
      <c r="G12901">
        <v>-0.87023537769417292</v>
      </c>
      <c r="H12901">
        <v>6.0032397983649899</v>
      </c>
      <c r="I12901">
        <v>-2.99323928359102</v>
      </c>
      <c r="J12901">
        <v>4.4558734742023987</v>
      </c>
      <c r="K12901">
        <v>1.999444312042864</v>
      </c>
      <c r="L12901">
        <v>-2.7576334860367262</v>
      </c>
      <c r="M12901">
        <v>-3.1779763212587908</v>
      </c>
      <c r="N12901">
        <v>2.670167872298435</v>
      </c>
      <c r="O12901">
        <v>-1.4718443525159941</v>
      </c>
      <c r="P12901">
        <v>1.2905158447747309</v>
      </c>
      <c r="Q12901">
        <v>1.7742934762964511</v>
      </c>
      <c r="R12901">
        <v>5.5090345435729224</v>
      </c>
      <c r="S12901">
        <v>-1.519447911553518</v>
      </c>
      <c r="T12901">
        <v>-1.943973319286763</v>
      </c>
      <c r="U12901">
        <v>-14.750673623171441</v>
      </c>
      <c r="V12901">
        <v>0.25189745075397951</v>
      </c>
      <c r="W12901">
        <v>2.3643060491424168</v>
      </c>
      <c r="X12901">
        <v>3.9283499258633729</v>
      </c>
      <c r="Y12901">
        <v>1.389077658378701</v>
      </c>
      <c r="Z12901">
        <v>5.4542368536196539</v>
      </c>
      <c r="AA12901">
        <v>2.6343997684578961</v>
      </c>
      <c r="AB12901">
        <v>7.0210076277219091</v>
      </c>
      <c r="AC12901">
        <v>-2.0855112003741789</v>
      </c>
      <c r="AD12901">
        <v>3.1702356814872878</v>
      </c>
      <c r="AE12901">
        <v>0.62200069674671621</v>
      </c>
      <c r="AF12901">
        <v>5.3804077157881602</v>
      </c>
      <c r="AG12901">
        <v>-2.478235742505364</v>
      </c>
      <c r="AH12901">
        <v>2.0846248471105611</v>
      </c>
      <c r="AI12901">
        <v>1.853730072461413</v>
      </c>
      <c r="AJ12901">
        <v>-2.0872156149815519</v>
      </c>
      <c r="AK12901">
        <v>4.8271612367718708</v>
      </c>
      <c r="AL12901">
        <v>3.1459558105590979</v>
      </c>
      <c r="AM12901">
        <v>1.6749364901177179</v>
      </c>
      <c r="AN12901">
        <v>5.4567657431452643</v>
      </c>
      <c r="AO12901">
        <v>2.598914112278039</v>
      </c>
      <c r="AP12901">
        <v>-7.270575107489341</v>
      </c>
      <c r="AQ12901">
        <v>1.12927824850988</v>
      </c>
      <c r="AR12901">
        <v>4.226594519202953</v>
      </c>
      <c r="AS12901">
        <v>1.4180254114732449</v>
      </c>
      <c r="AT12901">
        <v>-0.44231452913522368</v>
      </c>
      <c r="AU12901">
        <v>1.606193143614965</v>
      </c>
      <c r="AV12901">
        <v>0.64060624762858343</v>
      </c>
    </row>
    <row r="12902" spans="1:48" x14ac:dyDescent="0.25">
      <c r="A12902" s="2">
        <v>41244</v>
      </c>
      <c r="B12902">
        <v>2008</v>
      </c>
      <c r="C12902">
        <v>840</v>
      </c>
      <c r="D12902">
        <v>2.8243269827557431</v>
      </c>
      <c r="E12902">
        <v>6.0902778096193488</v>
      </c>
      <c r="F12902">
        <v>2.9919943592053859</v>
      </c>
      <c r="G12902">
        <v>10.00164434600706</v>
      </c>
      <c r="H12902">
        <v>-2.6968425143047199</v>
      </c>
      <c r="I12902">
        <v>7.7336159733887744</v>
      </c>
      <c r="J12902">
        <v>-2.5646253047417741E-2</v>
      </c>
      <c r="K12902">
        <v>3.6863391195004702</v>
      </c>
      <c r="L12902">
        <v>4.0379329121471574</v>
      </c>
      <c r="M12902">
        <v>4.3413742663042099</v>
      </c>
      <c r="N12902">
        <v>2.7865342378076359</v>
      </c>
      <c r="O12902">
        <v>7.7986227303101563</v>
      </c>
      <c r="P12902">
        <v>6.0347791614109969</v>
      </c>
      <c r="Q12902">
        <v>4.0989570985836332</v>
      </c>
      <c r="R12902">
        <v>18.82638686299947</v>
      </c>
      <c r="S12902">
        <v>0.45551709747746472</v>
      </c>
      <c r="T12902">
        <v>-0.82845324057854164</v>
      </c>
      <c r="U12902">
        <v>8.1887989999916542</v>
      </c>
      <c r="V12902">
        <v>6.9290682386869094</v>
      </c>
      <c r="W12902">
        <v>5.3000792549849463</v>
      </c>
      <c r="X12902">
        <v>1.2784463645258759</v>
      </c>
      <c r="Y12902">
        <v>1.9149212647278759</v>
      </c>
      <c r="Z12902">
        <v>5.7576703949948849</v>
      </c>
      <c r="AA12902">
        <v>5.1352803622101817</v>
      </c>
      <c r="AB12902">
        <v>2.500424535094492</v>
      </c>
      <c r="AC12902">
        <v>5.8163483205174282</v>
      </c>
      <c r="AD12902">
        <v>4.2674654042741622</v>
      </c>
      <c r="AE12902">
        <v>1.566738063242701</v>
      </c>
      <c r="AF12902">
        <v>4.3951567879970899</v>
      </c>
      <c r="AG12902">
        <v>9.6022870757215948</v>
      </c>
      <c r="AH12902">
        <v>3.58929055132915</v>
      </c>
      <c r="AI12902">
        <v>4.6415752412447331</v>
      </c>
      <c r="AJ12902">
        <v>12.526427324795961</v>
      </c>
      <c r="AK12902">
        <v>2.0028936358614802</v>
      </c>
      <c r="AL12902">
        <v>2.7405540635009999</v>
      </c>
      <c r="AM12902">
        <v>2.4788763201442081</v>
      </c>
      <c r="AN12902">
        <v>8.4835776263763929</v>
      </c>
      <c r="AO12902">
        <v>4.0165549791849386</v>
      </c>
      <c r="AP12902">
        <v>4.6942729583555609</v>
      </c>
      <c r="AQ12902">
        <v>2.9525158682810249</v>
      </c>
      <c r="AR12902">
        <v>3.6310035291100111</v>
      </c>
      <c r="AS12902">
        <v>2.059015300989842</v>
      </c>
      <c r="AT12902">
        <v>1.6031146416286111</v>
      </c>
      <c r="AU12902">
        <v>-6.1738377939474454</v>
      </c>
      <c r="AV12902">
        <v>0.94371106581712105</v>
      </c>
    </row>
    <row r="12903" spans="1:48" x14ac:dyDescent="0.25">
      <c r="A12903" s="2">
        <v>41275</v>
      </c>
      <c r="B12903">
        <v>2008</v>
      </c>
      <c r="C12903">
        <v>840</v>
      </c>
      <c r="D12903">
        <v>7.7570467842819291</v>
      </c>
      <c r="E12903">
        <v>5.8404608212477394</v>
      </c>
      <c r="F12903">
        <v>1.4457545147853019</v>
      </c>
      <c r="G12903">
        <v>-5.5602722892544314</v>
      </c>
      <c r="H12903">
        <v>1.271338115400966</v>
      </c>
      <c r="I12903">
        <v>2.8987720795674128</v>
      </c>
      <c r="J12903">
        <v>5.0078417644263462</v>
      </c>
      <c r="K12903">
        <v>3.5670177998505141</v>
      </c>
      <c r="L12903">
        <v>-4.7610380798732921</v>
      </c>
      <c r="M12903">
        <v>7.5575917316631713</v>
      </c>
      <c r="N12903">
        <v>1.6241964202351911</v>
      </c>
      <c r="O12903">
        <v>1.9873110805164631</v>
      </c>
      <c r="P12903">
        <v>-1.13984188755113</v>
      </c>
      <c r="Q12903">
        <v>5.5044850688823264</v>
      </c>
      <c r="R12903">
        <v>16.70088143301172</v>
      </c>
      <c r="S12903">
        <v>1.656260328921499</v>
      </c>
      <c r="T12903">
        <v>5.4681386845169664</v>
      </c>
      <c r="U12903">
        <v>-2.1230331761933559</v>
      </c>
      <c r="V12903">
        <v>1.678288239084025</v>
      </c>
      <c r="W12903">
        <v>3.6690523404793618</v>
      </c>
      <c r="X12903">
        <v>8.6342379556703754</v>
      </c>
      <c r="Y12903">
        <v>9.9956746397158458</v>
      </c>
      <c r="Z12903">
        <v>4.3445554249728291</v>
      </c>
      <c r="AA12903">
        <v>-3.7066013181664248</v>
      </c>
      <c r="AB12903">
        <v>13.930849518892851</v>
      </c>
      <c r="AC12903">
        <v>4.4773038731011914</v>
      </c>
      <c r="AD12903">
        <v>8.0864160798673979</v>
      </c>
      <c r="AE12903">
        <v>6.6293129510478943</v>
      </c>
      <c r="AF12903">
        <v>6.8689170683475798</v>
      </c>
      <c r="AG12903">
        <v>10.530353011301409</v>
      </c>
      <c r="AH12903">
        <v>8.9157467230648102</v>
      </c>
      <c r="AI12903">
        <v>6.8993758745776068</v>
      </c>
      <c r="AJ12903">
        <v>11.76111576618122</v>
      </c>
      <c r="AK12903">
        <v>3.0896630393176578</v>
      </c>
      <c r="AL12903">
        <v>8.0227587529509758</v>
      </c>
      <c r="AM12903">
        <v>11.30832405950812</v>
      </c>
      <c r="AN12903">
        <v>-3.0861259020251501</v>
      </c>
      <c r="AO12903">
        <v>5.4535486692081969</v>
      </c>
      <c r="AP12903">
        <v>-6.0361742856492206</v>
      </c>
      <c r="AQ12903">
        <v>5.505495576540187</v>
      </c>
      <c r="AR12903">
        <v>5.5881010781037022</v>
      </c>
      <c r="AS12903">
        <v>3.8690449903766582</v>
      </c>
      <c r="AT12903">
        <v>1.8631483675780161</v>
      </c>
      <c r="AU12903">
        <v>0.56483271566321047</v>
      </c>
      <c r="AV12903">
        <v>5.2888890145085243</v>
      </c>
    </row>
    <row r="12904" spans="1:48" x14ac:dyDescent="0.25">
      <c r="A12904" s="2">
        <v>41306</v>
      </c>
      <c r="B12904">
        <v>2008</v>
      </c>
      <c r="C12904">
        <v>840</v>
      </c>
      <c r="D12904">
        <v>8.713656220338283</v>
      </c>
      <c r="E12904">
        <v>2.36441115731294</v>
      </c>
      <c r="F12904">
        <v>0.141722881680062</v>
      </c>
      <c r="G12904">
        <v>-2.035743189311412</v>
      </c>
      <c r="H12904">
        <v>5.1685529777681261</v>
      </c>
      <c r="I12904">
        <v>-2.488007666940562</v>
      </c>
      <c r="J12904">
        <v>-7.3348950987010442</v>
      </c>
      <c r="K12904">
        <v>-3.8538190010794842</v>
      </c>
      <c r="L12904">
        <v>1.586987783493865</v>
      </c>
      <c r="M12904">
        <v>-0.91147586404110026</v>
      </c>
      <c r="N12904">
        <v>6.6966120963236397</v>
      </c>
      <c r="O12904">
        <v>-5.3614193917555841</v>
      </c>
      <c r="P12904">
        <v>-6.3043744828013111</v>
      </c>
      <c r="Q12904">
        <v>-3.0366685281750909</v>
      </c>
      <c r="R12904">
        <v>-20.810326363282599</v>
      </c>
      <c r="S12904">
        <v>10.91691279420513</v>
      </c>
      <c r="T12904">
        <v>-0.43125806789089388</v>
      </c>
      <c r="U12904">
        <v>-2.647441165336784</v>
      </c>
      <c r="V12904">
        <v>-1.589661108002927</v>
      </c>
      <c r="W12904">
        <v>2.6658066289705129</v>
      </c>
      <c r="X12904">
        <v>1.010271549641151</v>
      </c>
      <c r="Y12904">
        <v>-1.5762454966288479</v>
      </c>
      <c r="Z12904">
        <v>-2.1530600596393001</v>
      </c>
      <c r="AA12904">
        <v>4.9993412236237322</v>
      </c>
      <c r="AB12904">
        <v>3.3520563878793208</v>
      </c>
      <c r="AC12904">
        <v>3.5730290811125891</v>
      </c>
      <c r="AD12904">
        <v>1.250154344744447</v>
      </c>
      <c r="AE12904">
        <v>-4.0644381386838804</v>
      </c>
      <c r="AF12904">
        <v>-1.66071189878727</v>
      </c>
      <c r="AG12904">
        <v>-8.4147971279698535</v>
      </c>
      <c r="AH12904">
        <v>-12.59394009269398</v>
      </c>
      <c r="AI12904">
        <v>-5.8685646380286727</v>
      </c>
      <c r="AJ12904">
        <v>0.88562051381377849</v>
      </c>
      <c r="AK12904">
        <v>3.1108138865068029</v>
      </c>
      <c r="AL12904">
        <v>-6.572880636172429</v>
      </c>
      <c r="AM12904">
        <v>-3.0595275809051299</v>
      </c>
      <c r="AN12904">
        <v>-3.7349357953711531</v>
      </c>
      <c r="AO12904">
        <v>-3.9218732476220541</v>
      </c>
      <c r="AP12904">
        <v>-4.0151307197259349</v>
      </c>
      <c r="AQ12904">
        <v>3.9287999201818908</v>
      </c>
      <c r="AR12904">
        <v>-3.381017558261135</v>
      </c>
      <c r="AS12904">
        <v>-2.491353390488849</v>
      </c>
      <c r="AT12904">
        <v>-1.39221456618952</v>
      </c>
      <c r="AU12904">
        <v>2.3649019915869869</v>
      </c>
      <c r="AV12904">
        <v>1.2822137827250391</v>
      </c>
    </row>
    <row r="12905" spans="1:48" x14ac:dyDescent="0.25">
      <c r="A12905" s="2">
        <v>41334</v>
      </c>
      <c r="B12905">
        <v>2008</v>
      </c>
      <c r="C12905">
        <v>840</v>
      </c>
      <c r="D12905">
        <v>1.5361864546285631</v>
      </c>
      <c r="E12905">
        <v>1.6240718249236561</v>
      </c>
      <c r="F12905">
        <v>1.393361777771029</v>
      </c>
      <c r="G12905">
        <v>-1.4961718612555239</v>
      </c>
      <c r="H12905">
        <v>-0.89405240435297406</v>
      </c>
      <c r="I12905">
        <v>-1.123473439415801</v>
      </c>
      <c r="J12905">
        <v>0.13046063775619121</v>
      </c>
      <c r="K12905">
        <v>-5.4269137606586026</v>
      </c>
      <c r="L12905">
        <v>2.4203737354104189</v>
      </c>
      <c r="M12905">
        <v>-1.929958890594774</v>
      </c>
      <c r="N12905">
        <v>-3.843967946722604</v>
      </c>
      <c r="O12905">
        <v>-3.1999553245099182</v>
      </c>
      <c r="P12905">
        <v>5.2007020894161871</v>
      </c>
      <c r="Q12905">
        <v>3.68234534973646</v>
      </c>
      <c r="R12905">
        <v>11.13782605954894</v>
      </c>
      <c r="S12905">
        <v>0.95385696781247198</v>
      </c>
      <c r="T12905">
        <v>2.8147395283919741</v>
      </c>
      <c r="U12905">
        <v>-6.4389879859766292</v>
      </c>
      <c r="V12905">
        <v>8.0788299673942419</v>
      </c>
      <c r="W12905">
        <v>4.9364051177800183</v>
      </c>
      <c r="X12905">
        <v>1.7561902886500611</v>
      </c>
      <c r="Y12905">
        <v>2.412626480384739</v>
      </c>
      <c r="Z12905">
        <v>-6.5597385267185508</v>
      </c>
      <c r="AA12905">
        <v>-4.2880100419515399</v>
      </c>
      <c r="AB12905">
        <v>-3.18019825023238</v>
      </c>
      <c r="AC12905">
        <v>4.3201094930082506</v>
      </c>
      <c r="AD12905">
        <v>0.31312543876318433</v>
      </c>
      <c r="AE12905">
        <v>-1.8155258061165691</v>
      </c>
      <c r="AF12905">
        <v>-1.98241837693014</v>
      </c>
      <c r="AG12905">
        <v>-1.5520584148653651</v>
      </c>
      <c r="AH12905">
        <v>-5.2376269485103659</v>
      </c>
      <c r="AI12905">
        <v>-5.9498314212020347</v>
      </c>
      <c r="AJ12905">
        <v>-4.8183359916389223</v>
      </c>
      <c r="AK12905">
        <v>2.4225761768653649</v>
      </c>
      <c r="AL12905">
        <v>1.4817345443280729</v>
      </c>
      <c r="AM12905">
        <v>-3.3004762903631861</v>
      </c>
      <c r="AN12905">
        <v>-5.1754624214398026</v>
      </c>
      <c r="AO12905">
        <v>-1.052810458481146</v>
      </c>
      <c r="AP12905">
        <v>-4.8139465832228616</v>
      </c>
      <c r="AQ12905">
        <v>-0.52175195412365039</v>
      </c>
      <c r="AR12905">
        <v>-1.3931254107978459</v>
      </c>
      <c r="AS12905">
        <v>1.179935082060801</v>
      </c>
      <c r="AT12905">
        <v>0.59984438866469425</v>
      </c>
      <c r="AU12905">
        <v>4.0340062013694</v>
      </c>
      <c r="AV12905">
        <v>3.7522596561630368</v>
      </c>
    </row>
    <row r="12906" spans="1:48" x14ac:dyDescent="0.25">
      <c r="A12906" s="2">
        <v>41365</v>
      </c>
      <c r="B12906">
        <v>2008</v>
      </c>
      <c r="C12906">
        <v>840</v>
      </c>
      <c r="D12906">
        <v>2.564405611591658</v>
      </c>
      <c r="E12906">
        <v>3.2590189658997959</v>
      </c>
      <c r="F12906">
        <v>3.4262820410254409</v>
      </c>
      <c r="G12906">
        <v>-0.22860274221155891</v>
      </c>
      <c r="H12906">
        <v>-3.176930823277802</v>
      </c>
      <c r="I12906">
        <v>1.8692310567495869</v>
      </c>
      <c r="J12906">
        <v>4.1760940363880117</v>
      </c>
      <c r="K12906">
        <v>2.1479101432475778</v>
      </c>
      <c r="L12906">
        <v>4.6957151743093339</v>
      </c>
      <c r="M12906">
        <v>-3.1431673659500952</v>
      </c>
      <c r="N12906">
        <v>4.6245119270796886</v>
      </c>
      <c r="O12906">
        <v>-3.7429731314052139</v>
      </c>
      <c r="P12906">
        <v>-11.88044951409435</v>
      </c>
      <c r="Q12906">
        <v>-2.0404552021200839</v>
      </c>
      <c r="R12906">
        <v>4.9045012215576564</v>
      </c>
      <c r="S12906">
        <v>2.0675090230751758</v>
      </c>
      <c r="T12906">
        <v>2.3873991695322561</v>
      </c>
      <c r="U12906">
        <v>-0.30546406132385678</v>
      </c>
      <c r="V12906">
        <v>2.1299363450172581</v>
      </c>
      <c r="W12906">
        <v>8.7665233194977432</v>
      </c>
      <c r="X12906">
        <v>4.618353446402379</v>
      </c>
      <c r="Y12906">
        <v>6.3947942730149032</v>
      </c>
      <c r="Z12906">
        <v>6.4041443800878728</v>
      </c>
      <c r="AA12906">
        <v>-2.4022912986987222</v>
      </c>
      <c r="AB12906">
        <v>8.3892902619342458E-2</v>
      </c>
      <c r="AC12906">
        <v>-1.2339992200499861</v>
      </c>
      <c r="AD12906">
        <v>2.4527053915377461</v>
      </c>
      <c r="AE12906">
        <v>3.7507260739023218</v>
      </c>
      <c r="AF12906">
        <v>6.3462077146671847</v>
      </c>
      <c r="AG12906">
        <v>10.88368835392586</v>
      </c>
      <c r="AH12906">
        <v>11.95205331918854</v>
      </c>
      <c r="AI12906">
        <v>10.53043824662328</v>
      </c>
      <c r="AJ12906">
        <v>-3.4344331164625319</v>
      </c>
      <c r="AK12906">
        <v>1.7708321515395029</v>
      </c>
      <c r="AL12906">
        <v>3.7108773602796412</v>
      </c>
      <c r="AM12906">
        <v>4.0781709060000226</v>
      </c>
      <c r="AN12906">
        <v>0.97182624881972934</v>
      </c>
      <c r="AO12906">
        <v>4.2401569277794824</v>
      </c>
      <c r="AP12906">
        <v>0.52066118625406776</v>
      </c>
      <c r="AQ12906">
        <v>4.6639366648143277</v>
      </c>
      <c r="AR12906">
        <v>6.0494479971013204</v>
      </c>
      <c r="AS12906">
        <v>3.0745635638236961</v>
      </c>
      <c r="AT12906">
        <v>-1.4078486904029801</v>
      </c>
      <c r="AU12906">
        <v>-1.569613337164488</v>
      </c>
      <c r="AV12906">
        <v>1.97133228941675</v>
      </c>
    </row>
    <row r="12907" spans="1:48" x14ac:dyDescent="0.25">
      <c r="A12907" s="2">
        <v>41395</v>
      </c>
      <c r="B12907">
        <v>2008</v>
      </c>
      <c r="C12907">
        <v>840</v>
      </c>
      <c r="D12907">
        <v>-2.8196274184587589</v>
      </c>
      <c r="E12907">
        <v>-6.6595246905430283</v>
      </c>
      <c r="F12907">
        <v>-4.9750601531828984</v>
      </c>
      <c r="G12907">
        <v>-5.3546009695356052</v>
      </c>
      <c r="H12907">
        <v>-0.29995480807154529</v>
      </c>
      <c r="I12907">
        <v>-7.1006299257480592</v>
      </c>
      <c r="J12907">
        <v>-2.950251099086731</v>
      </c>
      <c r="K12907">
        <v>-0.1543476492350204</v>
      </c>
      <c r="L12907">
        <v>3.0309746526288261</v>
      </c>
      <c r="M12907">
        <v>-7.9228018616941061</v>
      </c>
      <c r="N12907">
        <v>17.11281043804069</v>
      </c>
      <c r="O12907">
        <v>-6.785581285917031</v>
      </c>
      <c r="P12907">
        <v>-8.1992902029323069</v>
      </c>
      <c r="Q12907">
        <v>-5.8865723893631428</v>
      </c>
      <c r="R12907">
        <v>-3.5247713702333479</v>
      </c>
      <c r="S12907">
        <v>-1.5785182512223941</v>
      </c>
      <c r="T12907">
        <v>5.3476077186423332</v>
      </c>
      <c r="U12907">
        <v>3.9757439530824001</v>
      </c>
      <c r="V12907">
        <v>-3.8155011547535871</v>
      </c>
      <c r="W12907">
        <v>-5.6640739815084657</v>
      </c>
      <c r="X12907">
        <v>-2.5217818875442282</v>
      </c>
      <c r="Y12907">
        <v>-12.905654953808</v>
      </c>
      <c r="Z12907">
        <v>-0.92203996485175077</v>
      </c>
      <c r="AA12907">
        <v>0.46558081786396421</v>
      </c>
      <c r="AB12907">
        <v>-7.8507043657503504</v>
      </c>
      <c r="AC12907">
        <v>-0.39740348532789632</v>
      </c>
      <c r="AD12907">
        <v>-0.85895141986624957</v>
      </c>
      <c r="AE12907">
        <v>-0.2160481303522532</v>
      </c>
      <c r="AF12907">
        <v>-0.41532015053740162</v>
      </c>
      <c r="AG12907">
        <v>-4.6076873102116274</v>
      </c>
      <c r="AH12907">
        <v>1.686651025920227</v>
      </c>
      <c r="AI12907">
        <v>-2.8589014514658451</v>
      </c>
      <c r="AJ12907">
        <v>-0.1421279349289151</v>
      </c>
      <c r="AK12907">
        <v>-1.1593188553247089</v>
      </c>
      <c r="AL12907">
        <v>3.106079123770678</v>
      </c>
      <c r="AM12907">
        <v>-3.951325666981786</v>
      </c>
      <c r="AN12907">
        <v>3.342416077283406</v>
      </c>
      <c r="AO12907">
        <v>3.4232315922774199</v>
      </c>
      <c r="AP12907">
        <v>-2.4973269421239008</v>
      </c>
      <c r="AQ12907">
        <v>-12.100637728091529</v>
      </c>
      <c r="AR12907">
        <v>2.377037721428255</v>
      </c>
      <c r="AS12907">
        <v>0.1284394233165731</v>
      </c>
      <c r="AT12907">
        <v>-0.48104764330846322</v>
      </c>
      <c r="AU12907">
        <v>-1.17181306567542</v>
      </c>
      <c r="AV12907">
        <v>2.103473078289642</v>
      </c>
    </row>
    <row r="12908" spans="1:48" x14ac:dyDescent="0.25">
      <c r="A12908" s="2">
        <v>41426</v>
      </c>
      <c r="B12908">
        <v>2008</v>
      </c>
      <c r="C12908">
        <v>840</v>
      </c>
      <c r="D12908">
        <v>-8.3414977808019657</v>
      </c>
      <c r="E12908">
        <v>-5.0498577206211763</v>
      </c>
      <c r="F12908">
        <v>-4.7043046921182663</v>
      </c>
      <c r="G12908">
        <v>-1.881511978472783</v>
      </c>
      <c r="H12908">
        <v>-2.0090413970181742</v>
      </c>
      <c r="I12908">
        <v>-12.52221110829667</v>
      </c>
      <c r="J12908">
        <v>-6.6444955398074264</v>
      </c>
      <c r="K12908">
        <v>-7.0241697588563916</v>
      </c>
      <c r="L12908">
        <v>-1.518810851354724</v>
      </c>
      <c r="M12908">
        <v>-4.1898395587955051</v>
      </c>
      <c r="N12908">
        <v>-6.5527373222136749</v>
      </c>
      <c r="O12908">
        <v>-3.326391320288991</v>
      </c>
      <c r="P12908">
        <v>-10.32656494823355</v>
      </c>
      <c r="Q12908">
        <v>-3.6736952108614158</v>
      </c>
      <c r="R12908">
        <v>-3.317861481807638</v>
      </c>
      <c r="S12908">
        <v>-5.1517842188031242</v>
      </c>
      <c r="T12908">
        <v>0.62246902879983246</v>
      </c>
      <c r="U12908">
        <v>-12.92588923955566</v>
      </c>
      <c r="V12908">
        <v>-13.68405574089585</v>
      </c>
      <c r="W12908">
        <v>1.751710076486956</v>
      </c>
      <c r="X12908">
        <v>-1.9162007180988481</v>
      </c>
      <c r="Y12908">
        <v>-3.2994563864859661</v>
      </c>
      <c r="Z12908">
        <v>-7.7268064709962836</v>
      </c>
      <c r="AA12908">
        <v>-8.1790840729584762</v>
      </c>
      <c r="AB12908">
        <v>-1.3548684731516709</v>
      </c>
      <c r="AC12908">
        <v>-2.0181050386327559</v>
      </c>
      <c r="AD12908">
        <v>-6.7515903784024829</v>
      </c>
      <c r="AE12908">
        <v>-8.1999651909699161</v>
      </c>
      <c r="AF12908">
        <v>-4.2615624813875934</v>
      </c>
      <c r="AG12908">
        <v>-5.1003679791997154</v>
      </c>
      <c r="AH12908">
        <v>-10.954429039269019</v>
      </c>
      <c r="AI12908">
        <v>-7.2452259603136611</v>
      </c>
      <c r="AJ12908">
        <v>-9.1353400147997643E-2</v>
      </c>
      <c r="AK12908">
        <v>-4.304933161248881</v>
      </c>
      <c r="AL12908">
        <v>-3.599044055152556</v>
      </c>
      <c r="AM12908">
        <v>-3.78653177680357</v>
      </c>
      <c r="AN12908">
        <v>-8.3907996458464691</v>
      </c>
      <c r="AO12908">
        <v>-4.092914331320574</v>
      </c>
      <c r="AP12908">
        <v>-4.5931029941337131</v>
      </c>
      <c r="AQ12908">
        <v>-6.4101319407031117</v>
      </c>
      <c r="AR12908">
        <v>-4.7215043237688992</v>
      </c>
      <c r="AS12908">
        <v>-5.2009049663696576</v>
      </c>
      <c r="AT12908">
        <v>-5.5093319510746808</v>
      </c>
      <c r="AU12908">
        <v>-1.490054431053256</v>
      </c>
      <c r="AV12908">
        <v>-1.336590513043634</v>
      </c>
    </row>
    <row r="12909" spans="1:48" x14ac:dyDescent="0.25">
      <c r="A12909" s="2">
        <v>41456</v>
      </c>
      <c r="B12909">
        <v>2008</v>
      </c>
      <c r="C12909">
        <v>840</v>
      </c>
      <c r="D12909">
        <v>2.5624430150507971</v>
      </c>
      <c r="E12909">
        <v>-2.9658492156973919</v>
      </c>
      <c r="F12909">
        <v>3.7134530249129938</v>
      </c>
      <c r="G12909">
        <v>2.43654312228252</v>
      </c>
      <c r="H12909">
        <v>1.1722509360124309</v>
      </c>
      <c r="I12909">
        <v>-1.521595177615487</v>
      </c>
      <c r="J12909">
        <v>-2.781738638140796</v>
      </c>
      <c r="K12909">
        <v>4.5585176989770382</v>
      </c>
      <c r="L12909">
        <v>-2.6804231647597492</v>
      </c>
      <c r="M12909">
        <v>-9.1397680880430539</v>
      </c>
      <c r="N12909">
        <v>9.0617073799882597</v>
      </c>
      <c r="O12909">
        <v>5.7296925137524601</v>
      </c>
      <c r="P12909">
        <v>-6.0143510457758342</v>
      </c>
      <c r="Q12909">
        <v>1.9038644026196929</v>
      </c>
      <c r="R12909">
        <v>9.2726663552832544</v>
      </c>
      <c r="S12909">
        <v>-7.1165962120579014</v>
      </c>
      <c r="T12909">
        <v>5.2148699383769204</v>
      </c>
      <c r="U12909">
        <v>12.067729716254449</v>
      </c>
      <c r="V12909">
        <v>-4.9838104421159439</v>
      </c>
      <c r="W12909">
        <v>0.60035281247541317</v>
      </c>
      <c r="X12909">
        <v>3.847913147480853</v>
      </c>
      <c r="Y12909">
        <v>2.9350954081564189</v>
      </c>
      <c r="Z12909">
        <v>7.7791474655245274</v>
      </c>
      <c r="AA12909">
        <v>3.6915032232589522</v>
      </c>
      <c r="AB12909">
        <v>11.55435887533349</v>
      </c>
      <c r="AC12909">
        <v>7.3257627360795219</v>
      </c>
      <c r="AD12909">
        <v>11.03730400401945</v>
      </c>
      <c r="AE12909">
        <v>8.390530532478401</v>
      </c>
      <c r="AF12909">
        <v>6.188084693366469</v>
      </c>
      <c r="AG12909">
        <v>4.5594282643573134</v>
      </c>
      <c r="AH12909">
        <v>10.31397055079897</v>
      </c>
      <c r="AI12909">
        <v>12.86813566225895</v>
      </c>
      <c r="AJ12909">
        <v>4.8782264290593069</v>
      </c>
      <c r="AK12909">
        <v>8.0058463552941781</v>
      </c>
      <c r="AL12909">
        <v>9.8586434272328596</v>
      </c>
      <c r="AM12909">
        <v>8.3334772337785967</v>
      </c>
      <c r="AN12909">
        <v>9.0790833981419858</v>
      </c>
      <c r="AO12909">
        <v>6.4988229291162547</v>
      </c>
      <c r="AP12909">
        <v>2.8995072723402959</v>
      </c>
      <c r="AQ12909">
        <v>2.8234219065117689</v>
      </c>
      <c r="AR12909">
        <v>9.1140661388912747</v>
      </c>
      <c r="AS12909">
        <v>6.5863651667087852</v>
      </c>
      <c r="AT12909">
        <v>5.8022622287657422</v>
      </c>
      <c r="AU12909">
        <v>1.2421771961254711</v>
      </c>
      <c r="AV12909">
        <v>5.2587812068917161</v>
      </c>
    </row>
    <row r="12910" spans="1:48" x14ac:dyDescent="0.25">
      <c r="A12910" s="2">
        <v>41487</v>
      </c>
      <c r="B12910">
        <v>2008</v>
      </c>
      <c r="C12910">
        <v>840</v>
      </c>
      <c r="D12910">
        <v>-11.703100488424679</v>
      </c>
      <c r="E12910">
        <v>-11.189558744377271</v>
      </c>
      <c r="F12910">
        <v>-5.4644127393852386</v>
      </c>
      <c r="G12910">
        <v>-1.2872960971529459</v>
      </c>
      <c r="H12910">
        <v>-4.901486701353952</v>
      </c>
      <c r="I12910">
        <v>-2.0855177383792829</v>
      </c>
      <c r="J12910">
        <v>-10.7497469756621</v>
      </c>
      <c r="K12910">
        <v>4.3064221118261914</v>
      </c>
      <c r="L12910">
        <v>-4.0535912733005937</v>
      </c>
      <c r="M12910">
        <v>-1.798715647415194</v>
      </c>
      <c r="N12910">
        <v>-4.9819152663974293</v>
      </c>
      <c r="O12910">
        <v>0.138658221060739</v>
      </c>
      <c r="P12910">
        <v>0.71846059922162642</v>
      </c>
      <c r="Q12910">
        <v>-6.5730154516141841</v>
      </c>
      <c r="R12910">
        <v>12.31573662864605</v>
      </c>
      <c r="S12910">
        <v>-16.9936461461701</v>
      </c>
      <c r="T12910">
        <v>-0.96836118385659198</v>
      </c>
      <c r="U12910">
        <v>-6.1536439991851761</v>
      </c>
      <c r="V12910">
        <v>-12.99403686223777</v>
      </c>
      <c r="W12910">
        <v>-2.153577357767789</v>
      </c>
      <c r="X12910">
        <v>-1.314687034666995</v>
      </c>
      <c r="Y12910">
        <v>-1.678472039098333</v>
      </c>
      <c r="Z12910">
        <v>4.0191146108254916</v>
      </c>
      <c r="AA12910">
        <v>3.7881231908548201</v>
      </c>
      <c r="AB12910">
        <v>4.8459675859895643</v>
      </c>
      <c r="AC12910">
        <v>4.3338146379283682</v>
      </c>
      <c r="AD12910">
        <v>-2.9531222205847589</v>
      </c>
      <c r="AE12910">
        <v>-1.752764834650822</v>
      </c>
      <c r="AF12910">
        <v>1.854082871182539</v>
      </c>
      <c r="AG12910">
        <v>1.053353492319786</v>
      </c>
      <c r="AH12910">
        <v>0.86145640847135052</v>
      </c>
      <c r="AI12910">
        <v>-2.509688099289253</v>
      </c>
      <c r="AJ12910">
        <v>9.2122851440833209</v>
      </c>
      <c r="AK12910">
        <v>-1.5027385244538061</v>
      </c>
      <c r="AL12910">
        <v>-1.1469949255394241</v>
      </c>
      <c r="AM12910">
        <v>0.52955738277165043</v>
      </c>
      <c r="AN12910">
        <v>2.443789088365</v>
      </c>
      <c r="AO12910">
        <v>-2.5972584717626872</v>
      </c>
      <c r="AP12910">
        <v>2.1694258894682239</v>
      </c>
      <c r="AQ12910">
        <v>1.563904889051315</v>
      </c>
      <c r="AR12910">
        <v>-2.237197459089979</v>
      </c>
      <c r="AS12910">
        <v>-0.4253330234449737</v>
      </c>
      <c r="AT12910">
        <v>-0.90687098493917873</v>
      </c>
      <c r="AU12910">
        <v>-2.6386418393002602</v>
      </c>
      <c r="AV12910">
        <v>-2.7629346577840441</v>
      </c>
    </row>
    <row r="12911" spans="1:48" x14ac:dyDescent="0.25">
      <c r="A12911" s="2">
        <v>41518</v>
      </c>
      <c r="B12911">
        <v>2008</v>
      </c>
      <c r="C12911">
        <v>840</v>
      </c>
      <c r="D12911">
        <v>4.7333771815393</v>
      </c>
      <c r="E12911">
        <v>10.09317580614384</v>
      </c>
      <c r="F12911">
        <v>6.7363103804372937</v>
      </c>
      <c r="G12911">
        <v>7.7002400072153874</v>
      </c>
      <c r="H12911">
        <v>4.2452446326362914</v>
      </c>
      <c r="I12911">
        <v>12.441913407428171</v>
      </c>
      <c r="J12911">
        <v>9.1897502082705973</v>
      </c>
      <c r="K12911">
        <v>4.5452416334043511</v>
      </c>
      <c r="L12911">
        <v>3.872465544796944</v>
      </c>
      <c r="M12911">
        <v>5.8581509065016801</v>
      </c>
      <c r="N12911">
        <v>-2.936786476852105</v>
      </c>
      <c r="O12911">
        <v>3.3338097461030891</v>
      </c>
      <c r="P12911">
        <v>1.770115757530766</v>
      </c>
      <c r="Q12911">
        <v>3.2374319745441582</v>
      </c>
      <c r="R12911">
        <v>12.7083938090963</v>
      </c>
      <c r="S12911">
        <v>-3.5379262194023879</v>
      </c>
      <c r="T12911">
        <v>-0.40548335744903241</v>
      </c>
      <c r="U12911">
        <v>7.0500907001690649</v>
      </c>
      <c r="V12911">
        <v>12.808199843957849</v>
      </c>
      <c r="W12911">
        <v>8.4038248348523794</v>
      </c>
      <c r="X12911">
        <v>6.834640605682063</v>
      </c>
      <c r="Y12911">
        <v>16.20396786987865</v>
      </c>
      <c r="Z12911">
        <v>6.2376937273297184</v>
      </c>
      <c r="AA12911">
        <v>6.770675494511158</v>
      </c>
      <c r="AB12911">
        <v>14.244876032083461</v>
      </c>
      <c r="AC12911">
        <v>4.4323608619626373</v>
      </c>
      <c r="AD12911">
        <v>6.899028271728902</v>
      </c>
      <c r="AE12911">
        <v>2.5147190333461249</v>
      </c>
      <c r="AF12911">
        <v>17.033391315608529</v>
      </c>
      <c r="AG12911">
        <v>4.8464310940941058</v>
      </c>
      <c r="AH12911">
        <v>7.6632819775052541</v>
      </c>
      <c r="AI12911">
        <v>14.31947749771045</v>
      </c>
      <c r="AJ12911">
        <v>3.7099528755769162</v>
      </c>
      <c r="AK12911">
        <v>6.8106019447472077</v>
      </c>
      <c r="AL12911">
        <v>5.7588084050554054</v>
      </c>
      <c r="AM12911">
        <v>4.42362574490196</v>
      </c>
      <c r="AN12911">
        <v>5.5088454930515063</v>
      </c>
      <c r="AO12911">
        <v>8.6663201982759119</v>
      </c>
      <c r="AP12911">
        <v>7.7290258992938732</v>
      </c>
      <c r="AQ12911">
        <v>7.2282987705076129</v>
      </c>
      <c r="AR12911">
        <v>8.2904544645920453</v>
      </c>
      <c r="AS12911">
        <v>5.5707130143036299</v>
      </c>
      <c r="AT12911">
        <v>3.986381998120248</v>
      </c>
      <c r="AU12911">
        <v>3.9929045407767649</v>
      </c>
      <c r="AV12911">
        <v>3.311820780181618</v>
      </c>
    </row>
    <row r="12912" spans="1:48" x14ac:dyDescent="0.25">
      <c r="A12912" s="2">
        <v>41548</v>
      </c>
      <c r="B12912">
        <v>2008</v>
      </c>
      <c r="C12912">
        <v>840</v>
      </c>
      <c r="D12912">
        <v>7.9207905199163431</v>
      </c>
      <c r="E12912">
        <v>6.4221660933223568</v>
      </c>
      <c r="F12912">
        <v>3.575727653423999</v>
      </c>
      <c r="G12912">
        <v>5.1968260734472471</v>
      </c>
      <c r="H12912">
        <v>0.1242062925994159</v>
      </c>
      <c r="I12912">
        <v>6.0907569062049527</v>
      </c>
      <c r="J12912">
        <v>10.554684662943981</v>
      </c>
      <c r="K12912">
        <v>4.1445376404547041</v>
      </c>
      <c r="L12912">
        <v>5.7756799524202984</v>
      </c>
      <c r="M12912">
        <v>0.80846994003258565</v>
      </c>
      <c r="N12912">
        <v>5.6558847707735449</v>
      </c>
      <c r="O12912">
        <v>0.2667838300590919</v>
      </c>
      <c r="P12912">
        <v>7.7354469335227494</v>
      </c>
      <c r="Q12912">
        <v>4.0418377338780074</v>
      </c>
      <c r="R12912">
        <v>7.8467263018203282</v>
      </c>
      <c r="S12912">
        <v>8.5661600744600932</v>
      </c>
      <c r="T12912">
        <v>1.650670657037723</v>
      </c>
      <c r="U12912">
        <v>9.7944691813022455</v>
      </c>
      <c r="V12912">
        <v>5.3438934915350123</v>
      </c>
      <c r="W12912">
        <v>-2.4981509644250721E-3</v>
      </c>
      <c r="X12912">
        <v>2.5557777184402659</v>
      </c>
      <c r="Y12912">
        <v>1.815151801142312</v>
      </c>
      <c r="Z12912">
        <v>3.7641075587292909</v>
      </c>
      <c r="AA12912">
        <v>4.4626539624881723</v>
      </c>
      <c r="AB12912">
        <v>16.335085978017158</v>
      </c>
      <c r="AC12912">
        <v>7.2590401012529338</v>
      </c>
      <c r="AD12912">
        <v>0.16119268671694889</v>
      </c>
      <c r="AE12912">
        <v>7.0261158658808887</v>
      </c>
      <c r="AF12912">
        <v>6.5461429499611867</v>
      </c>
      <c r="AG12912">
        <v>0.58016973908625591</v>
      </c>
      <c r="AH12912">
        <v>11.96078404106005</v>
      </c>
      <c r="AI12912">
        <v>9.2233220789071915</v>
      </c>
      <c r="AJ12912">
        <v>0.27381850747698611</v>
      </c>
      <c r="AK12912">
        <v>4.8482852892156592</v>
      </c>
      <c r="AL12912">
        <v>4.7689793994938556</v>
      </c>
      <c r="AM12912">
        <v>1.656139564621584</v>
      </c>
      <c r="AN12912">
        <v>7.1846488090561822</v>
      </c>
      <c r="AO12912">
        <v>5.7091491196715083</v>
      </c>
      <c r="AP12912">
        <v>12.21302276229199</v>
      </c>
      <c r="AQ12912">
        <v>5.5630810010798282</v>
      </c>
      <c r="AR12912">
        <v>4.0490355323602678</v>
      </c>
      <c r="AS12912">
        <v>3.4991820674601382</v>
      </c>
      <c r="AT12912">
        <v>3.3413249353899892</v>
      </c>
      <c r="AU12912">
        <v>0.26135160173648142</v>
      </c>
      <c r="AV12912">
        <v>4.4364596468111639</v>
      </c>
    </row>
    <row r="12913" spans="1:48" x14ac:dyDescent="0.25">
      <c r="A12913" s="2">
        <v>41579</v>
      </c>
      <c r="B12913">
        <v>2008</v>
      </c>
      <c r="C12913">
        <v>840</v>
      </c>
      <c r="D12913">
        <v>-5.8078656045488568</v>
      </c>
      <c r="E12913">
        <v>-8.8103405474930785</v>
      </c>
      <c r="F12913">
        <v>-1.4988767787195381</v>
      </c>
      <c r="G12913">
        <v>-3.7824269970361808</v>
      </c>
      <c r="H12913">
        <v>9.1936524880610335</v>
      </c>
      <c r="I12913">
        <v>-6.647216251559362</v>
      </c>
      <c r="J12913">
        <v>-3.3970499675258452</v>
      </c>
      <c r="K12913">
        <v>5.9030050003665124</v>
      </c>
      <c r="L12913">
        <v>-1.7597655013761431</v>
      </c>
      <c r="M12913">
        <v>-6.2567098258482616</v>
      </c>
      <c r="N12913">
        <v>1.6094496214391629</v>
      </c>
      <c r="O12913">
        <v>-9.3201620205991542</v>
      </c>
      <c r="P12913">
        <v>-9.1079699496377167</v>
      </c>
      <c r="Q12913">
        <v>2.7644149486361291</v>
      </c>
      <c r="R12913">
        <v>20.498109404395159</v>
      </c>
      <c r="S12913">
        <v>-14.01630423107569</v>
      </c>
      <c r="T12913">
        <v>5.6699746241013926</v>
      </c>
      <c r="U12913">
        <v>-0.23273885472758771</v>
      </c>
      <c r="V12913">
        <v>-3.934650876655343</v>
      </c>
      <c r="W12913">
        <v>1.4862167433736579</v>
      </c>
      <c r="X12913">
        <v>0.61294473088406853</v>
      </c>
      <c r="Y12913">
        <v>-5.3570907034859889</v>
      </c>
      <c r="Z12913">
        <v>2.4955025404421289</v>
      </c>
      <c r="AA12913">
        <v>1.2420857531534319</v>
      </c>
      <c r="AB12913">
        <v>-3.132178015654874</v>
      </c>
      <c r="AC12913">
        <v>4.5508258504107344</v>
      </c>
      <c r="AD12913">
        <v>1.0944658753704539</v>
      </c>
      <c r="AE12913">
        <v>-2.6031046035509431</v>
      </c>
      <c r="AF12913">
        <v>3.545443312619101</v>
      </c>
      <c r="AG12913">
        <v>3.3164162885042758</v>
      </c>
      <c r="AH12913">
        <v>-1.82792468110613</v>
      </c>
      <c r="AI12913">
        <v>-0.19103900536534549</v>
      </c>
      <c r="AJ12913">
        <v>3.9831684894082509</v>
      </c>
      <c r="AK12913">
        <v>-0.60171488271674178</v>
      </c>
      <c r="AL12913">
        <v>1.428995172012026</v>
      </c>
      <c r="AM12913">
        <v>4.7002969476870327</v>
      </c>
      <c r="AN12913">
        <v>1.579045122774581</v>
      </c>
      <c r="AO12913">
        <v>4.2476040938209891</v>
      </c>
      <c r="AP12913">
        <v>-6.1677435109235841</v>
      </c>
      <c r="AQ12913">
        <v>-4.4045347486269426</v>
      </c>
      <c r="AR12913">
        <v>0.30081254758402842</v>
      </c>
      <c r="AS12913">
        <v>1.0128981206859899</v>
      </c>
      <c r="AT12913">
        <v>-0.86614588938647152</v>
      </c>
      <c r="AU12913">
        <v>6.3182783570506107</v>
      </c>
      <c r="AV12913">
        <v>2.847142103482891</v>
      </c>
    </row>
    <row r="12914" spans="1:48" x14ac:dyDescent="0.25">
      <c r="A12914" s="2">
        <v>41609</v>
      </c>
      <c r="B12914">
        <v>2008</v>
      </c>
      <c r="C12914">
        <v>840</v>
      </c>
      <c r="D12914">
        <v>-6.5158505003324994</v>
      </c>
      <c r="E12914">
        <v>-7.7153929135541084</v>
      </c>
      <c r="F12914">
        <v>-1.288016664200176</v>
      </c>
      <c r="G12914">
        <v>1.177415681797545</v>
      </c>
      <c r="H12914">
        <v>0.83789515850480889</v>
      </c>
      <c r="I12914">
        <v>-4.5684011207745678</v>
      </c>
      <c r="J12914">
        <v>3.3028480966163181</v>
      </c>
      <c r="K12914">
        <v>-1.8002997490384141</v>
      </c>
      <c r="L12914">
        <v>1.4427084354547981</v>
      </c>
      <c r="M12914">
        <v>-1.4555285880726301</v>
      </c>
      <c r="N12914">
        <v>5.1173118471884438</v>
      </c>
      <c r="O12914">
        <v>-2.2249678605864349</v>
      </c>
      <c r="P12914">
        <v>5.1617789476992471</v>
      </c>
      <c r="Q12914">
        <v>1.1904394814490571</v>
      </c>
      <c r="R12914">
        <v>-8.0546913211636877</v>
      </c>
      <c r="S12914">
        <v>-1.121407145078857</v>
      </c>
      <c r="T12914">
        <v>-0.53385042688087747</v>
      </c>
      <c r="U12914">
        <v>8.9635511477746057</v>
      </c>
      <c r="V12914">
        <v>-15.13137732228841</v>
      </c>
      <c r="W12914">
        <v>0.80581302620690298</v>
      </c>
      <c r="X12914">
        <v>1.046391121441981</v>
      </c>
      <c r="Y12914">
        <v>-0.40393659509643243</v>
      </c>
      <c r="Z12914">
        <v>-2.8472610777094838</v>
      </c>
      <c r="AA12914">
        <v>-1.649595574434604</v>
      </c>
      <c r="AB12914">
        <v>-2.3048515754895309</v>
      </c>
      <c r="AC12914">
        <v>-0.73176548209493708</v>
      </c>
      <c r="AD12914">
        <v>3.863736348709601</v>
      </c>
      <c r="AE12914">
        <v>1.5780273159578639</v>
      </c>
      <c r="AF12914">
        <v>1.416715799567414</v>
      </c>
      <c r="AG12914">
        <v>-2.5509080634861681</v>
      </c>
      <c r="AH12914">
        <v>0.71552394808136466</v>
      </c>
      <c r="AI12914">
        <v>2.309349442928887</v>
      </c>
      <c r="AJ12914">
        <v>3.4973828381866578</v>
      </c>
      <c r="AK12914">
        <v>3.7359019511316931</v>
      </c>
      <c r="AL12914">
        <v>2.2383277260817458</v>
      </c>
      <c r="AM12914">
        <v>3.6136899142189089</v>
      </c>
      <c r="AN12914">
        <v>-4.5875098516584893</v>
      </c>
      <c r="AO12914">
        <v>2.781510616543081</v>
      </c>
      <c r="AP12914">
        <v>-4.0484526901740434</v>
      </c>
      <c r="AQ12914">
        <v>-1.7344465694970721</v>
      </c>
      <c r="AR12914">
        <v>1.7095046523516459</v>
      </c>
      <c r="AS12914">
        <v>2.731554491310018</v>
      </c>
      <c r="AT12914">
        <v>1.6739358160390521</v>
      </c>
      <c r="AU12914">
        <v>-0.2550907907665434</v>
      </c>
      <c r="AV12914">
        <v>2.6819174260338312</v>
      </c>
    </row>
    <row r="12915" spans="1:48" x14ac:dyDescent="0.25">
      <c r="A12915" s="2">
        <v>41640</v>
      </c>
      <c r="B12915">
        <v>2008</v>
      </c>
      <c r="C12915">
        <v>840</v>
      </c>
      <c r="D12915">
        <v>0.23328289196891119</v>
      </c>
      <c r="E12915">
        <v>-2.054605910373164</v>
      </c>
      <c r="F12915">
        <v>-6.547232574290252</v>
      </c>
      <c r="G12915">
        <v>-10.055050042898831</v>
      </c>
      <c r="H12915">
        <v>-6.4046638269851686</v>
      </c>
      <c r="I12915">
        <v>-10.578564816901061</v>
      </c>
      <c r="J12915">
        <v>-3.8008746037107239</v>
      </c>
      <c r="K12915">
        <v>-4.9218894342888184</v>
      </c>
      <c r="L12915">
        <v>-5.5868194770257613</v>
      </c>
      <c r="M12915">
        <v>-12.38559264647664</v>
      </c>
      <c r="N12915">
        <v>1.247678909288674</v>
      </c>
      <c r="O12915">
        <v>-12.51530273916088</v>
      </c>
      <c r="P12915">
        <v>0.289955401933506</v>
      </c>
      <c r="Q12915">
        <v>-6.5139813716443618</v>
      </c>
      <c r="R12915">
        <v>-23.85675313266659</v>
      </c>
      <c r="S12915">
        <v>5.1692407781923864</v>
      </c>
      <c r="T12915">
        <v>6.9235517541531122</v>
      </c>
      <c r="U12915">
        <v>6.0148596971846269</v>
      </c>
      <c r="V12915">
        <v>-13.271409875504339</v>
      </c>
      <c r="W12915">
        <v>-3.86033092943372</v>
      </c>
      <c r="X12915">
        <v>-1.961067631640945</v>
      </c>
      <c r="Y12915">
        <v>1.590235594285683</v>
      </c>
      <c r="Z12915">
        <v>-2.4838787946389052</v>
      </c>
      <c r="AA12915">
        <v>-5.4651992964083291</v>
      </c>
      <c r="AB12915">
        <v>-0.1678040011688475</v>
      </c>
      <c r="AC12915">
        <v>2.980610752134782</v>
      </c>
      <c r="AD12915">
        <v>-3.963916383666533</v>
      </c>
      <c r="AE12915">
        <v>-6.4326448477975422</v>
      </c>
      <c r="AF12915">
        <v>-7.6251320073479008</v>
      </c>
      <c r="AG12915">
        <v>-2.528299815906121</v>
      </c>
      <c r="AH12915">
        <v>0.52151543565148728</v>
      </c>
      <c r="AI12915">
        <v>-1.9771384606828151</v>
      </c>
      <c r="AJ12915">
        <v>-3.8132419911518718</v>
      </c>
      <c r="AK12915">
        <v>-6.055695482144607</v>
      </c>
      <c r="AL12915">
        <v>-5.7744289822319272</v>
      </c>
      <c r="AM12915">
        <v>3.3073562279535951</v>
      </c>
      <c r="AN12915">
        <v>-5.7755155140339474</v>
      </c>
      <c r="AO12915">
        <v>-4.8730345373076522</v>
      </c>
      <c r="AP12915">
        <v>-2.9356346219624689</v>
      </c>
      <c r="AQ12915">
        <v>-5.4254444334292824</v>
      </c>
      <c r="AR12915">
        <v>-4.9395545388512208</v>
      </c>
      <c r="AS12915">
        <v>-4.2982364795216332</v>
      </c>
      <c r="AT12915">
        <v>-4.072108624498072</v>
      </c>
      <c r="AU12915">
        <v>4.0007930727720797</v>
      </c>
      <c r="AV12915">
        <v>-3.397651631788035</v>
      </c>
    </row>
    <row r="12916" spans="1:48" x14ac:dyDescent="0.25">
      <c r="A12916" s="2">
        <v>41671</v>
      </c>
      <c r="B12916">
        <v>2008</v>
      </c>
      <c r="C12916">
        <v>840</v>
      </c>
      <c r="D12916">
        <v>9.8312197820730862</v>
      </c>
      <c r="E12916">
        <v>4.4774146638881351</v>
      </c>
      <c r="F12916">
        <v>3.3869888781633328</v>
      </c>
      <c r="G12916">
        <v>9.2373229081639696</v>
      </c>
      <c r="H12916">
        <v>-2.9189907507579549</v>
      </c>
      <c r="I12916">
        <v>3.6203951751988761</v>
      </c>
      <c r="J12916">
        <v>3.4253507518204001</v>
      </c>
      <c r="K12916">
        <v>4.4646357407019721</v>
      </c>
      <c r="L12916">
        <v>4.0479552460741974</v>
      </c>
      <c r="M12916">
        <v>8.3975223346660641</v>
      </c>
      <c r="N12916">
        <v>-2.596898821045357</v>
      </c>
      <c r="O12916">
        <v>3.839545133195466</v>
      </c>
      <c r="P12916">
        <v>2.1641702786478372</v>
      </c>
      <c r="Q12916">
        <v>-3.6895751096448159</v>
      </c>
      <c r="R12916">
        <v>19.414749609058958</v>
      </c>
      <c r="S12916">
        <v>10.219252938140571</v>
      </c>
      <c r="T12916">
        <v>7.4603852410570992</v>
      </c>
      <c r="U12916">
        <v>5.5723212132526401</v>
      </c>
      <c r="V12916">
        <v>3.43712779043357</v>
      </c>
      <c r="W12916">
        <v>-0.53415757210968362</v>
      </c>
      <c r="X12916">
        <v>7.0600918111482169</v>
      </c>
      <c r="Y12916">
        <v>7.5210851404655221</v>
      </c>
      <c r="Z12916">
        <v>2.6278198117827718</v>
      </c>
      <c r="AA12916">
        <v>3.4831981178046418</v>
      </c>
      <c r="AB12916">
        <v>17.066813116129811</v>
      </c>
      <c r="AC12916">
        <v>19.21584208662717</v>
      </c>
      <c r="AD12916">
        <v>7.207131362277619</v>
      </c>
      <c r="AE12916">
        <v>7.5402181619382169</v>
      </c>
      <c r="AF12916">
        <v>10.8126312028588</v>
      </c>
      <c r="AG12916">
        <v>10.694958344533619</v>
      </c>
      <c r="AH12916">
        <v>7.1257991509710914</v>
      </c>
      <c r="AI12916">
        <v>4.4518158782222539</v>
      </c>
      <c r="AJ12916">
        <v>4.0750376497770358</v>
      </c>
      <c r="AK12916">
        <v>9.1587748750294509</v>
      </c>
      <c r="AL12916">
        <v>6.0686339299856229</v>
      </c>
      <c r="AM12916">
        <v>14.887710482874271</v>
      </c>
      <c r="AN12916">
        <v>12.00263041878031</v>
      </c>
      <c r="AO12916">
        <v>6.6997975940967134</v>
      </c>
      <c r="AP12916">
        <v>8.596062392496151</v>
      </c>
      <c r="AQ12916">
        <v>7.7579186289346236</v>
      </c>
      <c r="AR12916">
        <v>8.4593371571104026</v>
      </c>
      <c r="AS12916">
        <v>7.0242584255578722</v>
      </c>
      <c r="AT12916">
        <v>4.4649788920658739</v>
      </c>
      <c r="AU12916">
        <v>7.3311261357004174</v>
      </c>
      <c r="AV12916">
        <v>4.6991338133114402</v>
      </c>
    </row>
    <row r="12917" spans="1:48" x14ac:dyDescent="0.25">
      <c r="A12917" s="2">
        <v>41699</v>
      </c>
      <c r="B12917">
        <v>2008</v>
      </c>
      <c r="C12917">
        <v>840</v>
      </c>
      <c r="D12917">
        <v>0.20005232951254559</v>
      </c>
      <c r="E12917">
        <v>5.0275828279501278</v>
      </c>
      <c r="F12917">
        <v>2.5629191613257829</v>
      </c>
      <c r="G12917">
        <v>6.7212427245763928</v>
      </c>
      <c r="H12917">
        <v>-5.4201736574231552</v>
      </c>
      <c r="I12917">
        <v>11.00301993671458</v>
      </c>
      <c r="J12917">
        <v>8.7003641451389733</v>
      </c>
      <c r="K12917">
        <v>-4.5288414614145118</v>
      </c>
      <c r="L12917">
        <v>1.3652134856203759</v>
      </c>
      <c r="M12917">
        <v>2.9855421354057832</v>
      </c>
      <c r="N12917">
        <v>8.6648309587574524</v>
      </c>
      <c r="O12917">
        <v>15.70801166664433</v>
      </c>
      <c r="P12917">
        <v>1.8490605643037621</v>
      </c>
      <c r="Q12917">
        <v>5.5366276830486783</v>
      </c>
      <c r="R12917">
        <v>16.419059415810722</v>
      </c>
      <c r="S12917">
        <v>5.8656850908513247</v>
      </c>
      <c r="T12917">
        <v>6.1343935584501352E-2</v>
      </c>
      <c r="U12917">
        <v>-2.4490499602135012</v>
      </c>
      <c r="V12917">
        <v>16.83101161310989</v>
      </c>
      <c r="W12917">
        <v>-1.157708698339333</v>
      </c>
      <c r="X12917">
        <v>0.15135173442908381</v>
      </c>
      <c r="Y12917">
        <v>6.7836889100370223</v>
      </c>
      <c r="Z12917">
        <v>-2.8293267234055901</v>
      </c>
      <c r="AA12917">
        <v>0.20004003039872931</v>
      </c>
      <c r="AB12917">
        <v>1.058454095043593</v>
      </c>
      <c r="AC12917">
        <v>-6.9666469861546014</v>
      </c>
      <c r="AD12917">
        <v>2.8165929628376499E-2</v>
      </c>
      <c r="AE12917">
        <v>1.538866288080176</v>
      </c>
      <c r="AF12917">
        <v>-2.0671403990128119</v>
      </c>
      <c r="AG12917">
        <v>1.683495944310476</v>
      </c>
      <c r="AH12917">
        <v>6.4021590724376187</v>
      </c>
      <c r="AI12917">
        <v>2.347267474315617</v>
      </c>
      <c r="AJ12917">
        <v>-2.156007811633287</v>
      </c>
      <c r="AK12917">
        <v>-0.15912355588979521</v>
      </c>
      <c r="AL12917">
        <v>1.1303759925052279</v>
      </c>
      <c r="AM12917">
        <v>-1.865908798565252</v>
      </c>
      <c r="AN12917">
        <v>-1.992895239680226</v>
      </c>
      <c r="AO12917">
        <v>-1.7481983742559939</v>
      </c>
      <c r="AP12917">
        <v>2.04523010390314</v>
      </c>
      <c r="AQ12917">
        <v>3.9646331951726181</v>
      </c>
      <c r="AR12917">
        <v>-0.15003107221972509</v>
      </c>
      <c r="AS12917">
        <v>-3.1771625276801219</v>
      </c>
      <c r="AT12917">
        <v>1.5292959954830601</v>
      </c>
      <c r="AU12917">
        <v>6.3361721692966499</v>
      </c>
      <c r="AV12917">
        <v>0.68171455214185439</v>
      </c>
    </row>
    <row r="12918" spans="1:48" x14ac:dyDescent="0.25">
      <c r="A12918" s="2">
        <v>41730</v>
      </c>
      <c r="B12918">
        <v>2008</v>
      </c>
      <c r="C12918">
        <v>840</v>
      </c>
      <c r="D12918">
        <v>4.1466149643256678</v>
      </c>
      <c r="E12918">
        <v>4.225934642833562</v>
      </c>
      <c r="F12918">
        <v>3.9647116271454901</v>
      </c>
      <c r="G12918">
        <v>-0.2415279338325971</v>
      </c>
      <c r="H12918">
        <v>8.1097896411265413</v>
      </c>
      <c r="I12918">
        <v>3.9034526764454069</v>
      </c>
      <c r="J12918">
        <v>-1.108543509874405</v>
      </c>
      <c r="K12918">
        <v>-4.0426425883875572</v>
      </c>
      <c r="L12918">
        <v>1.207220484532878</v>
      </c>
      <c r="M12918">
        <v>1.5418381477069201</v>
      </c>
      <c r="N12918">
        <v>6.3778746329477443</v>
      </c>
      <c r="O12918">
        <v>2.89230871981685</v>
      </c>
      <c r="P12918">
        <v>6.9654829856775624</v>
      </c>
      <c r="Q12918">
        <v>0.3076358445492256</v>
      </c>
      <c r="R12918">
        <v>2.1418625425120741</v>
      </c>
      <c r="S12918">
        <v>-0.41481767752512561</v>
      </c>
      <c r="T12918">
        <v>8.7636542676007281</v>
      </c>
      <c r="U12918">
        <v>7.9627110923739863</v>
      </c>
      <c r="V12918">
        <v>7.5118674350636461</v>
      </c>
      <c r="W12918">
        <v>-2.5823908866490779</v>
      </c>
      <c r="X12918">
        <v>1.8129279536170271</v>
      </c>
      <c r="Y12918">
        <v>4.3583493939885587</v>
      </c>
      <c r="Z12918">
        <v>0.45125276558650729</v>
      </c>
      <c r="AA12918">
        <v>1.6769719810526771</v>
      </c>
      <c r="AB12918">
        <v>-9.3047965824702761</v>
      </c>
      <c r="AC12918">
        <v>0.86073502181203132</v>
      </c>
      <c r="AD12918">
        <v>0.67578465544440025</v>
      </c>
      <c r="AE12918">
        <v>4.9431650558635853</v>
      </c>
      <c r="AF12918">
        <v>2.8877659150556179</v>
      </c>
      <c r="AG12918">
        <v>1.37925362836373</v>
      </c>
      <c r="AH12918">
        <v>1.614807245521988</v>
      </c>
      <c r="AI12918">
        <v>2.9708567615698289</v>
      </c>
      <c r="AJ12918">
        <v>5.6566484365489833</v>
      </c>
      <c r="AK12918">
        <v>2.2880522862516179</v>
      </c>
      <c r="AL12918">
        <v>-1.503621624126517</v>
      </c>
      <c r="AM12918">
        <v>0.67217465249409525</v>
      </c>
      <c r="AN12918">
        <v>-0.40066161870263572</v>
      </c>
      <c r="AO12918">
        <v>1.0150056152131941</v>
      </c>
      <c r="AP12918">
        <v>2.7069683431535152</v>
      </c>
      <c r="AQ12918">
        <v>1.867468958876173</v>
      </c>
      <c r="AR12918">
        <v>2.946723699544251</v>
      </c>
      <c r="AS12918">
        <v>4.531390492881826</v>
      </c>
      <c r="AT12918">
        <v>2.9606815182059649</v>
      </c>
      <c r="AU12918">
        <v>-1.8941791238834551</v>
      </c>
      <c r="AV12918">
        <v>0.59853307535324696</v>
      </c>
    </row>
    <row r="12919" spans="1:48" x14ac:dyDescent="0.25">
      <c r="A12919" s="2">
        <v>41760</v>
      </c>
      <c r="B12919">
        <v>2008</v>
      </c>
      <c r="C12919">
        <v>840</v>
      </c>
      <c r="D12919">
        <v>2.1136187806985558</v>
      </c>
      <c r="E12919">
        <v>-3.1961872979171519</v>
      </c>
      <c r="F12919">
        <v>1.8922059665905211</v>
      </c>
      <c r="G12919">
        <v>1.8724554351464029</v>
      </c>
      <c r="H12919">
        <v>9.0394998700500828</v>
      </c>
      <c r="I12919">
        <v>-1.744310451863285</v>
      </c>
      <c r="J12919">
        <v>9.5741040752814079</v>
      </c>
      <c r="K12919">
        <v>4.4420921942265768</v>
      </c>
      <c r="L12919">
        <v>1.4828089277207019</v>
      </c>
      <c r="M12919">
        <v>2.1035619263168219</v>
      </c>
      <c r="N12919">
        <v>1.7617199923331881</v>
      </c>
      <c r="O12919">
        <v>9.0863577083766245E-3</v>
      </c>
      <c r="P12919">
        <v>-0.1082370219612994</v>
      </c>
      <c r="Q12919">
        <v>3.0815706900688689</v>
      </c>
      <c r="R12919">
        <v>3.8905479594452559</v>
      </c>
      <c r="S12919">
        <v>-1.2161913128733379</v>
      </c>
      <c r="T12919">
        <v>11.1960949600596</v>
      </c>
      <c r="U12919">
        <v>-3.948339999671147</v>
      </c>
      <c r="V12919">
        <v>9.9371136187600193</v>
      </c>
      <c r="W12919">
        <v>4.0588015672169631</v>
      </c>
      <c r="X12919">
        <v>1.155598119883217</v>
      </c>
      <c r="Y12919">
        <v>-6.2707321182481568</v>
      </c>
      <c r="Z12919">
        <v>-0.35348441975935341</v>
      </c>
      <c r="AA12919">
        <v>3.7684312032779439</v>
      </c>
      <c r="AB12919">
        <v>-0.81646642889953158</v>
      </c>
      <c r="AC12919">
        <v>-3.855255294538118</v>
      </c>
      <c r="AD12919">
        <v>0.8853468306350587</v>
      </c>
      <c r="AE12919">
        <v>5.3812814553000354</v>
      </c>
      <c r="AF12919">
        <v>2.6066278319328622</v>
      </c>
      <c r="AG12919">
        <v>-0.701455953056207</v>
      </c>
      <c r="AH12919">
        <v>-0.81515871370729798</v>
      </c>
      <c r="AI12919">
        <v>2.5073589308336919</v>
      </c>
      <c r="AJ12919">
        <v>9.2257901953368915</v>
      </c>
      <c r="AK12919">
        <v>1.793904074271047</v>
      </c>
      <c r="AL12919">
        <v>1.2257777358650299</v>
      </c>
      <c r="AM12919">
        <v>-1.1462235242994721</v>
      </c>
      <c r="AN12919">
        <v>0.13238633155259191</v>
      </c>
      <c r="AO12919">
        <v>1.8754717041799429</v>
      </c>
      <c r="AP12919">
        <v>-1.8800017736804731</v>
      </c>
      <c r="AQ12919">
        <v>1.099739584998338</v>
      </c>
      <c r="AR12919">
        <v>0.83017323483813854</v>
      </c>
      <c r="AS12919">
        <v>0.81866944856128221</v>
      </c>
      <c r="AT12919">
        <v>0.81841721793760591</v>
      </c>
      <c r="AU12919">
        <v>1.0207673831994499</v>
      </c>
      <c r="AV12919">
        <v>2.3857194574810499</v>
      </c>
    </row>
    <row r="12920" spans="1:48" x14ac:dyDescent="0.25">
      <c r="A12920" s="2">
        <v>41791</v>
      </c>
      <c r="B12920">
        <v>2008</v>
      </c>
      <c r="C12920">
        <v>840</v>
      </c>
      <c r="D12920">
        <v>2.692875723682886</v>
      </c>
      <c r="E12920">
        <v>6.8069684492349634</v>
      </c>
      <c r="F12920">
        <v>-0.21374214511012959</v>
      </c>
      <c r="G12920">
        <v>2.9459874132297119</v>
      </c>
      <c r="H12920">
        <v>10.42398121537334</v>
      </c>
      <c r="I12920">
        <v>5.4458689618741793</v>
      </c>
      <c r="J12920">
        <v>3.96858956784365</v>
      </c>
      <c r="K12920">
        <v>4.2251736991512967</v>
      </c>
      <c r="L12920">
        <v>0.77285552230701438</v>
      </c>
      <c r="M12920">
        <v>-0.97744118115209444</v>
      </c>
      <c r="N12920">
        <v>0.35785895708531079</v>
      </c>
      <c r="O12920">
        <v>4.8233020522533421</v>
      </c>
      <c r="P12920">
        <v>1.5245429065160909</v>
      </c>
      <c r="Q12920">
        <v>3.0821503195514359</v>
      </c>
      <c r="R12920">
        <v>11.83913973341042</v>
      </c>
      <c r="S12920">
        <v>0.2611843194876951</v>
      </c>
      <c r="T12920">
        <v>-21.78570803437076</v>
      </c>
      <c r="U12920">
        <v>-2.525984829230155</v>
      </c>
      <c r="V12920">
        <v>-2.4018674269146829</v>
      </c>
      <c r="W12920">
        <v>5.2401090386975602</v>
      </c>
      <c r="X12920">
        <v>-0.54991632826478787</v>
      </c>
      <c r="Y12920">
        <v>1.21457575568682</v>
      </c>
      <c r="Z12920">
        <v>-0.31007512153131689</v>
      </c>
      <c r="AA12920">
        <v>0.82682047413289439</v>
      </c>
      <c r="AB12920">
        <v>-0.77808990795354971</v>
      </c>
      <c r="AC12920">
        <v>-6.1220626301657592</v>
      </c>
      <c r="AD12920">
        <v>-1.803479235069672</v>
      </c>
      <c r="AE12920">
        <v>0.20209349691957529</v>
      </c>
      <c r="AF12920">
        <v>5.2233952888181001E-2</v>
      </c>
      <c r="AG12920">
        <v>-2.505912570677038</v>
      </c>
      <c r="AH12920">
        <v>-0.52185215649002137</v>
      </c>
      <c r="AI12920">
        <v>1.7093639952859401</v>
      </c>
      <c r="AJ12920">
        <v>4.1797937843193633</v>
      </c>
      <c r="AK12920">
        <v>1.3878598885181499</v>
      </c>
      <c r="AL12920">
        <v>0.9554847838805447</v>
      </c>
      <c r="AM12920">
        <v>3.778860368646098</v>
      </c>
      <c r="AN12920">
        <v>-0.5626671380572823</v>
      </c>
      <c r="AO12920">
        <v>-0.64555866515052518</v>
      </c>
      <c r="AP12920">
        <v>1.085381726173273</v>
      </c>
      <c r="AQ12920">
        <v>-0.14202487909165121</v>
      </c>
      <c r="AR12920">
        <v>-1.360879370559376</v>
      </c>
      <c r="AS12920">
        <v>0.63433229383529355</v>
      </c>
      <c r="AT12920">
        <v>6.0296645714185138</v>
      </c>
      <c r="AU12920">
        <v>3.3236736060038741</v>
      </c>
      <c r="AV12920">
        <v>2.1392455850964609</v>
      </c>
    </row>
    <row r="12921" spans="1:48" x14ac:dyDescent="0.25">
      <c r="A12921" s="2">
        <v>41821</v>
      </c>
      <c r="B12921">
        <v>2008</v>
      </c>
      <c r="C12921">
        <v>840</v>
      </c>
      <c r="D12921">
        <v>0.80724628180333102</v>
      </c>
      <c r="E12921">
        <v>1.6879135634971341</v>
      </c>
      <c r="F12921">
        <v>4.195493620911428</v>
      </c>
      <c r="G12921">
        <v>0.89992605697675199</v>
      </c>
      <c r="H12921">
        <v>6.960371845501645</v>
      </c>
      <c r="I12921">
        <v>1.878175914925206</v>
      </c>
      <c r="J12921">
        <v>1.210602314844778</v>
      </c>
      <c r="K12921">
        <v>6.596708032093801</v>
      </c>
      <c r="L12921">
        <v>8.3255112402125242E-2</v>
      </c>
      <c r="M12921">
        <v>-4.8540882651516126</v>
      </c>
      <c r="N12921">
        <v>2.334200757259719</v>
      </c>
      <c r="O12921">
        <v>0.1127575368972567</v>
      </c>
      <c r="P12921">
        <v>-0.65036133758903381</v>
      </c>
      <c r="Q12921">
        <v>1.3930561033904889</v>
      </c>
      <c r="R12921">
        <v>6.3056430123274776</v>
      </c>
      <c r="S12921">
        <v>8.4481703263459718</v>
      </c>
      <c r="T12921">
        <v>12.39124200699915</v>
      </c>
      <c r="U12921">
        <v>11.5219932140231</v>
      </c>
      <c r="V12921">
        <v>3.9331643954926498</v>
      </c>
      <c r="W12921">
        <v>0.57802212462385594</v>
      </c>
      <c r="X12921">
        <v>-3.9805742755970042</v>
      </c>
      <c r="Y12921">
        <v>-1.6699651164087781</v>
      </c>
      <c r="Z12921">
        <v>-11.39679963534431</v>
      </c>
      <c r="AA12921">
        <v>1.812435700908543</v>
      </c>
      <c r="AB12921">
        <v>-8.3332382301627757</v>
      </c>
      <c r="AC12921">
        <v>-3.5870599125284679</v>
      </c>
      <c r="AD12921">
        <v>-3.1798227722221299</v>
      </c>
      <c r="AE12921">
        <v>-3.7786768805986082</v>
      </c>
      <c r="AF12921">
        <v>-0.68479958545011321</v>
      </c>
      <c r="AG12921">
        <v>-15.82387613350804</v>
      </c>
      <c r="AH12921">
        <v>-5.3708579215435037</v>
      </c>
      <c r="AI12921">
        <v>-3.1322817258215951</v>
      </c>
      <c r="AJ12921">
        <v>-4.3778612707519038</v>
      </c>
      <c r="AK12921">
        <v>-4.054982282245934</v>
      </c>
      <c r="AL12921">
        <v>-5.3075252655155776</v>
      </c>
      <c r="AM12921">
        <v>-2.4058368378676591</v>
      </c>
      <c r="AN12921">
        <v>-5.7936370442623453</v>
      </c>
      <c r="AO12921">
        <v>-6.4410731400788457</v>
      </c>
      <c r="AP12921">
        <v>-2.743707423748476</v>
      </c>
      <c r="AQ12921">
        <v>2.859700471261029</v>
      </c>
      <c r="AR12921">
        <v>-6.0183941197736726</v>
      </c>
      <c r="AS12921">
        <v>-1.2654201655400541</v>
      </c>
      <c r="AT12921">
        <v>-2.6962048999634732E-2</v>
      </c>
      <c r="AU12921">
        <v>0.95070298679615917</v>
      </c>
      <c r="AV12921">
        <v>-1.4087123410268969</v>
      </c>
    </row>
    <row r="12922" spans="1:48" x14ac:dyDescent="0.25">
      <c r="A12922" s="2">
        <v>41852</v>
      </c>
      <c r="B12922">
        <v>2008</v>
      </c>
      <c r="C12922">
        <v>840</v>
      </c>
      <c r="D12922">
        <v>2.7610423894599561</v>
      </c>
      <c r="E12922">
        <v>5.4983008856445359</v>
      </c>
      <c r="F12922">
        <v>-1.1324565371051869</v>
      </c>
      <c r="G12922">
        <v>1.9751631872227731</v>
      </c>
      <c r="H12922">
        <v>2.652700743730696</v>
      </c>
      <c r="I12922">
        <v>11.0620590510166</v>
      </c>
      <c r="J12922">
        <v>2.5645276853361492</v>
      </c>
      <c r="K12922">
        <v>-0.24144004551878151</v>
      </c>
      <c r="L12922">
        <v>1.2314167934890821</v>
      </c>
      <c r="M12922">
        <v>-0.45258723378225341</v>
      </c>
      <c r="N12922">
        <v>-9.0765688051388622</v>
      </c>
      <c r="O12922">
        <v>2.084213255012823</v>
      </c>
      <c r="P12922">
        <v>5.8577905243568429</v>
      </c>
      <c r="Q12922">
        <v>5.0453796053447242</v>
      </c>
      <c r="R12922">
        <v>-13.117968785805081</v>
      </c>
      <c r="S12922">
        <v>-1.980302421315427</v>
      </c>
      <c r="T12922">
        <v>1.1448442768867699</v>
      </c>
      <c r="U12922">
        <v>8.6253621787636412</v>
      </c>
      <c r="V12922">
        <v>-3.4097505825507972</v>
      </c>
      <c r="W12922">
        <v>-2.1690094088597571</v>
      </c>
      <c r="X12922">
        <v>2.2044180777032412</v>
      </c>
      <c r="Y12922">
        <v>-1.098846870068626</v>
      </c>
      <c r="Z12922">
        <v>-2.2406647085783331</v>
      </c>
      <c r="AA12922">
        <v>-0.77346658264573209</v>
      </c>
      <c r="AB12922">
        <v>-0.1663137919285185</v>
      </c>
      <c r="AC12922">
        <v>3.367450289197937</v>
      </c>
      <c r="AD12922">
        <v>-0.21584014227016279</v>
      </c>
      <c r="AE12922">
        <v>1.923080178113445</v>
      </c>
      <c r="AF12922">
        <v>0.4044396321186472</v>
      </c>
      <c r="AG12922">
        <v>-1.513010841369977</v>
      </c>
      <c r="AH12922">
        <v>-2.2529494479429091</v>
      </c>
      <c r="AI12922">
        <v>-1.3427500829007339</v>
      </c>
      <c r="AJ12922">
        <v>0.96795813231163041</v>
      </c>
      <c r="AK12922">
        <v>2.5339874897174708</v>
      </c>
      <c r="AL12922">
        <v>2.1132559246280329</v>
      </c>
      <c r="AM12922">
        <v>-1.2801669795493129</v>
      </c>
      <c r="AN12922">
        <v>1.8722930688666479</v>
      </c>
      <c r="AO12922">
        <v>-0.897063311836932</v>
      </c>
      <c r="AP12922">
        <v>4.5549971494732064</v>
      </c>
      <c r="AQ12922">
        <v>1.044877587894399</v>
      </c>
      <c r="AR12922">
        <v>1.1113306383481629</v>
      </c>
      <c r="AS12922">
        <v>0.38112896004260932</v>
      </c>
      <c r="AT12922">
        <v>2.277384236451852</v>
      </c>
      <c r="AU12922">
        <v>-2.6298063960806468</v>
      </c>
      <c r="AV12922">
        <v>4.0117505230051753</v>
      </c>
    </row>
    <row r="12923" spans="1:48" x14ac:dyDescent="0.25">
      <c r="A12923" s="2">
        <v>41883</v>
      </c>
      <c r="B12923">
        <v>2008</v>
      </c>
      <c r="C12923">
        <v>840</v>
      </c>
      <c r="D12923">
        <v>0.54599650048998694</v>
      </c>
      <c r="E12923">
        <v>0.40819288127886821</v>
      </c>
      <c r="F12923">
        <v>-4.0838145999834037</v>
      </c>
      <c r="G12923">
        <v>-9.1357758831421272</v>
      </c>
      <c r="H12923">
        <v>-3.2058228439947318</v>
      </c>
      <c r="I12923">
        <v>-19.21121917307762</v>
      </c>
      <c r="J12923">
        <v>-1.417562815816531</v>
      </c>
      <c r="K12923">
        <v>-6.9217651407544976</v>
      </c>
      <c r="L12923">
        <v>-4.4350320969790307</v>
      </c>
      <c r="M12923">
        <v>-2.5930330525020922</v>
      </c>
      <c r="N12923">
        <v>0.89274258438998277</v>
      </c>
      <c r="O12923">
        <v>-10.26406586982845</v>
      </c>
      <c r="P12923">
        <v>-6.4412592264797901</v>
      </c>
      <c r="Q12923">
        <v>-4.1544580379025531</v>
      </c>
      <c r="R12923">
        <v>11.73885711895357</v>
      </c>
      <c r="S12923">
        <v>-1.6459935804280961</v>
      </c>
      <c r="T12923">
        <v>3.5265186811568539</v>
      </c>
      <c r="U12923">
        <v>5.8309887529846014</v>
      </c>
      <c r="V12923">
        <v>-12.11477888155841</v>
      </c>
      <c r="W12923">
        <v>-0.60124098325582409</v>
      </c>
      <c r="X12923">
        <v>-2.584832387561542</v>
      </c>
      <c r="Y12923">
        <v>-6.091187685648114</v>
      </c>
      <c r="Z12923">
        <v>-9.3861331592790087</v>
      </c>
      <c r="AA12923">
        <v>-8.205254134004603</v>
      </c>
      <c r="AB12923">
        <v>-12.600876074146949</v>
      </c>
      <c r="AC12923">
        <v>-2.807930092498645</v>
      </c>
      <c r="AD12923">
        <v>-2.497088268089942</v>
      </c>
      <c r="AE12923">
        <v>-5.5361236179510387</v>
      </c>
      <c r="AF12923">
        <v>-2.6106010369571719</v>
      </c>
      <c r="AG12923">
        <v>-9.4008348021175756</v>
      </c>
      <c r="AH12923">
        <v>-1.1694447052764789</v>
      </c>
      <c r="AI12923">
        <v>-3.1195035548412848</v>
      </c>
      <c r="AJ12923">
        <v>-7.063472214090039</v>
      </c>
      <c r="AK12923">
        <v>-2.1352968822559881</v>
      </c>
      <c r="AL12923">
        <v>-1.3809678080350609</v>
      </c>
      <c r="AM12923">
        <v>-0.1516054889635243</v>
      </c>
      <c r="AN12923">
        <v>1.9722062475217459</v>
      </c>
      <c r="AO12923">
        <v>-4.1946713284487291</v>
      </c>
      <c r="AP12923">
        <v>3.435838978114814</v>
      </c>
      <c r="AQ12923">
        <v>-11.407817994327541</v>
      </c>
      <c r="AR12923">
        <v>-3.534813241273183</v>
      </c>
      <c r="AS12923">
        <v>-5.2107327518631896</v>
      </c>
      <c r="AT12923">
        <v>-6.4271606249000968</v>
      </c>
      <c r="AU12923">
        <v>2.1186678146911002</v>
      </c>
      <c r="AV12923">
        <v>-1.563165536532019</v>
      </c>
    </row>
    <row r="12924" spans="1:48" x14ac:dyDescent="0.25">
      <c r="A12924" s="2">
        <v>41913</v>
      </c>
      <c r="B12924">
        <v>2008</v>
      </c>
      <c r="C12924">
        <v>840</v>
      </c>
      <c r="D12924">
        <v>-0.50309830943403577</v>
      </c>
      <c r="E12924">
        <v>-0.5109090454268217</v>
      </c>
      <c r="F12924">
        <v>-1.138120554990107</v>
      </c>
      <c r="G12924">
        <v>6.6872863394420889</v>
      </c>
      <c r="H12924">
        <v>-9.4401668979684281</v>
      </c>
      <c r="I12924">
        <v>0.51951847567515141</v>
      </c>
      <c r="J12924">
        <v>3.9505875166975239</v>
      </c>
      <c r="K12924">
        <v>3.8485949918831701</v>
      </c>
      <c r="L12924">
        <v>0.15188881764418569</v>
      </c>
      <c r="M12924">
        <v>-0.66359614598971994</v>
      </c>
      <c r="N12924">
        <v>-0.95020192814256887</v>
      </c>
      <c r="O12924">
        <v>-3.7703372699160238</v>
      </c>
      <c r="P12924">
        <v>-0.46926208175195327</v>
      </c>
      <c r="Q12924">
        <v>-0.45779043397093933</v>
      </c>
      <c r="R12924">
        <v>3.1677359960716971</v>
      </c>
      <c r="S12924">
        <v>1.0857760757847059</v>
      </c>
      <c r="T12924">
        <v>-1.3049070521328869</v>
      </c>
      <c r="U12924">
        <v>-6.9819714717509811</v>
      </c>
      <c r="V12924">
        <v>10.500812770405981</v>
      </c>
      <c r="W12924">
        <v>-1.303896727283516</v>
      </c>
      <c r="X12924">
        <v>-0.74375508506262511</v>
      </c>
      <c r="Y12924">
        <v>-0.46490220523269787</v>
      </c>
      <c r="Z12924">
        <v>0.73626927937531228</v>
      </c>
      <c r="AA12924">
        <v>-3.1562989989989081</v>
      </c>
      <c r="AB12924">
        <v>-14.81936581358293</v>
      </c>
      <c r="AC12924">
        <v>-2.2548055000724099</v>
      </c>
      <c r="AD12924">
        <v>-1.572394078345374</v>
      </c>
      <c r="AE12924">
        <v>-9.8174960086075629</v>
      </c>
      <c r="AF12924">
        <v>-0.47358609887238062</v>
      </c>
      <c r="AG12924">
        <v>-8.6025840961995605</v>
      </c>
      <c r="AH12924">
        <v>-5.8328240760565979</v>
      </c>
      <c r="AI12924">
        <v>-3.9306474413751462</v>
      </c>
      <c r="AJ12924">
        <v>-3.5846378598030419</v>
      </c>
      <c r="AK12924">
        <v>-2.0402835914341</v>
      </c>
      <c r="AL12924">
        <v>-2.161463642116213</v>
      </c>
      <c r="AM12924">
        <v>-2.3958425603253231</v>
      </c>
      <c r="AN12924">
        <v>-3.6764228497617508</v>
      </c>
      <c r="AO12924">
        <v>-2.0258356118714742</v>
      </c>
      <c r="AP12924">
        <v>-10.272976860968161</v>
      </c>
      <c r="AQ12924">
        <v>5.2787405102503682</v>
      </c>
      <c r="AR12924">
        <v>-4.3846627037974368</v>
      </c>
      <c r="AS12924">
        <v>-2.3465336530245962</v>
      </c>
      <c r="AT12924">
        <v>-2.8092095253537508</v>
      </c>
      <c r="AU12924">
        <v>-1.131146489787749</v>
      </c>
      <c r="AV12924">
        <v>2.411483432581063</v>
      </c>
    </row>
    <row r="12925" spans="1:48" x14ac:dyDescent="0.25">
      <c r="A12925" s="2">
        <v>41944</v>
      </c>
      <c r="B12925">
        <v>2008</v>
      </c>
      <c r="C12925">
        <v>840</v>
      </c>
      <c r="D12925">
        <v>1.1670448313744199</v>
      </c>
      <c r="E12925">
        <v>1.319387897662061</v>
      </c>
      <c r="F12925">
        <v>1.2601872108759069</v>
      </c>
      <c r="G12925">
        <v>0.34698703915176932</v>
      </c>
      <c r="H12925">
        <v>-8.3281292972320013</v>
      </c>
      <c r="I12925">
        <v>-4.6883702385072663</v>
      </c>
      <c r="J12925">
        <v>1.5995534778957541</v>
      </c>
      <c r="K12925">
        <v>1.3751217682741681</v>
      </c>
      <c r="L12925">
        <v>-4.7557400108537369</v>
      </c>
      <c r="M12925">
        <v>-0.73724445870940736</v>
      </c>
      <c r="N12925">
        <v>1.40250614108044</v>
      </c>
      <c r="O12925">
        <v>-13.2267052092597</v>
      </c>
      <c r="P12925">
        <v>3.1220724521810568</v>
      </c>
      <c r="Q12925">
        <v>-4.5003925973981946</v>
      </c>
      <c r="R12925">
        <v>-1.1974225934354601</v>
      </c>
      <c r="S12925">
        <v>0.53614584993451064</v>
      </c>
      <c r="T12925">
        <v>-0.50496824978502053</v>
      </c>
      <c r="U12925">
        <v>1.2398356574771401</v>
      </c>
      <c r="V12925">
        <v>7.4632087771457023</v>
      </c>
      <c r="W12925">
        <v>0.3097976066034569</v>
      </c>
      <c r="X12925">
        <v>3.334589152640111</v>
      </c>
      <c r="Y12925">
        <v>-2.568869353785086E-2</v>
      </c>
      <c r="Z12925">
        <v>2.6473313576053981</v>
      </c>
      <c r="AA12925">
        <v>-2.5461114831373139</v>
      </c>
      <c r="AB12925">
        <v>2.6542708817793188</v>
      </c>
      <c r="AC12925">
        <v>7.3503014251939947</v>
      </c>
      <c r="AD12925">
        <v>2.6278620489874389</v>
      </c>
      <c r="AE12925">
        <v>-10.81074190806061</v>
      </c>
      <c r="AF12925">
        <v>3.155865520953594</v>
      </c>
      <c r="AG12925">
        <v>-5.856013710203456</v>
      </c>
      <c r="AH12925">
        <v>0.12912576939323461</v>
      </c>
      <c r="AI12925">
        <v>3.0013915031226639</v>
      </c>
      <c r="AJ12925">
        <v>-4.2034843424375019</v>
      </c>
      <c r="AK12925">
        <v>6.0172770165952683</v>
      </c>
      <c r="AL12925">
        <v>5.5701621715364746</v>
      </c>
      <c r="AM12925">
        <v>0.39891046732292162</v>
      </c>
      <c r="AN12925">
        <v>-1.8185123224833011</v>
      </c>
      <c r="AO12925">
        <v>6.366167463457062</v>
      </c>
      <c r="AP12925">
        <v>2.3051585809442439</v>
      </c>
      <c r="AQ12925">
        <v>-6.2877564908216392</v>
      </c>
      <c r="AR12925">
        <v>3.5025772471488641</v>
      </c>
      <c r="AS12925">
        <v>0.78114261084158976</v>
      </c>
      <c r="AT12925">
        <v>4.2615155071845663E-2</v>
      </c>
      <c r="AU12925">
        <v>2.7435080627251418</v>
      </c>
      <c r="AV12925">
        <v>2.6510441970484022</v>
      </c>
    </row>
    <row r="12926" spans="1:48" x14ac:dyDescent="0.25">
      <c r="A12926" s="2">
        <v>41974</v>
      </c>
      <c r="B12926">
        <v>2008</v>
      </c>
      <c r="C12926">
        <v>840</v>
      </c>
      <c r="D12926">
        <v>5.5636415029058917E-2</v>
      </c>
      <c r="E12926">
        <v>-7.1171159990392807</v>
      </c>
      <c r="F12926">
        <v>-0.56140797669039788</v>
      </c>
      <c r="G12926">
        <v>-3.7701158543948399</v>
      </c>
      <c r="H12926">
        <v>-4.4687903531602906</v>
      </c>
      <c r="I12926">
        <v>-11.065075620756421</v>
      </c>
      <c r="J12926">
        <v>-5.9598406038374074</v>
      </c>
      <c r="K12926">
        <v>-0.77858633534210187</v>
      </c>
      <c r="L12926">
        <v>-6.1692805225758152</v>
      </c>
      <c r="M12926">
        <v>-3.9045405291697981</v>
      </c>
      <c r="N12926">
        <v>3.518132726714351</v>
      </c>
      <c r="O12926">
        <v>-7.6560210342654811</v>
      </c>
      <c r="P12926">
        <v>-3.359690177262908</v>
      </c>
      <c r="Q12926">
        <v>-7.6733682281910571</v>
      </c>
      <c r="R12926">
        <v>-9.8280506321904433</v>
      </c>
      <c r="S12926">
        <v>-0.67340782954186107</v>
      </c>
      <c r="T12926">
        <v>-7.2291031232152196</v>
      </c>
      <c r="U12926">
        <v>-2.946604860816016</v>
      </c>
      <c r="V12926">
        <v>-6.0230371231067004</v>
      </c>
      <c r="W12926">
        <v>-1.417884754450893</v>
      </c>
      <c r="X12926">
        <v>-4.6731772767849229</v>
      </c>
      <c r="Y12926">
        <v>3.0812866018428591</v>
      </c>
      <c r="Z12926">
        <v>-10.36393036129614</v>
      </c>
      <c r="AA12926">
        <v>-2.1778578536384319</v>
      </c>
      <c r="AB12926">
        <v>-18.535231681383269</v>
      </c>
      <c r="AC12926">
        <v>-2.9169259197007862</v>
      </c>
      <c r="AD12926">
        <v>-4.4170609580394089</v>
      </c>
      <c r="AE12926">
        <v>-6.6436737620130026</v>
      </c>
      <c r="AF12926">
        <v>-4.5526517905032371</v>
      </c>
      <c r="AG12926">
        <v>-10.53310184686471</v>
      </c>
      <c r="AH12926">
        <v>-8.1312986872714266</v>
      </c>
      <c r="AI12926">
        <v>-7.2180752915205986</v>
      </c>
      <c r="AJ12926">
        <v>5.5914704096915457E-2</v>
      </c>
      <c r="AK12926">
        <v>-2.9861483508197839</v>
      </c>
      <c r="AL12926">
        <v>-3.4139930245708161</v>
      </c>
      <c r="AM12926">
        <v>-5.8803614710398522</v>
      </c>
      <c r="AN12926">
        <v>-9.0060447469536555</v>
      </c>
      <c r="AO12926">
        <v>-4.4200678980296786</v>
      </c>
      <c r="AP12926">
        <v>-7.791880262976747</v>
      </c>
      <c r="AQ12926">
        <v>-2.271120189703169</v>
      </c>
      <c r="AR12926">
        <v>-4.8490854910897223</v>
      </c>
      <c r="AS12926">
        <v>-2.6924547464596271</v>
      </c>
      <c r="AT12926">
        <v>-1.903162819411641</v>
      </c>
      <c r="AU12926">
        <v>-0.2351003426267595</v>
      </c>
      <c r="AV12926">
        <v>-0.30607322880827897</v>
      </c>
    </row>
    <row r="12927" spans="1:48" x14ac:dyDescent="0.25">
      <c r="A12927" s="2">
        <v>42005</v>
      </c>
      <c r="B12927">
        <v>2008</v>
      </c>
      <c r="C12927">
        <v>840</v>
      </c>
      <c r="D12927">
        <v>6.9700724640755496</v>
      </c>
      <c r="E12927">
        <v>3.4057635748156789</v>
      </c>
      <c r="F12927">
        <v>-2.0892257928797902</v>
      </c>
      <c r="G12927">
        <v>4.5679207837168168</v>
      </c>
      <c r="H12927">
        <v>-22.674984893206219</v>
      </c>
      <c r="I12927">
        <v>-6.4213410770002426</v>
      </c>
      <c r="J12927">
        <v>7.9402820961597786</v>
      </c>
      <c r="K12927">
        <v>4.2332619022001028</v>
      </c>
      <c r="L12927">
        <v>-2.5762137136088552</v>
      </c>
      <c r="M12927">
        <v>-3.8986333790313692</v>
      </c>
      <c r="N12927">
        <v>5.8092252189089866</v>
      </c>
      <c r="O12927">
        <v>-9.1446807890852906</v>
      </c>
      <c r="P12927">
        <v>-5.1130067569598587</v>
      </c>
      <c r="Q12927">
        <v>-6.0036740339372336</v>
      </c>
      <c r="R12927">
        <v>-5.2042563691284123</v>
      </c>
      <c r="S12927">
        <v>0.67802454507239762</v>
      </c>
      <c r="T12927">
        <v>-4.9195510408061356</v>
      </c>
      <c r="U12927">
        <v>6.0718979642563786</v>
      </c>
      <c r="V12927">
        <v>-0.78003094039221788</v>
      </c>
      <c r="W12927">
        <v>2.334877818119852</v>
      </c>
      <c r="X12927">
        <v>0.67322121183537309</v>
      </c>
      <c r="Y12927">
        <v>-2.673957186851728</v>
      </c>
      <c r="Z12927">
        <v>-7.9244916935508609</v>
      </c>
      <c r="AA12927">
        <v>2.4267546035201542</v>
      </c>
      <c r="AB12927">
        <v>-29.22548136531098</v>
      </c>
      <c r="AC12927">
        <v>-3.8842436448541018</v>
      </c>
      <c r="AD12927">
        <v>2.166111236345047</v>
      </c>
      <c r="AE12927">
        <v>1.2134132516878231</v>
      </c>
      <c r="AF12927">
        <v>1.093766634772964</v>
      </c>
      <c r="AG12927">
        <v>-0.94091171469511403</v>
      </c>
      <c r="AH12927">
        <v>1.269035168898203E-2</v>
      </c>
      <c r="AI12927">
        <v>-6.4128961847159989</v>
      </c>
      <c r="AJ12927">
        <v>-2.7124921825049002</v>
      </c>
      <c r="AK12927">
        <v>4.434082304573761</v>
      </c>
      <c r="AL12927">
        <v>0.1286832466977916</v>
      </c>
      <c r="AM12927">
        <v>1.895593202475121</v>
      </c>
      <c r="AN12927">
        <v>-3.727879281369284</v>
      </c>
      <c r="AO12927">
        <v>1.838606747813176</v>
      </c>
      <c r="AP12927">
        <v>-6.5994135132519833</v>
      </c>
      <c r="AQ12927">
        <v>-1.7774521580052769</v>
      </c>
      <c r="AR12927">
        <v>0.73092644635730508</v>
      </c>
      <c r="AS12927">
        <v>-1.0127351453935061</v>
      </c>
      <c r="AT12927">
        <v>-8.2718504607900094</v>
      </c>
      <c r="AU12927">
        <v>-1.1414757156780311</v>
      </c>
      <c r="AV12927">
        <v>-2.8242908335494139</v>
      </c>
    </row>
    <row r="12928" spans="1:48" x14ac:dyDescent="0.25">
      <c r="A12928" s="2">
        <v>42036</v>
      </c>
      <c r="B12928">
        <v>2008</v>
      </c>
      <c r="C12928">
        <v>840</v>
      </c>
      <c r="D12928">
        <v>1.4655505959402459</v>
      </c>
      <c r="E12928">
        <v>0.73779005643184181</v>
      </c>
      <c r="F12928">
        <v>-8.5759332924206788E-3</v>
      </c>
      <c r="G12928">
        <v>0.66557546052217198</v>
      </c>
      <c r="H12928">
        <v>2.346685205176446</v>
      </c>
      <c r="I12928">
        <v>2.867675072335429</v>
      </c>
      <c r="J12928">
        <v>1.8585100195632751</v>
      </c>
      <c r="K12928">
        <v>3.2537367845424829</v>
      </c>
      <c r="L12928">
        <v>3.4147253513783671</v>
      </c>
      <c r="M12928">
        <v>6.0467748108181674</v>
      </c>
      <c r="N12928">
        <v>-3.0247917051834272</v>
      </c>
      <c r="O12928">
        <v>-3.3647950652149761</v>
      </c>
      <c r="P12928">
        <v>3.2513508906895532</v>
      </c>
      <c r="Q12928">
        <v>7.442240766534769</v>
      </c>
      <c r="R12928">
        <v>20.227532397420791</v>
      </c>
      <c r="S12928">
        <v>1.651617935566208</v>
      </c>
      <c r="T12928">
        <v>5.5017771109205249</v>
      </c>
      <c r="U12928">
        <v>-4.8776179166584939</v>
      </c>
      <c r="V12928">
        <v>-9.1094834777936562</v>
      </c>
      <c r="W12928">
        <v>6.0731536440955303</v>
      </c>
      <c r="X12928">
        <v>4.5897920968501982</v>
      </c>
      <c r="Y12928">
        <v>4.3412121993236186</v>
      </c>
      <c r="Z12928">
        <v>16.37788084400928</v>
      </c>
      <c r="AA12928">
        <v>0.60213138011813161</v>
      </c>
      <c r="AB12928">
        <v>19.8046002116971</v>
      </c>
      <c r="AC12928">
        <v>13.76913933692901</v>
      </c>
      <c r="AD12928">
        <v>6.8233827858007468</v>
      </c>
      <c r="AE12928">
        <v>6.7313332069655729</v>
      </c>
      <c r="AF12928">
        <v>4.2191540736578048</v>
      </c>
      <c r="AG12928">
        <v>10.23107147094335</v>
      </c>
      <c r="AH12928">
        <v>8.3744421859752727</v>
      </c>
      <c r="AI12928">
        <v>7.1488336737868696</v>
      </c>
      <c r="AJ12928">
        <v>0.49434887652992637</v>
      </c>
      <c r="AK12928">
        <v>5.1804635169010238</v>
      </c>
      <c r="AL12928">
        <v>6.6824316036592224</v>
      </c>
      <c r="AM12928">
        <v>8.4720483382292997</v>
      </c>
      <c r="AN12928">
        <v>1.7345262004746951</v>
      </c>
      <c r="AO12928">
        <v>6.079339627429392</v>
      </c>
      <c r="AP12928">
        <v>6.2348189775356833</v>
      </c>
      <c r="AQ12928">
        <v>7.6765137948079154</v>
      </c>
      <c r="AR12928">
        <v>6.5359042332955308</v>
      </c>
      <c r="AS12928">
        <v>6.2817856143203343</v>
      </c>
      <c r="AT12928">
        <v>5.9734418994358274</v>
      </c>
      <c r="AU12928">
        <v>3.9136900879288561E-2</v>
      </c>
      <c r="AV12928">
        <v>5.850195447983042</v>
      </c>
    </row>
    <row r="12929" spans="1:48" x14ac:dyDescent="0.25">
      <c r="A12929" s="2">
        <v>42064</v>
      </c>
      <c r="B12929">
        <v>2008</v>
      </c>
      <c r="C12929">
        <v>840</v>
      </c>
      <c r="D12929">
        <v>1.508560243767554</v>
      </c>
      <c r="E12929">
        <v>-1.652782309631518</v>
      </c>
      <c r="F12929">
        <v>0.20285198911258459</v>
      </c>
      <c r="G12929">
        <v>-1.828140535514333</v>
      </c>
      <c r="H12929">
        <v>9.4049397786396316</v>
      </c>
      <c r="I12929">
        <v>-11.257758058436449</v>
      </c>
      <c r="J12929">
        <v>-4.1406652613482642</v>
      </c>
      <c r="K12929">
        <v>4.2470213813506241</v>
      </c>
      <c r="L12929">
        <v>-2.3400405526647239</v>
      </c>
      <c r="M12929">
        <v>-1.7398180689902729</v>
      </c>
      <c r="N12929">
        <v>-11.750772166166019</v>
      </c>
      <c r="O12929">
        <v>-7.8870786516732849</v>
      </c>
      <c r="P12929">
        <v>-4.0413123772864328</v>
      </c>
      <c r="Q12929">
        <v>-2.9061555464540811</v>
      </c>
      <c r="R12929">
        <v>9.6524867634549381</v>
      </c>
      <c r="S12929">
        <v>1.4651566604064079</v>
      </c>
      <c r="T12929">
        <v>-3.5701606349573649</v>
      </c>
      <c r="U12929">
        <v>0.59748063592310885</v>
      </c>
      <c r="V12929">
        <v>-6.591572049080896</v>
      </c>
      <c r="W12929">
        <v>1.649925377137929</v>
      </c>
      <c r="X12929">
        <v>-0.15119652785150481</v>
      </c>
      <c r="Y12929">
        <v>-2.9650981245853192</v>
      </c>
      <c r="Z12929">
        <v>-3.7041859478469159</v>
      </c>
      <c r="AA12929">
        <v>1.276478815117055</v>
      </c>
      <c r="AB12929">
        <v>-16.641765557558148</v>
      </c>
      <c r="AC12929">
        <v>-5.0635420387792234</v>
      </c>
      <c r="AD12929">
        <v>-3.2185985830558539</v>
      </c>
      <c r="AE12929">
        <v>-5.2535432602184624</v>
      </c>
      <c r="AF12929">
        <v>-2.4573537270823009</v>
      </c>
      <c r="AG12929">
        <v>-1.767952428750841</v>
      </c>
      <c r="AH12929">
        <v>-1.434818389063641</v>
      </c>
      <c r="AI12929">
        <v>-0.82670904480525165</v>
      </c>
      <c r="AJ12929">
        <v>-4.5240306890300452</v>
      </c>
      <c r="AK12929">
        <v>-3.536532283148941</v>
      </c>
      <c r="AL12929">
        <v>-1.765021665591848</v>
      </c>
      <c r="AM12929">
        <v>5.562854638246062</v>
      </c>
      <c r="AN12929">
        <v>-0.96693653847438332</v>
      </c>
      <c r="AO12929">
        <v>0.30449255966740202</v>
      </c>
      <c r="AP12929">
        <v>-2.3603933186617692</v>
      </c>
      <c r="AQ12929">
        <v>-2.4898320953914088</v>
      </c>
      <c r="AR12929">
        <v>-2.3818805950068129</v>
      </c>
      <c r="AS12929">
        <v>-5.8484118861702914</v>
      </c>
      <c r="AT12929">
        <v>-3.178782649778678</v>
      </c>
      <c r="AU12929">
        <v>10.30891662864388</v>
      </c>
      <c r="AV12929">
        <v>-1.444521116237274</v>
      </c>
    </row>
    <row r="12930" spans="1:48" x14ac:dyDescent="0.25">
      <c r="A12930" s="2">
        <v>42095</v>
      </c>
      <c r="B12930">
        <v>2008</v>
      </c>
      <c r="C12930">
        <v>840</v>
      </c>
      <c r="D12930">
        <v>-2.7184823160789851</v>
      </c>
      <c r="E12930">
        <v>0.20041585142214211</v>
      </c>
      <c r="F12930">
        <v>7.0360329149148804</v>
      </c>
      <c r="G12930">
        <v>5.3905575021474528</v>
      </c>
      <c r="H12930">
        <v>-3.531805230566798</v>
      </c>
      <c r="I12930">
        <v>16.836877947761849</v>
      </c>
      <c r="J12930">
        <v>-6.5428234679122843</v>
      </c>
      <c r="K12930">
        <v>14.812741352205631</v>
      </c>
      <c r="L12930">
        <v>3.7577900823136501</v>
      </c>
      <c r="M12930">
        <v>5.0763871610330913</v>
      </c>
      <c r="N12930">
        <v>10.936725307881609</v>
      </c>
      <c r="O12930">
        <v>16.363551782774071</v>
      </c>
      <c r="P12930">
        <v>10.58625483447504</v>
      </c>
      <c r="Q12930">
        <v>0.92220232570960903</v>
      </c>
      <c r="R12930">
        <v>-1.2565232638510839</v>
      </c>
      <c r="S12930">
        <v>-7.9210809349594458</v>
      </c>
      <c r="T12930">
        <v>2.4800079560995281</v>
      </c>
      <c r="U12930">
        <v>-2.3985782110833349</v>
      </c>
      <c r="V12930">
        <v>1.8441998177714189</v>
      </c>
      <c r="W12930">
        <v>3.543778612826221</v>
      </c>
      <c r="X12930">
        <v>4.2997185298478957</v>
      </c>
      <c r="Y12930">
        <v>1.264970505325747</v>
      </c>
      <c r="Z12930">
        <v>10.37007464247972</v>
      </c>
      <c r="AA12930">
        <v>6.6388452353495664</v>
      </c>
      <c r="AB12930">
        <v>9.8129189866105193</v>
      </c>
      <c r="AC12930">
        <v>6.5586716729679972</v>
      </c>
      <c r="AD12930">
        <v>2.266131994514375</v>
      </c>
      <c r="AE12930">
        <v>11.76041344029697</v>
      </c>
      <c r="AF12930">
        <v>-1.2218673388906141</v>
      </c>
      <c r="AG12930">
        <v>10.739174299286351</v>
      </c>
      <c r="AH12930">
        <v>4.1371608896541234</v>
      </c>
      <c r="AI12930">
        <v>3.498191245093496</v>
      </c>
      <c r="AJ12930">
        <v>13.249894162518469</v>
      </c>
      <c r="AK12930">
        <v>1.5890248472214989</v>
      </c>
      <c r="AL12930">
        <v>4.1944926518437287</v>
      </c>
      <c r="AM12930">
        <v>5.6437020367944513</v>
      </c>
      <c r="AN12930">
        <v>10.44885112203791</v>
      </c>
      <c r="AO12930">
        <v>-0.1212487302172827</v>
      </c>
      <c r="AP12930">
        <v>7.561200927581857</v>
      </c>
      <c r="AQ12930">
        <v>1.159979445303172</v>
      </c>
      <c r="AR12930">
        <v>5.2017864892782484</v>
      </c>
      <c r="AS12930">
        <v>6.919844399205588</v>
      </c>
      <c r="AT12930">
        <v>7.0023965257325793</v>
      </c>
      <c r="AU12930">
        <v>-0.92487387464291748</v>
      </c>
      <c r="AV12930">
        <v>0.91166193877583179</v>
      </c>
    </row>
    <row r="12931" spans="1:48" x14ac:dyDescent="0.25">
      <c r="A12931" s="2">
        <v>42125</v>
      </c>
      <c r="B12931">
        <v>2008</v>
      </c>
      <c r="C12931">
        <v>840</v>
      </c>
      <c r="D12931">
        <v>-1.1960779126970911</v>
      </c>
      <c r="E12931">
        <v>-3.8354641351125212</v>
      </c>
      <c r="F12931">
        <v>-5.3647268840299134</v>
      </c>
      <c r="G12931">
        <v>-8.3185591897779965</v>
      </c>
      <c r="H12931">
        <v>-2.4214778379318509</v>
      </c>
      <c r="I12931">
        <v>-11.73711359832353</v>
      </c>
      <c r="J12931">
        <v>2.827991497622051</v>
      </c>
      <c r="K12931">
        <v>-3.4854396033868862</v>
      </c>
      <c r="L12931">
        <v>-6.3545313906160477</v>
      </c>
      <c r="M12931">
        <v>-0.95577831948706615</v>
      </c>
      <c r="N12931">
        <v>-2.7482706370324572</v>
      </c>
      <c r="O12931">
        <v>-12.23104752414061</v>
      </c>
      <c r="P12931">
        <v>-6.59315019559169</v>
      </c>
      <c r="Q12931">
        <v>0.3919586191728941</v>
      </c>
      <c r="R12931">
        <v>-8.5062173343416028</v>
      </c>
      <c r="S12931">
        <v>1.7194141303705339</v>
      </c>
      <c r="T12931">
        <v>-5.7022636587758413</v>
      </c>
      <c r="U12931">
        <v>-0.7611608616665988</v>
      </c>
      <c r="V12931">
        <v>0.48065266135053353</v>
      </c>
      <c r="W12931">
        <v>1.31168905047041</v>
      </c>
      <c r="X12931">
        <v>1.327623459877292</v>
      </c>
      <c r="Y12931">
        <v>-6.8544807550647509</v>
      </c>
      <c r="Z12931">
        <v>-2.751234323589935</v>
      </c>
      <c r="AA12931">
        <v>-5.7051046358646333</v>
      </c>
      <c r="AB12931">
        <v>-0.87951690737310129</v>
      </c>
      <c r="AC12931">
        <v>0.1731363834960753</v>
      </c>
      <c r="AD12931">
        <v>-0.86884242045116578</v>
      </c>
      <c r="AE12931">
        <v>-3.26055255857628</v>
      </c>
      <c r="AF12931">
        <v>0.40096617964269221</v>
      </c>
      <c r="AG12931">
        <v>-3.830985982768043</v>
      </c>
      <c r="AH12931">
        <v>1.3854187698112199</v>
      </c>
      <c r="AI12931">
        <v>-3.194759451950024</v>
      </c>
      <c r="AJ12931">
        <v>-2.5236965785418559</v>
      </c>
      <c r="AK12931">
        <v>0.43202337470713559</v>
      </c>
      <c r="AL12931">
        <v>0.96569892524884793</v>
      </c>
      <c r="AM12931">
        <v>-0.78172670824120383</v>
      </c>
      <c r="AN12931">
        <v>-6.7107270894851689</v>
      </c>
      <c r="AO12931">
        <v>-2.4212710084352662</v>
      </c>
      <c r="AP12931">
        <v>-4.7761420961509371</v>
      </c>
      <c r="AQ12931">
        <v>-2.7556333946323841</v>
      </c>
      <c r="AR12931">
        <v>-1.570184391548457</v>
      </c>
      <c r="AS12931">
        <v>-0.1097264359520511</v>
      </c>
      <c r="AT12931">
        <v>-4.4947770658036914</v>
      </c>
      <c r="AU12931">
        <v>0.29259473048881551</v>
      </c>
      <c r="AV12931">
        <v>1.3317128046280939</v>
      </c>
    </row>
    <row r="12932" spans="1:48" x14ac:dyDescent="0.25">
      <c r="A12932" s="2">
        <v>42156</v>
      </c>
      <c r="B12932">
        <v>2008</v>
      </c>
      <c r="C12932">
        <v>840</v>
      </c>
      <c r="D12932">
        <v>-1.010362980464119</v>
      </c>
      <c r="E12932">
        <v>0.34902600974158199</v>
      </c>
      <c r="F12932">
        <v>-1.3298691134514871</v>
      </c>
      <c r="G12932">
        <v>2.8447984633781731</v>
      </c>
      <c r="H12932">
        <v>-2.1038363812291072</v>
      </c>
      <c r="I12932">
        <v>3.7694475012883371</v>
      </c>
      <c r="J12932">
        <v>0.2934813425812921</v>
      </c>
      <c r="K12932">
        <v>-6.8070390234306828</v>
      </c>
      <c r="L12932">
        <v>-5.2002360428565986</v>
      </c>
      <c r="M12932">
        <v>-6.7809359328984584</v>
      </c>
      <c r="N12932">
        <v>2.8436644891496998</v>
      </c>
      <c r="O12932">
        <v>1.3036051381529969</v>
      </c>
      <c r="P12932">
        <v>-2.4485354231632011</v>
      </c>
      <c r="Q12932">
        <v>-0.90334797081498275</v>
      </c>
      <c r="R12932">
        <v>-4.3288844651115159</v>
      </c>
      <c r="S12932">
        <v>-6.7714124082188683</v>
      </c>
      <c r="T12932">
        <v>2.648828073579534</v>
      </c>
      <c r="U12932">
        <v>-3.0535127601248768</v>
      </c>
      <c r="V12932">
        <v>-1.138482771098426</v>
      </c>
      <c r="W12932">
        <v>-1.701168021495969</v>
      </c>
      <c r="X12932">
        <v>-4.0984355641066514</v>
      </c>
      <c r="Y12932">
        <v>-7.7238792589629623</v>
      </c>
      <c r="Z12932">
        <v>-3.6983708418490302</v>
      </c>
      <c r="AA12932">
        <v>-4.241994155013451</v>
      </c>
      <c r="AB12932">
        <v>-3.2203261798239509</v>
      </c>
      <c r="AC12932">
        <v>1.680418977472198</v>
      </c>
      <c r="AD12932">
        <v>-3.6782770400856419</v>
      </c>
      <c r="AE12932">
        <v>-3.9174905482645022</v>
      </c>
      <c r="AF12932">
        <v>-2.3274282822099979</v>
      </c>
      <c r="AG12932">
        <v>-3.539330135434382</v>
      </c>
      <c r="AH12932">
        <v>-2.4145882351042429</v>
      </c>
      <c r="AI12932">
        <v>-2.1244695667765772</v>
      </c>
      <c r="AJ12932">
        <v>1.5893359660784201</v>
      </c>
      <c r="AK12932">
        <v>-0.43854024574830902</v>
      </c>
      <c r="AL12932">
        <v>-2.075454516915642</v>
      </c>
      <c r="AM12932">
        <v>-2.3328637081670429</v>
      </c>
      <c r="AN12932">
        <v>-3.6032417123200822</v>
      </c>
      <c r="AO12932">
        <v>-2.6007406194484939</v>
      </c>
      <c r="AP12932">
        <v>1.520927500397828</v>
      </c>
      <c r="AQ12932">
        <v>-4.583741216505044</v>
      </c>
      <c r="AR12932">
        <v>-2.4929282827507842</v>
      </c>
      <c r="AS12932">
        <v>-3.5658514482483139</v>
      </c>
      <c r="AT12932">
        <v>-2.8814437143211409</v>
      </c>
      <c r="AU12932">
        <v>-0.68618376788585067</v>
      </c>
      <c r="AV12932">
        <v>-1.894866645615934</v>
      </c>
    </row>
    <row r="12933" spans="1:48" x14ac:dyDescent="0.25">
      <c r="A12933" s="2">
        <v>42186</v>
      </c>
      <c r="B12933">
        <v>2008</v>
      </c>
      <c r="C12933">
        <v>840</v>
      </c>
      <c r="D12933">
        <v>-1.392452679011158</v>
      </c>
      <c r="E12933">
        <v>-7.674720861417228</v>
      </c>
      <c r="F12933">
        <v>-4.7344482018485294</v>
      </c>
      <c r="G12933">
        <v>-5.811115829841218</v>
      </c>
      <c r="H12933">
        <v>-11.36446136339497</v>
      </c>
      <c r="I12933">
        <v>-12.204842866536289</v>
      </c>
      <c r="J12933">
        <v>1.7771584567255141</v>
      </c>
      <c r="K12933">
        <v>-11.07076918121062</v>
      </c>
      <c r="L12933">
        <v>-0.36659534711677161</v>
      </c>
      <c r="M12933">
        <v>-5.2821215044424941</v>
      </c>
      <c r="N12933">
        <v>3.576853401222901</v>
      </c>
      <c r="O12933">
        <v>-9.8017261296426401</v>
      </c>
      <c r="P12933">
        <v>-8.3404777474532121</v>
      </c>
      <c r="Q12933">
        <v>-2.5319727385993969</v>
      </c>
      <c r="R12933">
        <v>-10.02704232317944</v>
      </c>
      <c r="S12933">
        <v>-1.706584589185745</v>
      </c>
      <c r="T12933">
        <v>-3.9596592884767472</v>
      </c>
      <c r="U12933">
        <v>-3.6137500039635899</v>
      </c>
      <c r="V12933">
        <v>-5.7069303091335177</v>
      </c>
      <c r="W12933">
        <v>0.47366601310426798</v>
      </c>
      <c r="X12933">
        <v>4.4455601457308873</v>
      </c>
      <c r="Y12933">
        <v>1.653180771950991</v>
      </c>
      <c r="Z12933">
        <v>3.4527982278155789</v>
      </c>
      <c r="AA12933">
        <v>-8.0303636760551189</v>
      </c>
      <c r="AB12933">
        <v>-0.83735623622300803</v>
      </c>
      <c r="AC12933">
        <v>4.697839912179635</v>
      </c>
      <c r="AD12933">
        <v>1.2041687097458791</v>
      </c>
      <c r="AE12933">
        <v>-2.9927239015260292</v>
      </c>
      <c r="AF12933">
        <v>3.778912281976277</v>
      </c>
      <c r="AG12933">
        <v>-9.4134126285883024E-2</v>
      </c>
      <c r="AH12933">
        <v>4.1374949642194121</v>
      </c>
      <c r="AI12933">
        <v>3.7565023673561289</v>
      </c>
      <c r="AJ12933">
        <v>8.8887780014886513</v>
      </c>
      <c r="AK12933">
        <v>2.0857807955857788</v>
      </c>
      <c r="AL12933">
        <v>4.3201799931939959</v>
      </c>
      <c r="AM12933">
        <v>6.102910877506174</v>
      </c>
      <c r="AN12933">
        <v>-3.1203214755029189</v>
      </c>
      <c r="AO12933">
        <v>2.689665464117474</v>
      </c>
      <c r="AP12933">
        <v>3.295744532956546</v>
      </c>
      <c r="AQ12933">
        <v>-0.21008559931526841</v>
      </c>
      <c r="AR12933">
        <v>4.9614587803550432</v>
      </c>
      <c r="AS12933">
        <v>1.733825893208552</v>
      </c>
      <c r="AT12933">
        <v>-3.6014324801292741</v>
      </c>
      <c r="AU12933">
        <v>13.020539734463631</v>
      </c>
      <c r="AV12933">
        <v>2.0002639181224802</v>
      </c>
    </row>
    <row r="12934" spans="1:48" x14ac:dyDescent="0.25">
      <c r="A12934" s="2">
        <v>42217</v>
      </c>
      <c r="B12934">
        <v>2008</v>
      </c>
      <c r="C12934">
        <v>840</v>
      </c>
      <c r="D12934">
        <v>-7.1394505952052771</v>
      </c>
      <c r="E12934">
        <v>-5.7752137629497158</v>
      </c>
      <c r="F12934">
        <v>-11.57896305437005</v>
      </c>
      <c r="G12934">
        <v>-7.4211318527548809</v>
      </c>
      <c r="H12934">
        <v>-8.8792572172585178</v>
      </c>
      <c r="I12934">
        <v>-14.14465046922027</v>
      </c>
      <c r="J12934">
        <v>-8.7912132195595341</v>
      </c>
      <c r="K12934">
        <v>-11.37908939646594</v>
      </c>
      <c r="L12934">
        <v>-15.198056483553909</v>
      </c>
      <c r="M12934">
        <v>-3.550445848617223</v>
      </c>
      <c r="N12934">
        <v>-8.3204112556827354</v>
      </c>
      <c r="O12934">
        <v>-12.225869878165151</v>
      </c>
      <c r="P12934">
        <v>-12.29530399949137</v>
      </c>
      <c r="Q12934">
        <v>-6.5090491487550199</v>
      </c>
      <c r="R12934">
        <v>-1.3038729028973179</v>
      </c>
      <c r="S12934">
        <v>-6.9806856388765599</v>
      </c>
      <c r="T12934">
        <v>-1.936485354968609</v>
      </c>
      <c r="U12934">
        <v>-11.79110287609123</v>
      </c>
      <c r="V12934">
        <v>-10.19813157385566</v>
      </c>
      <c r="W12934">
        <v>-5.8168872017832278</v>
      </c>
      <c r="X12934">
        <v>-6.8039894428642453</v>
      </c>
      <c r="Y12934">
        <v>-5.6748014836164318</v>
      </c>
      <c r="Z12934">
        <v>-7.8031203730756564</v>
      </c>
      <c r="AA12934">
        <v>-5.764248422017026</v>
      </c>
      <c r="AB12934">
        <v>-35.186678469755407</v>
      </c>
      <c r="AC12934">
        <v>-1.7628526954933439</v>
      </c>
      <c r="AD12934">
        <v>-6.1278783619270971</v>
      </c>
      <c r="AE12934">
        <v>-11.60047134330228</v>
      </c>
      <c r="AF12934">
        <v>-7.7964046418686479</v>
      </c>
      <c r="AG12934">
        <v>-7.4596302985461271</v>
      </c>
      <c r="AH12934">
        <v>-5.329210104031457</v>
      </c>
      <c r="AI12934">
        <v>-7.2074396641699128</v>
      </c>
      <c r="AJ12934">
        <v>-7.6404459828787967</v>
      </c>
      <c r="AK12934">
        <v>-6.9961068128055359</v>
      </c>
      <c r="AL12934">
        <v>-8.2126643434726425</v>
      </c>
      <c r="AM12934">
        <v>-5.1712311752766134</v>
      </c>
      <c r="AN12934">
        <v>-3.408456230132062</v>
      </c>
      <c r="AO12934">
        <v>-7.5145757831890494</v>
      </c>
      <c r="AP12934">
        <v>-2.8519373808827191</v>
      </c>
      <c r="AQ12934">
        <v>-11.397117748734241</v>
      </c>
      <c r="AR12934">
        <v>-7.0354969835468744</v>
      </c>
      <c r="AS12934">
        <v>-7.4328632617002288</v>
      </c>
      <c r="AT12934">
        <v>-6.4231896544350349</v>
      </c>
      <c r="AU12934">
        <v>-7.8139470289357638</v>
      </c>
      <c r="AV12934">
        <v>-6.0752502711746148</v>
      </c>
    </row>
    <row r="12935" spans="1:48" x14ac:dyDescent="0.25">
      <c r="A12935" s="2">
        <v>42248</v>
      </c>
      <c r="B12935">
        <v>2008</v>
      </c>
      <c r="C12935">
        <v>840</v>
      </c>
      <c r="D12935">
        <v>-1.9118644143402479</v>
      </c>
      <c r="E12935">
        <v>-5.1811531747358757</v>
      </c>
      <c r="F12935">
        <v>-4.4116094339522132</v>
      </c>
      <c r="G12935">
        <v>-6.5889459629630887</v>
      </c>
      <c r="H12935">
        <v>-21.602175836605628</v>
      </c>
      <c r="I12935">
        <v>-11.87224886847652</v>
      </c>
      <c r="J12935">
        <v>0.45306192090184272</v>
      </c>
      <c r="K12935">
        <v>0.34357016082422481</v>
      </c>
      <c r="L12935">
        <v>-3.2337533380136341</v>
      </c>
      <c r="M12935">
        <v>-5.4061271133240663</v>
      </c>
      <c r="N12935">
        <v>-8.5286361713975527</v>
      </c>
      <c r="O12935">
        <v>-3.0368393778197889</v>
      </c>
      <c r="P12935">
        <v>-2.3592875383436458</v>
      </c>
      <c r="Q12935">
        <v>-3.3422131739455412</v>
      </c>
      <c r="R12935">
        <v>-17.390740657997231</v>
      </c>
      <c r="S12935">
        <v>-11.470985571708781</v>
      </c>
      <c r="T12935">
        <v>-0.82528319758735647</v>
      </c>
      <c r="U12935">
        <v>2.3874445702251501</v>
      </c>
      <c r="V12935">
        <v>-4.9348636322229078</v>
      </c>
      <c r="W12935">
        <v>-6.694677093501566</v>
      </c>
      <c r="X12935">
        <v>-4.4036209043220031</v>
      </c>
      <c r="Y12935">
        <v>-2.6233409591506769</v>
      </c>
      <c r="Z12935">
        <v>-4.4571922122286107</v>
      </c>
      <c r="AA12935">
        <v>1.7533296050198599</v>
      </c>
      <c r="AB12935">
        <v>-6.4427420091373033E-2</v>
      </c>
      <c r="AC12935">
        <v>-5.7876738982389657</v>
      </c>
      <c r="AD12935">
        <v>-4.3918101925955249</v>
      </c>
      <c r="AE12935">
        <v>-5.6250563286523008</v>
      </c>
      <c r="AF12935">
        <v>-1.2773720184901189</v>
      </c>
      <c r="AG12935">
        <v>-4.2139061439578676</v>
      </c>
      <c r="AH12935">
        <v>-2.902330546768606</v>
      </c>
      <c r="AI12935">
        <v>-7.5909750222759147</v>
      </c>
      <c r="AJ12935">
        <v>-0.25693420421566421</v>
      </c>
      <c r="AK12935">
        <v>-2.948886294690467</v>
      </c>
      <c r="AL12935">
        <v>-4.7644516108237722</v>
      </c>
      <c r="AM12935">
        <v>-2.999663787375539</v>
      </c>
      <c r="AN12935">
        <v>-4.3870314133192974</v>
      </c>
      <c r="AO12935">
        <v>-6.1830362883056882</v>
      </c>
      <c r="AP12935">
        <v>-6.9543576816246464</v>
      </c>
      <c r="AQ12935">
        <v>-4.2028659741019334</v>
      </c>
      <c r="AR12935">
        <v>-4.0927333664486421</v>
      </c>
      <c r="AS12935">
        <v>-4.454168463628938</v>
      </c>
      <c r="AT12935">
        <v>-4.6503193945078403</v>
      </c>
      <c r="AU12935">
        <v>-9.2430955323964508</v>
      </c>
      <c r="AV12935">
        <v>-2.650550608348246</v>
      </c>
    </row>
    <row r="12936" spans="1:48" x14ac:dyDescent="0.25">
      <c r="A12936" s="2">
        <v>42278</v>
      </c>
      <c r="B12936">
        <v>2008</v>
      </c>
      <c r="C12936">
        <v>840</v>
      </c>
      <c r="D12936">
        <v>2.525645291384548</v>
      </c>
      <c r="E12936">
        <v>5.3381006817550647</v>
      </c>
      <c r="F12936">
        <v>9.4853266650022583</v>
      </c>
      <c r="G12936">
        <v>7.2485683807073764</v>
      </c>
      <c r="H12936">
        <v>8.6839268489399721</v>
      </c>
      <c r="I12936">
        <v>5.2052118234390932</v>
      </c>
      <c r="J12936">
        <v>1.5772667151726429</v>
      </c>
      <c r="K12936">
        <v>9.8056283280098846</v>
      </c>
      <c r="L12936">
        <v>5.6595034895283947</v>
      </c>
      <c r="M12936">
        <v>5.7654770553712043</v>
      </c>
      <c r="N12936">
        <v>5.9888564369335873</v>
      </c>
      <c r="O12936">
        <v>7.9979350768792923</v>
      </c>
      <c r="P12936">
        <v>5.6688126959713934</v>
      </c>
      <c r="Q12936">
        <v>7.166127465199934</v>
      </c>
      <c r="R12936">
        <v>44.949659549263437</v>
      </c>
      <c r="S12936">
        <v>13.34095155738866</v>
      </c>
      <c r="T12936">
        <v>0.11056098496320391</v>
      </c>
      <c r="U12936">
        <v>-3.0293886347359629</v>
      </c>
      <c r="V12936">
        <v>12.286037425178799</v>
      </c>
      <c r="W12936">
        <v>10.09986586636651</v>
      </c>
      <c r="X12936">
        <v>4.4401332964217666</v>
      </c>
      <c r="Y12936">
        <v>15.10615469114582</v>
      </c>
      <c r="Z12936">
        <v>7.3803349216849279</v>
      </c>
      <c r="AA12936">
        <v>11.28705857358681</v>
      </c>
      <c r="AB12936">
        <v>10.29237544093959</v>
      </c>
      <c r="AC12936">
        <v>3.80295513371447</v>
      </c>
      <c r="AD12936">
        <v>4.9267851807791594</v>
      </c>
      <c r="AE12936">
        <v>7.0419021468799414</v>
      </c>
      <c r="AF12936">
        <v>9.7034079842056578</v>
      </c>
      <c r="AG12936">
        <v>6.2074299459440319</v>
      </c>
      <c r="AH12936">
        <v>4.5243560371641234</v>
      </c>
      <c r="AI12936">
        <v>7.1503754713632128</v>
      </c>
      <c r="AJ12936">
        <v>3.601961560358435</v>
      </c>
      <c r="AK12936">
        <v>9.775133492657929</v>
      </c>
      <c r="AL12936">
        <v>8.0820847581097421</v>
      </c>
      <c r="AM12936">
        <v>0.47520667969631608</v>
      </c>
      <c r="AN12936">
        <v>-1.1184665525465269</v>
      </c>
      <c r="AO12936">
        <v>10.62743472123835</v>
      </c>
      <c r="AP12936">
        <v>-3.774909111421398</v>
      </c>
      <c r="AQ12936">
        <v>5.8444256295107744</v>
      </c>
      <c r="AR12936">
        <v>8.4118880619974412</v>
      </c>
      <c r="AS12936">
        <v>7.2932051540327336</v>
      </c>
      <c r="AT12936">
        <v>4.2693823138275411</v>
      </c>
      <c r="AU12936">
        <v>7.2215419769880107</v>
      </c>
      <c r="AV12936">
        <v>8.2578433167807432</v>
      </c>
    </row>
    <row r="12937" spans="1:48" x14ac:dyDescent="0.25">
      <c r="A12937" s="2">
        <v>42309</v>
      </c>
      <c r="B12937">
        <v>2008</v>
      </c>
      <c r="C12937">
        <v>840</v>
      </c>
      <c r="D12937">
        <v>-3.5936338239304528</v>
      </c>
      <c r="E12937">
        <v>-3.5457167348898921</v>
      </c>
      <c r="F12937">
        <v>-5.4018837674540974</v>
      </c>
      <c r="G12937">
        <v>-6.7654176467095484</v>
      </c>
      <c r="H12937">
        <v>6.5522183135415579</v>
      </c>
      <c r="I12937">
        <v>-3.1411608868789691</v>
      </c>
      <c r="J12937">
        <v>-4.7777373935530942</v>
      </c>
      <c r="K12937">
        <v>-0.9483662861237474</v>
      </c>
      <c r="L12937">
        <v>1.39647873544213</v>
      </c>
      <c r="M12937">
        <v>-7.5051176232924011</v>
      </c>
      <c r="N12937">
        <v>-8.1267449697920107</v>
      </c>
      <c r="O12937">
        <v>-16.369780161188409</v>
      </c>
      <c r="P12937">
        <v>-8.6259180760346226</v>
      </c>
      <c r="Q12937">
        <v>-2.7928648168044861</v>
      </c>
      <c r="R12937">
        <v>-9.8873409127705365</v>
      </c>
      <c r="S12937">
        <v>0.22268976179946609</v>
      </c>
      <c r="T12937">
        <v>-13.88737945317745</v>
      </c>
      <c r="U12937">
        <v>-15.36084136178086</v>
      </c>
      <c r="V12937">
        <v>-5.8594064767255372</v>
      </c>
      <c r="W12937">
        <v>-0.99490785471115784</v>
      </c>
      <c r="X12937">
        <v>-3.222243955117154</v>
      </c>
      <c r="Y12937">
        <v>-3.0160689105450671</v>
      </c>
      <c r="Z12937">
        <v>1.271068956859978</v>
      </c>
      <c r="AA12937">
        <v>-3.5105042769394301</v>
      </c>
      <c r="AB12937">
        <v>-25.214588554263369</v>
      </c>
      <c r="AC12937">
        <v>2.9095508081285582</v>
      </c>
      <c r="AD12937">
        <v>-1.6553079265480001E-2</v>
      </c>
      <c r="AE12937">
        <v>-0.8768785924005873</v>
      </c>
      <c r="AF12937">
        <v>3.062623248335505E-2</v>
      </c>
      <c r="AG12937">
        <v>-6.5544185048233334</v>
      </c>
      <c r="AH12937">
        <v>-3.1610947324152261</v>
      </c>
      <c r="AI12937">
        <v>-3.5673181424931371</v>
      </c>
      <c r="AJ12937">
        <v>-8.6171702360986693</v>
      </c>
      <c r="AK12937">
        <v>4.9607350781315294</v>
      </c>
      <c r="AL12937">
        <v>-1.8908986568295429</v>
      </c>
      <c r="AM12937">
        <v>3.1236996204961902</v>
      </c>
      <c r="AN12937">
        <v>-10.851264421385711</v>
      </c>
      <c r="AO12937">
        <v>8.3416974217209727E-3</v>
      </c>
      <c r="AP12937">
        <v>-6.2794738091348279</v>
      </c>
      <c r="AQ12937">
        <v>0.82924923391698435</v>
      </c>
      <c r="AR12937">
        <v>-2.9378985943931619</v>
      </c>
      <c r="AS12937">
        <v>-2.2735411569746011</v>
      </c>
      <c r="AT12937">
        <v>-1.961712311651409</v>
      </c>
      <c r="AU12937">
        <v>-0.77924441086376639</v>
      </c>
      <c r="AV12937">
        <v>0.3469612621241458</v>
      </c>
    </row>
    <row r="12938" spans="1:48" x14ac:dyDescent="0.25">
      <c r="A12938" s="2">
        <v>42339</v>
      </c>
      <c r="B12938">
        <v>2008</v>
      </c>
      <c r="C12938">
        <v>840</v>
      </c>
      <c r="D12938">
        <v>0.70830222328666093</v>
      </c>
      <c r="E12938">
        <v>-7.6657396132802091</v>
      </c>
      <c r="F12938">
        <v>0.65120599197689977</v>
      </c>
      <c r="G12938">
        <v>-10.515989266190701</v>
      </c>
      <c r="H12938">
        <v>-6.9602796514264709</v>
      </c>
      <c r="I12938">
        <v>-4.977128961183741</v>
      </c>
      <c r="J12938">
        <v>2.4315496275083781</v>
      </c>
      <c r="K12938">
        <v>-2.0965147233838581</v>
      </c>
      <c r="L12938">
        <v>0.67015217762986801</v>
      </c>
      <c r="M12938">
        <v>1.217747746990705</v>
      </c>
      <c r="N12938">
        <v>2.254474737795054</v>
      </c>
      <c r="O12938">
        <v>0.29606299793298868</v>
      </c>
      <c r="P12938">
        <v>-4.8429604621446298</v>
      </c>
      <c r="Q12938">
        <v>-5.0886215877421819</v>
      </c>
      <c r="R12938">
        <v>-3.813497328554794</v>
      </c>
      <c r="S12938">
        <v>5.0268143947601596</v>
      </c>
      <c r="T12938">
        <v>4.1387760993541134</v>
      </c>
      <c r="U12938">
        <v>12.278584092951659</v>
      </c>
      <c r="V12938">
        <v>-5.6414575528561777</v>
      </c>
      <c r="W12938">
        <v>0.32837725470487023</v>
      </c>
      <c r="X12938">
        <v>0.94544020742337587</v>
      </c>
      <c r="Y12938">
        <v>5.8427098802646737</v>
      </c>
      <c r="Z12938">
        <v>-1.7553092499547061</v>
      </c>
      <c r="AA12938">
        <v>-1.5555726560579459</v>
      </c>
      <c r="AB12938">
        <v>-1.8005515052042069</v>
      </c>
      <c r="AC12938">
        <v>0.159667242025785</v>
      </c>
      <c r="AD12938">
        <v>-2.343171884353568</v>
      </c>
      <c r="AE12938">
        <v>-6.0785709842227416</v>
      </c>
      <c r="AF12938">
        <v>-9.682055841524484E-2</v>
      </c>
      <c r="AG12938">
        <v>5.1650154001227078</v>
      </c>
      <c r="AH12938">
        <v>-3.4660287945439738</v>
      </c>
      <c r="AI12938">
        <v>-5.6572758899037119</v>
      </c>
      <c r="AJ12938">
        <v>2.3722969090632868</v>
      </c>
      <c r="AK12938">
        <v>-1.158497869172026</v>
      </c>
      <c r="AL12938">
        <v>-2.723116885938814</v>
      </c>
      <c r="AM12938">
        <v>2.971776008991811</v>
      </c>
      <c r="AN12938">
        <v>-1.2079430004050651</v>
      </c>
      <c r="AO12938">
        <v>-2.6636947342697388</v>
      </c>
      <c r="AP12938">
        <v>-1.6476162614076031</v>
      </c>
      <c r="AQ12938">
        <v>3.0824943645501919</v>
      </c>
      <c r="AR12938">
        <v>-3.2704775590893238</v>
      </c>
      <c r="AS12938">
        <v>-3.9373114325790048</v>
      </c>
      <c r="AT12938">
        <v>-6.9942596626230031</v>
      </c>
      <c r="AU12938">
        <v>2.5366575055034262</v>
      </c>
      <c r="AV12938">
        <v>-1.6964683988785481</v>
      </c>
    </row>
    <row r="12939" spans="1:48" x14ac:dyDescent="0.25">
      <c r="A12939" s="2">
        <v>42370</v>
      </c>
      <c r="B12939">
        <v>2008</v>
      </c>
      <c r="C12939">
        <v>840</v>
      </c>
      <c r="D12939">
        <v>-4.9580482752712873</v>
      </c>
      <c r="E12939">
        <v>4.1162106135571364</v>
      </c>
      <c r="F12939">
        <v>-9.0099832729061191</v>
      </c>
      <c r="G12939">
        <v>-3.7361317531342308</v>
      </c>
      <c r="H12939">
        <v>-11.438419718608181</v>
      </c>
      <c r="I12939">
        <v>-7.3146720736594446</v>
      </c>
      <c r="J12939">
        <v>-6.8857909879173844</v>
      </c>
      <c r="K12939">
        <v>-14.042933522485869</v>
      </c>
      <c r="L12939">
        <v>2.476178789773487</v>
      </c>
      <c r="M12939">
        <v>0.90017152717898341</v>
      </c>
      <c r="N12939">
        <v>-7.5786506506969946</v>
      </c>
      <c r="O12939">
        <v>-2.272718464660906</v>
      </c>
      <c r="P12939">
        <v>1.6247662587495659</v>
      </c>
      <c r="Q12939">
        <v>-3.3857228108724162</v>
      </c>
      <c r="R12939">
        <v>3.610753355855878</v>
      </c>
      <c r="S12939">
        <v>2.3655066478681208</v>
      </c>
      <c r="T12939">
        <v>-10.015159173790069</v>
      </c>
      <c r="U12939">
        <v>-17.08655288730899</v>
      </c>
      <c r="V12939">
        <v>1.546897625478572</v>
      </c>
      <c r="W12939">
        <v>-8.2285228330188804</v>
      </c>
      <c r="X12939">
        <v>-7.5133298347546678</v>
      </c>
      <c r="Y12939">
        <v>-8.2224248422309127</v>
      </c>
      <c r="Z12939">
        <v>-9.5152649447575843</v>
      </c>
      <c r="AA12939">
        <v>-5.5974291170707184</v>
      </c>
      <c r="AB12939">
        <v>-21.195645676310289</v>
      </c>
      <c r="AC12939">
        <v>-7.5820465127434904</v>
      </c>
      <c r="AD12939">
        <v>-7.9042289214176442</v>
      </c>
      <c r="AE12939">
        <v>-5.3508246287072296</v>
      </c>
      <c r="AF12939">
        <v>-3.7663380949033538</v>
      </c>
      <c r="AG12939">
        <v>-2.5695122536468111</v>
      </c>
      <c r="AH12939">
        <v>-13.56104733777596</v>
      </c>
      <c r="AI12939">
        <v>-7.7763869114141571</v>
      </c>
      <c r="AJ12939">
        <v>-10.975780939976319</v>
      </c>
      <c r="AK12939">
        <v>-2.5327877073045069</v>
      </c>
      <c r="AL12939">
        <v>-2.796875376485231</v>
      </c>
      <c r="AM12939">
        <v>-4.5299577889557519</v>
      </c>
      <c r="AN12939">
        <v>-7.0774958240699348</v>
      </c>
      <c r="AO12939">
        <v>-8.8580126344841918</v>
      </c>
      <c r="AP12939">
        <v>-0.52488968925188395</v>
      </c>
      <c r="AQ12939">
        <v>-8.531232120249987</v>
      </c>
      <c r="AR12939">
        <v>-4.5498600321408063</v>
      </c>
      <c r="AS12939">
        <v>-6.0319910445577047</v>
      </c>
      <c r="AT12939">
        <v>-2.4477313902470099</v>
      </c>
      <c r="AU12939">
        <v>-7.6620734147226148</v>
      </c>
      <c r="AV12939">
        <v>-5.318779239932125</v>
      </c>
    </row>
    <row r="12940" spans="1:48" x14ac:dyDescent="0.25">
      <c r="A12940" s="2">
        <v>42401</v>
      </c>
      <c r="B12940">
        <v>2008</v>
      </c>
      <c r="C12940">
        <v>840</v>
      </c>
      <c r="D12940">
        <v>-0.37770866669701858</v>
      </c>
      <c r="E12940">
        <v>4.4700232676966989</v>
      </c>
      <c r="F12940">
        <v>3.3806798166470919</v>
      </c>
      <c r="G12940">
        <v>0.30192997047993048</v>
      </c>
      <c r="H12940">
        <v>1.990142567368625</v>
      </c>
      <c r="I12940">
        <v>6.2573104783061773</v>
      </c>
      <c r="J12940">
        <v>-7.4213526862496053</v>
      </c>
      <c r="K12940">
        <v>-2.3082983300161559</v>
      </c>
      <c r="L12940">
        <v>-1.9746372495354381</v>
      </c>
      <c r="M12940">
        <v>1.695154545661981</v>
      </c>
      <c r="N12940">
        <v>2.3298942725334948</v>
      </c>
      <c r="O12940">
        <v>4.9717439659153984</v>
      </c>
      <c r="P12940">
        <v>8.4567795466016662</v>
      </c>
      <c r="Q12940">
        <v>0.92965523953791873</v>
      </c>
      <c r="R12940">
        <v>8.3205134653108637</v>
      </c>
      <c r="S12940">
        <v>7.1651494287472861</v>
      </c>
      <c r="T12940">
        <v>7.9043258833720209</v>
      </c>
      <c r="U12940">
        <v>5.3620295271088469</v>
      </c>
      <c r="V12940">
        <v>3.4770639531873648</v>
      </c>
      <c r="W12940">
        <v>-2.7575029003256151</v>
      </c>
      <c r="X12940">
        <v>-1.81457312283404</v>
      </c>
      <c r="Y12940">
        <v>5.6124216541471927</v>
      </c>
      <c r="Z12940">
        <v>-1.2196454583282561</v>
      </c>
      <c r="AA12940">
        <v>-2.3473511424892179</v>
      </c>
      <c r="AB12940">
        <v>-10.12792413003192</v>
      </c>
      <c r="AC12940">
        <v>-0.74315628722421145</v>
      </c>
      <c r="AD12940">
        <v>1.253202726972225</v>
      </c>
      <c r="AE12940">
        <v>1.7647988920974631</v>
      </c>
      <c r="AF12940">
        <v>-6.4231670690358627</v>
      </c>
      <c r="AG12940">
        <v>-7.4055701523738193</v>
      </c>
      <c r="AH12940">
        <v>-5.2262160399363724</v>
      </c>
      <c r="AI12940">
        <v>-3.616422824021603</v>
      </c>
      <c r="AJ12940">
        <v>5.6572738066792638</v>
      </c>
      <c r="AK12940">
        <v>-7.1503685230765344</v>
      </c>
      <c r="AL12940">
        <v>-1.5095506532437191</v>
      </c>
      <c r="AM12940">
        <v>-2.352771707438972</v>
      </c>
      <c r="AN12940">
        <v>4.3197983657285333</v>
      </c>
      <c r="AO12940">
        <v>-2.584895681767319</v>
      </c>
      <c r="AP12940">
        <v>-10.081960410912901</v>
      </c>
      <c r="AQ12940">
        <v>-0.92263369251789351</v>
      </c>
      <c r="AR12940">
        <v>-1.059681766668874</v>
      </c>
      <c r="AS12940">
        <v>-0.87330312093638618</v>
      </c>
      <c r="AT12940">
        <v>3.827004130279366</v>
      </c>
      <c r="AU12940">
        <v>-2.4098124093318569</v>
      </c>
      <c r="AV12940">
        <v>-0.23163950663411809</v>
      </c>
    </row>
    <row r="12941" spans="1:48" x14ac:dyDescent="0.25">
      <c r="A12941" s="2">
        <v>42430</v>
      </c>
      <c r="B12941">
        <v>2008</v>
      </c>
      <c r="C12941">
        <v>840</v>
      </c>
      <c r="D12941">
        <v>13.179304896010541</v>
      </c>
      <c r="E12941">
        <v>7.5389451109908467</v>
      </c>
      <c r="F12941">
        <v>11.622847565777761</v>
      </c>
      <c r="G12941">
        <v>17.946760060834979</v>
      </c>
      <c r="H12941">
        <v>7.7520678203664151</v>
      </c>
      <c r="I12941">
        <v>30.496535092423269</v>
      </c>
      <c r="J12941">
        <v>13.044317349009461</v>
      </c>
      <c r="K12941">
        <v>12.264279498332019</v>
      </c>
      <c r="L12941">
        <v>12.671940942880511</v>
      </c>
      <c r="M12941">
        <v>10.303004716505431</v>
      </c>
      <c r="N12941">
        <v>5.1947677594466279</v>
      </c>
      <c r="O12941">
        <v>19.33458477239796</v>
      </c>
      <c r="P12941">
        <v>15.186416341165151</v>
      </c>
      <c r="Q12941">
        <v>11.2038863606089</v>
      </c>
      <c r="R12941">
        <v>-3.4849972938274738</v>
      </c>
      <c r="S12941">
        <v>0.84060406064316862</v>
      </c>
      <c r="T12941">
        <v>6.8224314066291933</v>
      </c>
      <c r="U12941">
        <v>7.7759170467431424</v>
      </c>
      <c r="V12941">
        <v>15.751108967983949</v>
      </c>
      <c r="W12941">
        <v>4.8507731861042291</v>
      </c>
      <c r="X12941">
        <v>4.4280392384358436</v>
      </c>
      <c r="Y12941">
        <v>15.50192336420915</v>
      </c>
      <c r="Z12941">
        <v>11.238484406240181</v>
      </c>
      <c r="AA12941">
        <v>14.063255009763621</v>
      </c>
      <c r="AB12941">
        <v>23.8622662196222</v>
      </c>
      <c r="AC12941">
        <v>4.6796200213299333</v>
      </c>
      <c r="AD12941">
        <v>7.3428055379678447</v>
      </c>
      <c r="AE12941">
        <v>5.6514360428272958</v>
      </c>
      <c r="AF12941">
        <v>5.5276993732742863</v>
      </c>
      <c r="AG12941">
        <v>14.36852172976333</v>
      </c>
      <c r="AH12941">
        <v>7.7689976233964453</v>
      </c>
      <c r="AI12941">
        <v>7.9527717946430876</v>
      </c>
      <c r="AJ12941">
        <v>13.11111285597741</v>
      </c>
      <c r="AK12941">
        <v>7.7740459993717934</v>
      </c>
      <c r="AL12941">
        <v>7.9152818788951862</v>
      </c>
      <c r="AM12941">
        <v>6.6107205409305703</v>
      </c>
      <c r="AN12941">
        <v>17.420114624239311</v>
      </c>
      <c r="AO12941">
        <v>9.8436043273776086</v>
      </c>
      <c r="AP12941">
        <v>17.455390534432372</v>
      </c>
      <c r="AQ12941">
        <v>12.64272401820932</v>
      </c>
      <c r="AR12941">
        <v>6.0511720924686818</v>
      </c>
      <c r="AS12941">
        <v>4.8083629908924452</v>
      </c>
      <c r="AT12941">
        <v>10.01273927611313</v>
      </c>
      <c r="AU12941">
        <v>-0.25627905662436451</v>
      </c>
      <c r="AV12941">
        <v>6.8139978657350442</v>
      </c>
    </row>
    <row r="12942" spans="1:48" x14ac:dyDescent="0.25">
      <c r="A12942" s="2">
        <v>42461</v>
      </c>
      <c r="B12942">
        <v>2008</v>
      </c>
      <c r="C12942">
        <v>840</v>
      </c>
      <c r="D12942">
        <v>-3.2016105942154209</v>
      </c>
      <c r="E12942">
        <v>0.73090876202124289</v>
      </c>
      <c r="F12942">
        <v>0.52415312215841059</v>
      </c>
      <c r="G12942">
        <v>4.2253363328483617</v>
      </c>
      <c r="H12942">
        <v>-10.52082564623999</v>
      </c>
      <c r="I12942">
        <v>10.382601675255311</v>
      </c>
      <c r="J12942">
        <v>0.45738472559759819</v>
      </c>
      <c r="K12942">
        <v>-1.1816193116406031</v>
      </c>
      <c r="L12942">
        <v>-2.5606510440170589</v>
      </c>
      <c r="M12942">
        <v>2.76747003737754</v>
      </c>
      <c r="N12942">
        <v>5.5359943248960208</v>
      </c>
      <c r="O12942">
        <v>6.1076864127470154</v>
      </c>
      <c r="P12942">
        <v>13.538755714265189</v>
      </c>
      <c r="Q12942">
        <v>-0.21084540844822361</v>
      </c>
      <c r="R12942">
        <v>3.9448687737107191</v>
      </c>
      <c r="S12942">
        <v>2.1512752380606242</v>
      </c>
      <c r="T12942">
        <v>-1.3254584930459281</v>
      </c>
      <c r="U12942">
        <v>13.325688059536949</v>
      </c>
      <c r="V12942">
        <v>4.4984281405292323</v>
      </c>
      <c r="W12942">
        <v>4.631976843518637</v>
      </c>
      <c r="X12942">
        <v>3.1127311146390779</v>
      </c>
      <c r="Y12942">
        <v>2.4757855352397939</v>
      </c>
      <c r="Z12942">
        <v>4.7194562076926516</v>
      </c>
      <c r="AA12942">
        <v>-0.46196744647790672</v>
      </c>
      <c r="AB12942">
        <v>3.1461764068908331</v>
      </c>
      <c r="AC12942">
        <v>-0.41989454006126081</v>
      </c>
      <c r="AD12942">
        <v>2.19478261899968</v>
      </c>
      <c r="AE12942">
        <v>7.8593131815004824</v>
      </c>
      <c r="AF12942">
        <v>-0.18174817113710831</v>
      </c>
      <c r="AG12942">
        <v>3.3001660646029052</v>
      </c>
      <c r="AH12942">
        <v>2.853925752195452</v>
      </c>
      <c r="AI12942">
        <v>5.2251335387379028</v>
      </c>
      <c r="AJ12942">
        <v>-3.7721746449802418</v>
      </c>
      <c r="AK12942">
        <v>1.630159877478254</v>
      </c>
      <c r="AL12942">
        <v>0.2325750867428589</v>
      </c>
      <c r="AM12942">
        <v>2.2455825872853552</v>
      </c>
      <c r="AN12942">
        <v>-7.7568301129088644</v>
      </c>
      <c r="AO12942">
        <v>1.2396743994311119</v>
      </c>
      <c r="AP12942">
        <v>4.3432172180750683</v>
      </c>
      <c r="AQ12942">
        <v>2.8410901135903721</v>
      </c>
      <c r="AR12942">
        <v>1.9437602739460491</v>
      </c>
      <c r="AS12942">
        <v>3.4452489429575022</v>
      </c>
      <c r="AT12942">
        <v>6.7582600869091403</v>
      </c>
      <c r="AU12942">
        <v>2.504543685500038</v>
      </c>
      <c r="AV12942">
        <v>0.47603323592708691</v>
      </c>
    </row>
    <row r="12943" spans="1:48" x14ac:dyDescent="0.25">
      <c r="A12943" s="2">
        <v>42491</v>
      </c>
      <c r="B12943">
        <v>2008</v>
      </c>
      <c r="C12943">
        <v>840</v>
      </c>
      <c r="D12943">
        <v>4.5265139972888946</v>
      </c>
      <c r="E12943">
        <v>0.20980291675896101</v>
      </c>
      <c r="F12943">
        <v>-4.3722182248733921</v>
      </c>
      <c r="G12943">
        <v>-9.4120606976958463</v>
      </c>
      <c r="H12943">
        <v>15.740825973771781</v>
      </c>
      <c r="I12943">
        <v>-13.650940069466429</v>
      </c>
      <c r="J12943">
        <v>1.8681297571299109</v>
      </c>
      <c r="K12943">
        <v>1.190120085665014</v>
      </c>
      <c r="L12943">
        <v>-7.3829778462559332</v>
      </c>
      <c r="M12943">
        <v>-6.2020996556928942</v>
      </c>
      <c r="N12943">
        <v>2.8412103289113371</v>
      </c>
      <c r="O12943">
        <v>-11.475359219479451</v>
      </c>
      <c r="P12943">
        <v>-6.2571778751936087</v>
      </c>
      <c r="Q12943">
        <v>-7.8347229980683331</v>
      </c>
      <c r="R12943">
        <v>0.31156689161866419</v>
      </c>
      <c r="S12943">
        <v>-1.3686898161369481</v>
      </c>
      <c r="T12943">
        <v>-6.9719257523621847</v>
      </c>
      <c r="U12943">
        <v>-5.5904543588465643</v>
      </c>
      <c r="V12943">
        <v>-13.35004555052261</v>
      </c>
      <c r="W12943">
        <v>-1.051746980398927</v>
      </c>
      <c r="X12943">
        <v>-5.0448218842558117E-2</v>
      </c>
      <c r="Y12943">
        <v>-0.22916273336526241</v>
      </c>
      <c r="Z12943">
        <v>-6.3651834694190779</v>
      </c>
      <c r="AA12943">
        <v>-4.7020426710119301</v>
      </c>
      <c r="AB12943">
        <v>11.420931102029821</v>
      </c>
      <c r="AC12943">
        <v>2.3887382424807151</v>
      </c>
      <c r="AD12943">
        <v>-2.3723214064893079</v>
      </c>
      <c r="AE12943">
        <v>-2.4759128596559039</v>
      </c>
      <c r="AF12943">
        <v>-9.0412995275923613E-2</v>
      </c>
      <c r="AG12943">
        <v>-2.9302619314300888</v>
      </c>
      <c r="AH12943">
        <v>-3.5029359264877051</v>
      </c>
      <c r="AI12943">
        <v>-2.452118420332372</v>
      </c>
      <c r="AJ12943">
        <v>1.310948586385186</v>
      </c>
      <c r="AK12943">
        <v>2.164222836887864</v>
      </c>
      <c r="AL12943">
        <v>1.2747323517065201</v>
      </c>
      <c r="AM12943">
        <v>1.5720012310039611</v>
      </c>
      <c r="AN12943">
        <v>-8.1089062414650641</v>
      </c>
      <c r="AO12943">
        <v>-0.55751590670213291</v>
      </c>
      <c r="AP12943">
        <v>-5.6251762878729128</v>
      </c>
      <c r="AQ12943">
        <v>-2.404164365111594</v>
      </c>
      <c r="AR12943">
        <v>0.31119824044576472</v>
      </c>
      <c r="AS12943">
        <v>-0.48229998059047258</v>
      </c>
      <c r="AT12943">
        <v>-3.4181938966035501</v>
      </c>
      <c r="AU12943">
        <v>-4.5967352695046371</v>
      </c>
      <c r="AV12943">
        <v>1.8186133051450999</v>
      </c>
    </row>
    <row r="12944" spans="1:48" x14ac:dyDescent="0.25">
      <c r="A12944" s="2">
        <v>42522</v>
      </c>
      <c r="B12944">
        <v>2008</v>
      </c>
      <c r="C12944">
        <v>840</v>
      </c>
      <c r="D12944">
        <v>4.6243115099031904</v>
      </c>
      <c r="E12944">
        <v>1.9050188513942909</v>
      </c>
      <c r="F12944">
        <v>4.341405588219005</v>
      </c>
      <c r="G12944">
        <v>7.674016947890161</v>
      </c>
      <c r="H12944">
        <v>-3.8097134470276628</v>
      </c>
      <c r="I12944">
        <v>19.477238048279879</v>
      </c>
      <c r="J12944">
        <v>1.303371242990581</v>
      </c>
      <c r="K12944">
        <v>-1.1491304451744071</v>
      </c>
      <c r="L12944">
        <v>4.1852838213690902</v>
      </c>
      <c r="M12944">
        <v>6.2922812366428937</v>
      </c>
      <c r="N12944">
        <v>5.5211139801686127</v>
      </c>
      <c r="O12944">
        <v>9.439445620055654</v>
      </c>
      <c r="P12944">
        <v>10.992837414359499</v>
      </c>
      <c r="Q12944">
        <v>1.1284297559868151</v>
      </c>
      <c r="R12944">
        <v>3.011839318893883</v>
      </c>
      <c r="S12944">
        <v>9.0037815401047716</v>
      </c>
      <c r="T12944">
        <v>3.5850920865750702</v>
      </c>
      <c r="U12944">
        <v>-5.6978006693543692</v>
      </c>
      <c r="V12944">
        <v>1.932690421108374</v>
      </c>
      <c r="W12944">
        <v>-2.4647054233519432</v>
      </c>
      <c r="X12944">
        <v>-0.6284865615477031</v>
      </c>
      <c r="Y12944">
        <v>3.4877761282822162</v>
      </c>
      <c r="Z12944">
        <v>-7.9149335457965098</v>
      </c>
      <c r="AA12944">
        <v>4.0903638165987077</v>
      </c>
      <c r="AB12944">
        <v>-25.122607501249679</v>
      </c>
      <c r="AC12944">
        <v>-11.63276025674811</v>
      </c>
      <c r="AD12944">
        <v>-4.4442447939770924</v>
      </c>
      <c r="AE12944">
        <v>-2.0163689476272011</v>
      </c>
      <c r="AF12944">
        <v>-0.78329327049184716</v>
      </c>
      <c r="AG12944">
        <v>-2.255349797444095</v>
      </c>
      <c r="AH12944">
        <v>-9.0400668308425853</v>
      </c>
      <c r="AI12944">
        <v>-9.8708805202218244</v>
      </c>
      <c r="AJ12944">
        <v>2.07057622969602</v>
      </c>
      <c r="AK12944">
        <v>-1.0362176246693331</v>
      </c>
      <c r="AL12944">
        <v>-6.253241792085074</v>
      </c>
      <c r="AM12944">
        <v>-4.2357087778048594</v>
      </c>
      <c r="AN12944">
        <v>-2.5162989726196909</v>
      </c>
      <c r="AO12944">
        <v>-5.6697631489688209</v>
      </c>
      <c r="AP12944">
        <v>-2.157534915665416</v>
      </c>
      <c r="AQ12944">
        <v>0.1058103902177754</v>
      </c>
      <c r="AR12944">
        <v>-5.717188530274675</v>
      </c>
      <c r="AS12944">
        <v>-3.6130014197098599</v>
      </c>
      <c r="AT12944">
        <v>0.43008462514702028</v>
      </c>
      <c r="AU12944">
        <v>-1.5052786401295479</v>
      </c>
      <c r="AV12944">
        <v>0.23417683035231729</v>
      </c>
    </row>
    <row r="12945" spans="1:48" x14ac:dyDescent="0.25">
      <c r="A12945" s="2">
        <v>42552</v>
      </c>
      <c r="B12945">
        <v>2008</v>
      </c>
      <c r="C12945">
        <v>840</v>
      </c>
      <c r="D12945">
        <v>2.0851607187158949</v>
      </c>
      <c r="E12945">
        <v>7.2673797400577334</v>
      </c>
      <c r="F12945">
        <v>0.2114717063109062</v>
      </c>
      <c r="G12945">
        <v>8.8244522396765834</v>
      </c>
      <c r="H12945">
        <v>5.6207915006187603</v>
      </c>
      <c r="I12945">
        <v>9.9667873154913433</v>
      </c>
      <c r="J12945">
        <v>5.653042754424642</v>
      </c>
      <c r="K12945">
        <v>3.69046686155865</v>
      </c>
      <c r="L12945">
        <v>-0.85439398209247175</v>
      </c>
      <c r="M12945">
        <v>2.9322929529160602</v>
      </c>
      <c r="N12945">
        <v>5.5859932906330068</v>
      </c>
      <c r="O12945">
        <v>-5.8441433466721708</v>
      </c>
      <c r="P12945">
        <v>5.5413901311494262</v>
      </c>
      <c r="Q12945">
        <v>-0.25723888161413022</v>
      </c>
      <c r="R12945">
        <v>-0.25870705752335521</v>
      </c>
      <c r="S12945">
        <v>3.8150705872013639</v>
      </c>
      <c r="T12945">
        <v>8.2642128900122458</v>
      </c>
      <c r="U12945">
        <v>20.808582219463599</v>
      </c>
      <c r="V12945">
        <v>-5.7870417317721472</v>
      </c>
      <c r="W12945">
        <v>6.4623234709914712</v>
      </c>
      <c r="X12945">
        <v>2.4391684884436331</v>
      </c>
      <c r="Y12945">
        <v>10.475446055140081</v>
      </c>
      <c r="Z12945">
        <v>8.3216837937122534</v>
      </c>
      <c r="AA12945">
        <v>6.0853428017761502</v>
      </c>
      <c r="AB12945">
        <v>6.3696197458966486</v>
      </c>
      <c r="AC12945">
        <v>4.0122341657348848</v>
      </c>
      <c r="AD12945">
        <v>3.698205833125257</v>
      </c>
      <c r="AE12945">
        <v>-0.4942735016213895</v>
      </c>
      <c r="AF12945">
        <v>5.1841689572655669</v>
      </c>
      <c r="AG12945">
        <v>5.7435856005925601</v>
      </c>
      <c r="AH12945">
        <v>4.2516997454031591</v>
      </c>
      <c r="AI12945">
        <v>6.4958240503348641</v>
      </c>
      <c r="AJ12945">
        <v>8.1850388456727874</v>
      </c>
      <c r="AK12945">
        <v>1.5544582048740989</v>
      </c>
      <c r="AL12945">
        <v>4.8079124628976899</v>
      </c>
      <c r="AM12945">
        <v>4.340572237785123</v>
      </c>
      <c r="AN12945">
        <v>3.0320506109527749</v>
      </c>
      <c r="AO12945">
        <v>7.4147751570903253</v>
      </c>
      <c r="AP12945">
        <v>8.2200537981838231</v>
      </c>
      <c r="AQ12945">
        <v>8.1415880311352939</v>
      </c>
      <c r="AR12945">
        <v>5.5562012495961488</v>
      </c>
      <c r="AS12945">
        <v>2.7448139924644459</v>
      </c>
      <c r="AT12945">
        <v>3.414579956806052</v>
      </c>
      <c r="AU12945">
        <v>5.7545500187627274</v>
      </c>
      <c r="AV12945">
        <v>3.7733035803498849</v>
      </c>
    </row>
    <row r="12946" spans="1:48" x14ac:dyDescent="0.25">
      <c r="A12946" s="2">
        <v>42583</v>
      </c>
      <c r="B12946">
        <v>2008</v>
      </c>
      <c r="C12946">
        <v>840</v>
      </c>
      <c r="D12946">
        <v>-1.6756363072224829</v>
      </c>
      <c r="E12946">
        <v>3.6443223491403169</v>
      </c>
      <c r="F12946">
        <v>-2.0016932386453412</v>
      </c>
      <c r="G12946">
        <v>-7.6934772908317512</v>
      </c>
      <c r="H12946">
        <v>-2.3905770295722379</v>
      </c>
      <c r="I12946">
        <v>0.88060227231241406</v>
      </c>
      <c r="J12946">
        <v>1.1382436863029981</v>
      </c>
      <c r="K12946">
        <v>9.1174335543278815</v>
      </c>
      <c r="L12946">
        <v>2.3008328960520741</v>
      </c>
      <c r="M12946">
        <v>-4.1362799199603844</v>
      </c>
      <c r="N12946">
        <v>-0.7477994514681563</v>
      </c>
      <c r="O12946">
        <v>9.5318304267489893</v>
      </c>
      <c r="P12946">
        <v>-4.3911836874579109</v>
      </c>
      <c r="Q12946">
        <v>1.386805070704344</v>
      </c>
      <c r="R12946">
        <v>-2.2163473571439001</v>
      </c>
      <c r="S12946">
        <v>2.5983332013690411E-2</v>
      </c>
      <c r="T12946">
        <v>3.9821820338977081</v>
      </c>
      <c r="U12946">
        <v>1.749557788878509</v>
      </c>
      <c r="V12946">
        <v>1.3746651381993491</v>
      </c>
      <c r="W12946">
        <v>0.36677392205783921</v>
      </c>
      <c r="X12946">
        <v>-0.65281587072173464</v>
      </c>
      <c r="Y12946">
        <v>2.1202564582885501</v>
      </c>
      <c r="Z12946">
        <v>2.4082441263531869</v>
      </c>
      <c r="AA12946">
        <v>3.1562071773229672</v>
      </c>
      <c r="AB12946">
        <v>0.23681402511379621</v>
      </c>
      <c r="AC12946">
        <v>5.4417170681193561</v>
      </c>
      <c r="AD12946">
        <v>1.5374674201371179</v>
      </c>
      <c r="AE12946">
        <v>2.4032342385240879</v>
      </c>
      <c r="AF12946">
        <v>-1.4613740756664551</v>
      </c>
      <c r="AG12946">
        <v>0.21051624344878839</v>
      </c>
      <c r="AH12946">
        <v>0.70071177919921457</v>
      </c>
      <c r="AI12946">
        <v>1.2918969966062119</v>
      </c>
      <c r="AJ12946">
        <v>5.6338788629346492</v>
      </c>
      <c r="AK12946">
        <v>-0.70993048304243134</v>
      </c>
      <c r="AL12946">
        <v>2.980275091561047</v>
      </c>
      <c r="AM12946">
        <v>-6.2904622907076657</v>
      </c>
      <c r="AN12946">
        <v>1.807518341372427</v>
      </c>
      <c r="AO12946">
        <v>1.9837667213157499</v>
      </c>
      <c r="AP12946">
        <v>-10.24694922639037</v>
      </c>
      <c r="AQ12946">
        <v>-2.6149960083321271</v>
      </c>
      <c r="AR12946">
        <v>-0.52814834623284845</v>
      </c>
      <c r="AS12946">
        <v>0.15486577803931481</v>
      </c>
      <c r="AT12946">
        <v>0.33728613481309733</v>
      </c>
      <c r="AU12946">
        <v>-3.4655046462468642</v>
      </c>
      <c r="AV12946">
        <v>0.13057035597592301</v>
      </c>
    </row>
    <row r="12947" spans="1:48" x14ac:dyDescent="0.25">
      <c r="A12947" s="2">
        <v>42614</v>
      </c>
      <c r="B12947">
        <v>2008</v>
      </c>
      <c r="C12947">
        <v>840</v>
      </c>
      <c r="D12947">
        <v>-5.6389976596746827</v>
      </c>
      <c r="E12947">
        <v>-3.5368046090502592</v>
      </c>
      <c r="F12947">
        <v>1.6188091631839761</v>
      </c>
      <c r="G12947">
        <v>5.8420295260055433</v>
      </c>
      <c r="H12947">
        <v>7.4436579134789183</v>
      </c>
      <c r="I12947">
        <v>0.31942729409655263</v>
      </c>
      <c r="J12947">
        <v>-0.94341565219524526</v>
      </c>
      <c r="K12947">
        <v>4.5489941096423792</v>
      </c>
      <c r="L12947">
        <v>-2.9699397044328562</v>
      </c>
      <c r="M12947">
        <v>-0.44872412322031208</v>
      </c>
      <c r="N12947">
        <v>1.632041889496572</v>
      </c>
      <c r="O12947">
        <v>-0.43060389330025212</v>
      </c>
      <c r="P12947">
        <v>0.1114872737546735</v>
      </c>
      <c r="Q12947">
        <v>-3.3583068436998431</v>
      </c>
      <c r="R12947">
        <v>5.3095147212546054</v>
      </c>
      <c r="S12947">
        <v>1.1754829079442251</v>
      </c>
      <c r="T12947">
        <v>-5.074527364676884</v>
      </c>
      <c r="U12947">
        <v>-1.180544807047168</v>
      </c>
      <c r="V12947">
        <v>-0.87667962616951867</v>
      </c>
      <c r="W12947">
        <v>1.7114027296461169</v>
      </c>
      <c r="X12947">
        <v>0.80139907821767942</v>
      </c>
      <c r="Y12947">
        <v>-1.702427353178493E-3</v>
      </c>
      <c r="Z12947">
        <v>5.2781249713645284</v>
      </c>
      <c r="AA12947">
        <v>1.3378610534876101</v>
      </c>
      <c r="AB12947">
        <v>-5.3482630238547717</v>
      </c>
      <c r="AC12947">
        <v>-2.0477120758471972</v>
      </c>
      <c r="AD12947">
        <v>2.0047059775355698</v>
      </c>
      <c r="AE12947">
        <v>4.307306658004717</v>
      </c>
      <c r="AF12947">
        <v>3.5704107903154152</v>
      </c>
      <c r="AG12947">
        <v>0.40682440828265781</v>
      </c>
      <c r="AH12947">
        <v>-2.5893515432919849</v>
      </c>
      <c r="AI12947">
        <v>1.3955615380361719</v>
      </c>
      <c r="AJ12947">
        <v>-0.89305484264831092</v>
      </c>
      <c r="AK12947">
        <v>4.0850298216134062</v>
      </c>
      <c r="AL12947">
        <v>1.1303319051122029</v>
      </c>
      <c r="AM12947">
        <v>-4.1072538207064806</v>
      </c>
      <c r="AN12947">
        <v>-1.500245399152389</v>
      </c>
      <c r="AO12947">
        <v>0.36488939439140999</v>
      </c>
      <c r="AP12947">
        <v>2.5038562600640639</v>
      </c>
      <c r="AQ12947">
        <v>2.429208019696949</v>
      </c>
      <c r="AR12947">
        <v>1.28985790967473</v>
      </c>
      <c r="AS12947">
        <v>0.98722733542346841</v>
      </c>
      <c r="AT12947">
        <v>1.155502078884862</v>
      </c>
      <c r="AU12947">
        <v>-3.9079541939397329</v>
      </c>
      <c r="AV12947">
        <v>7.9962563621327476E-2</v>
      </c>
    </row>
    <row r="12948" spans="1:48" x14ac:dyDescent="0.25">
      <c r="A12948" s="2">
        <v>42644</v>
      </c>
      <c r="B12948">
        <v>2008</v>
      </c>
      <c r="C12948">
        <v>840</v>
      </c>
      <c r="D12948">
        <v>-2.778875183593732</v>
      </c>
      <c r="E12948">
        <v>-2.306398917447761</v>
      </c>
      <c r="F12948">
        <v>-4.0586179868872136</v>
      </c>
      <c r="G12948">
        <v>-1.007237295296681</v>
      </c>
      <c r="H12948">
        <v>-0.1996251044310782</v>
      </c>
      <c r="I12948">
        <v>13.988261762205131</v>
      </c>
      <c r="J12948">
        <v>-0.51455662830153237</v>
      </c>
      <c r="K12948">
        <v>-2.4648766690766539</v>
      </c>
      <c r="L12948">
        <v>-0.17449533335034409</v>
      </c>
      <c r="M12948">
        <v>7.8520928443505564</v>
      </c>
      <c r="N12948">
        <v>-1.593499096949647</v>
      </c>
      <c r="O12948">
        <v>-1.3030806053216271</v>
      </c>
      <c r="P12948">
        <v>-1.1156900450393299</v>
      </c>
      <c r="Q12948">
        <v>4.9588774641480704</v>
      </c>
      <c r="R12948">
        <v>-0.83903383553813882</v>
      </c>
      <c r="S12948">
        <v>-0.75492578043174774</v>
      </c>
      <c r="T12948">
        <v>-2.1220508024225371</v>
      </c>
      <c r="U12948">
        <v>8.476998445231775</v>
      </c>
      <c r="V12948">
        <v>-0.78797925821373349</v>
      </c>
      <c r="W12948">
        <v>1.2981976733098759</v>
      </c>
      <c r="X12948">
        <v>-5.4454258545753476</v>
      </c>
      <c r="Y12948">
        <v>-5.7485391287967591</v>
      </c>
      <c r="Z12948">
        <v>4.0555581381243933</v>
      </c>
      <c r="AA12948">
        <v>-3.6713475071373458</v>
      </c>
      <c r="AB12948">
        <v>3.533540862355244</v>
      </c>
      <c r="AC12948">
        <v>-5.3407382250925117</v>
      </c>
      <c r="AD12948">
        <v>-5.1295939906728538</v>
      </c>
      <c r="AE12948">
        <v>-0.72499820243023816</v>
      </c>
      <c r="AF12948">
        <v>-6.7120591777538818</v>
      </c>
      <c r="AG12948">
        <v>-1.315191969197671</v>
      </c>
      <c r="AH12948">
        <v>1.681896133140826</v>
      </c>
      <c r="AI12948">
        <v>3.2531674757007911</v>
      </c>
      <c r="AJ12948">
        <v>-5.3997673144187583</v>
      </c>
      <c r="AK12948">
        <v>-8.5895618530489664</v>
      </c>
      <c r="AL12948">
        <v>-2.3384974873634672</v>
      </c>
      <c r="AM12948">
        <v>-6.2514030645338234</v>
      </c>
      <c r="AN12948">
        <v>3.3593378460678558</v>
      </c>
      <c r="AO12948">
        <v>-1.5363860662170661</v>
      </c>
      <c r="AP12948">
        <v>4.4912692940781493</v>
      </c>
      <c r="AQ12948">
        <v>-2.1455178887636932</v>
      </c>
      <c r="AR12948">
        <v>-0.65209663349450331</v>
      </c>
      <c r="AS12948">
        <v>-5.1696228693426827</v>
      </c>
      <c r="AT12948">
        <v>-0.8555209165889921</v>
      </c>
      <c r="AU12948">
        <v>-6.8981533903209709</v>
      </c>
      <c r="AV12948">
        <v>-1.9159667526682409</v>
      </c>
    </row>
    <row r="12949" spans="1:48" x14ac:dyDescent="0.25">
      <c r="A12949" s="2">
        <v>42675</v>
      </c>
      <c r="B12949">
        <v>2008</v>
      </c>
      <c r="C12949">
        <v>840</v>
      </c>
      <c r="D12949">
        <v>-11.05974919219387</v>
      </c>
      <c r="E12949">
        <v>-1.508802315584967</v>
      </c>
      <c r="F12949">
        <v>2.177178038621896</v>
      </c>
      <c r="G12949">
        <v>-8.003663051828136</v>
      </c>
      <c r="H12949">
        <v>-1.5569186803920829</v>
      </c>
      <c r="I12949">
        <v>-11.21427263978603</v>
      </c>
      <c r="J12949">
        <v>-7.4753886239012468</v>
      </c>
      <c r="K12949">
        <v>-3.5941305881961538</v>
      </c>
      <c r="L12949">
        <v>-8.7181304342679908</v>
      </c>
      <c r="M12949">
        <v>-4.8515237387457777</v>
      </c>
      <c r="N12949">
        <v>3.5802463575503869</v>
      </c>
      <c r="O12949">
        <v>-8.3434754779288074</v>
      </c>
      <c r="P12949">
        <v>3.487086439812459</v>
      </c>
      <c r="Q12949">
        <v>-12.74195413171323</v>
      </c>
      <c r="R12949">
        <v>-9.0672939830952597</v>
      </c>
      <c r="S12949">
        <v>-13.33965424559919</v>
      </c>
      <c r="T12949">
        <v>-3.8067751083138761</v>
      </c>
      <c r="U12949">
        <v>-33.536041583398159</v>
      </c>
      <c r="V12949">
        <v>-15.039848103570311</v>
      </c>
      <c r="W12949">
        <v>-2.429612945204807</v>
      </c>
      <c r="X12949">
        <v>-2.4738725237630992</v>
      </c>
      <c r="Y12949">
        <v>-2.888236482407502</v>
      </c>
      <c r="Z12949">
        <v>-1.7990182441050111</v>
      </c>
      <c r="AA12949">
        <v>-2.6109997324269769</v>
      </c>
      <c r="AB12949">
        <v>9.8383160607546039</v>
      </c>
      <c r="AC12949">
        <v>1.2174287354821181</v>
      </c>
      <c r="AD12949">
        <v>0.1504607466546348</v>
      </c>
      <c r="AE12949">
        <v>-7.1798799162203775E-2</v>
      </c>
      <c r="AF12949">
        <v>-2.9663620013259062</v>
      </c>
      <c r="AG12949">
        <v>-7.0698074654539251</v>
      </c>
      <c r="AH12949">
        <v>-3.5973238153617082</v>
      </c>
      <c r="AI12949">
        <v>-8.5000640634205311</v>
      </c>
      <c r="AJ12949">
        <v>-1.749999766795896</v>
      </c>
      <c r="AK12949">
        <v>-5.1716756921100782</v>
      </c>
      <c r="AL12949">
        <v>-3.381695001164764</v>
      </c>
      <c r="AM12949">
        <v>-7.2918913204248597</v>
      </c>
      <c r="AN12949">
        <v>-7.4977959770625491</v>
      </c>
      <c r="AO12949">
        <v>-3.7165048704017818</v>
      </c>
      <c r="AP12949">
        <v>-10.666375335292541</v>
      </c>
      <c r="AQ12949">
        <v>0.34243247684686562</v>
      </c>
      <c r="AR12949">
        <v>-1.785372006825203</v>
      </c>
      <c r="AS12949">
        <v>0.33092978008517632</v>
      </c>
      <c r="AT12949">
        <v>2.4076263183683282</v>
      </c>
      <c r="AU12949">
        <v>-4.5312397934541124</v>
      </c>
      <c r="AV12949">
        <v>3.593385939775207</v>
      </c>
    </row>
    <row r="12950" spans="1:48" x14ac:dyDescent="0.25">
      <c r="A12950" s="2">
        <v>42705</v>
      </c>
      <c r="B12950">
        <v>2008</v>
      </c>
      <c r="C12950">
        <v>840</v>
      </c>
      <c r="D12950">
        <v>0.81487873210130957</v>
      </c>
      <c r="E12950">
        <v>2.0410754854248259</v>
      </c>
      <c r="F12950">
        <v>-1.764634244299113</v>
      </c>
      <c r="G12950">
        <v>5.3673441051815152</v>
      </c>
      <c r="H12950">
        <v>0.88641333919261545</v>
      </c>
      <c r="I12950">
        <v>0.91296847829329675</v>
      </c>
      <c r="J12950">
        <v>-0.1113843190853059</v>
      </c>
      <c r="K12950">
        <v>-4.5849679310050684</v>
      </c>
      <c r="L12950">
        <v>0.4531448600925137</v>
      </c>
      <c r="M12950">
        <v>-0.32186783758186838</v>
      </c>
      <c r="N12950">
        <v>14.153779563870851</v>
      </c>
      <c r="O12950">
        <v>7.9297307656513114</v>
      </c>
      <c r="P12950">
        <v>0.1236309461297047</v>
      </c>
      <c r="Q12950">
        <v>0.5713489832883889</v>
      </c>
      <c r="R12950">
        <v>-2.71626396296677</v>
      </c>
      <c r="S12950">
        <v>3.8418677111438981</v>
      </c>
      <c r="T12950">
        <v>6.8236349689732467</v>
      </c>
      <c r="U12950">
        <v>6.2441830664197617</v>
      </c>
      <c r="V12950">
        <v>2.3072714894830431</v>
      </c>
      <c r="W12950">
        <v>0.95885123401340255</v>
      </c>
      <c r="X12950">
        <v>4.1805977427057606</v>
      </c>
      <c r="Y12950">
        <v>-2.6907320240314281</v>
      </c>
      <c r="Z12950">
        <v>4.1582156395559622</v>
      </c>
      <c r="AA12950">
        <v>0.89006759124192758</v>
      </c>
      <c r="AB12950">
        <v>1.410990204964069</v>
      </c>
      <c r="AC12950">
        <v>4.4493612689409323</v>
      </c>
      <c r="AD12950">
        <v>4.3870798228341501</v>
      </c>
      <c r="AE12950">
        <v>3.3696191639270849</v>
      </c>
      <c r="AF12950">
        <v>5.5359276711634653</v>
      </c>
      <c r="AG12950">
        <v>5.7862957919859737</v>
      </c>
      <c r="AH12950">
        <v>12.97838810486234</v>
      </c>
      <c r="AI12950">
        <v>8.2187476601847553</v>
      </c>
      <c r="AJ12950">
        <v>2.627011729407891</v>
      </c>
      <c r="AK12950">
        <v>2.0018026511859022</v>
      </c>
      <c r="AL12950">
        <v>3.7070024969774189</v>
      </c>
      <c r="AM12950">
        <v>4.9783880303041039</v>
      </c>
      <c r="AN12950">
        <v>8.1030445854667335</v>
      </c>
      <c r="AO12950">
        <v>6.9388111238084313</v>
      </c>
      <c r="AP12950">
        <v>3.4306502765365949</v>
      </c>
      <c r="AQ12950">
        <v>2.5354397266003081</v>
      </c>
      <c r="AR12950">
        <v>5.5340947570598154</v>
      </c>
      <c r="AS12950">
        <v>4.1043949202505203</v>
      </c>
      <c r="AT12950">
        <v>1.801315461117259</v>
      </c>
      <c r="AU12950">
        <v>-0.1862632712154588</v>
      </c>
      <c r="AV12950">
        <v>1.8330181066845479</v>
      </c>
    </row>
    <row r="12951" spans="1:48" x14ac:dyDescent="0.25">
      <c r="A12951" s="2">
        <v>42736</v>
      </c>
      <c r="B12951">
        <v>2008</v>
      </c>
      <c r="C12951">
        <v>840</v>
      </c>
      <c r="D12951">
        <v>5.708644776875027</v>
      </c>
      <c r="E12951">
        <v>3.7040675878513341</v>
      </c>
      <c r="F12951">
        <v>8.3111281529145487</v>
      </c>
      <c r="G12951">
        <v>2.7880194292837501</v>
      </c>
      <c r="H12951">
        <v>21.653528437042731</v>
      </c>
      <c r="I12951">
        <v>10.710141881828241</v>
      </c>
      <c r="J12951">
        <v>4.3127154683582081</v>
      </c>
      <c r="K12951">
        <v>9.3843733294086249</v>
      </c>
      <c r="L12951">
        <v>3.057634581625535</v>
      </c>
      <c r="M12951">
        <v>4.6514278109425433</v>
      </c>
      <c r="N12951">
        <v>-1.8511546389610171E-2</v>
      </c>
      <c r="O12951">
        <v>3.513931133998538</v>
      </c>
      <c r="P12951">
        <v>9.0868617001207177</v>
      </c>
      <c r="Q12951">
        <v>2.1674981748318172</v>
      </c>
      <c r="R12951">
        <v>18.385688164320559</v>
      </c>
      <c r="S12951">
        <v>0.10146862447919509</v>
      </c>
      <c r="T12951">
        <v>1.1758205077678769</v>
      </c>
      <c r="U12951">
        <v>-1.933560714015192</v>
      </c>
      <c r="V12951">
        <v>3.5505566290429109</v>
      </c>
      <c r="W12951">
        <v>3.682605304365572</v>
      </c>
      <c r="X12951">
        <v>3.9736307643627011</v>
      </c>
      <c r="Y12951">
        <v>8.7864476488175072</v>
      </c>
      <c r="Z12951">
        <v>5.4101430697720998</v>
      </c>
      <c r="AA12951">
        <v>7.6777608264339881</v>
      </c>
      <c r="AB12951">
        <v>-7.9145557878929962</v>
      </c>
      <c r="AC12951">
        <v>0.46291006130025902</v>
      </c>
      <c r="AD12951">
        <v>5.6753280302242137</v>
      </c>
      <c r="AE12951">
        <v>6.5621613585266081</v>
      </c>
      <c r="AF12951">
        <v>-0.70844538570334903</v>
      </c>
      <c r="AG12951">
        <v>-0.69116786745736514</v>
      </c>
      <c r="AH12951">
        <v>-2.520285921045085</v>
      </c>
      <c r="AI12951">
        <v>2.748747494389248</v>
      </c>
      <c r="AJ12951">
        <v>6.8679945667941888</v>
      </c>
      <c r="AK12951">
        <v>6.1672614158569949E-2</v>
      </c>
      <c r="AL12951">
        <v>1.6845029439983119</v>
      </c>
      <c r="AM12951">
        <v>4.403941404727818</v>
      </c>
      <c r="AN12951">
        <v>10.41941866383427</v>
      </c>
      <c r="AO12951">
        <v>3.0830490497058878</v>
      </c>
      <c r="AP12951">
        <v>2.2483956931601772</v>
      </c>
      <c r="AQ12951">
        <v>4.227571533627339</v>
      </c>
      <c r="AR12951">
        <v>0.5652476370993087</v>
      </c>
      <c r="AS12951">
        <v>1.2518957308986329</v>
      </c>
      <c r="AT12951">
        <v>3.743785779019082</v>
      </c>
      <c r="AU12951">
        <v>0.81574521800520383</v>
      </c>
      <c r="AV12951">
        <v>2.0326513374236521</v>
      </c>
    </row>
    <row r="12952" spans="1:48" x14ac:dyDescent="0.25">
      <c r="A12952" s="2">
        <v>42767</v>
      </c>
      <c r="B12952">
        <v>2008</v>
      </c>
      <c r="C12952">
        <v>840</v>
      </c>
      <c r="D12952">
        <v>-1.0647963074812079</v>
      </c>
      <c r="E12952">
        <v>0.64271822844952364</v>
      </c>
      <c r="F12952">
        <v>2.4217937324319432</v>
      </c>
      <c r="G12952">
        <v>1.750614955636687</v>
      </c>
      <c r="H12952">
        <v>5.3601718991214797</v>
      </c>
      <c r="I12952">
        <v>4.3650233044476794</v>
      </c>
      <c r="J12952">
        <v>5.8670064967178082</v>
      </c>
      <c r="K12952">
        <v>2.8379339847701468</v>
      </c>
      <c r="L12952">
        <v>1.754559485691898</v>
      </c>
      <c r="M12952">
        <v>3.0148472363009882</v>
      </c>
      <c r="N12952">
        <v>0.5049777367022168</v>
      </c>
      <c r="O12952">
        <v>-2.8582644898862641</v>
      </c>
      <c r="P12952">
        <v>-2.1520316219876601</v>
      </c>
      <c r="Q12952">
        <v>3.3601963521828981</v>
      </c>
      <c r="R12952">
        <v>0.85511042476134058</v>
      </c>
      <c r="S12952">
        <v>0.60966815213159276</v>
      </c>
      <c r="T12952">
        <v>1.9763263138976139</v>
      </c>
      <c r="U12952">
        <v>11.212081733928869</v>
      </c>
      <c r="V12952">
        <v>5.4514160117614896</v>
      </c>
      <c r="W12952">
        <v>1.086049981199988</v>
      </c>
      <c r="X12952">
        <v>1.5116066267612189</v>
      </c>
      <c r="Y12952">
        <v>-0.10815493467010159</v>
      </c>
      <c r="Z12952">
        <v>-5.7150775078851357E-2</v>
      </c>
      <c r="AA12952">
        <v>3.0544342329305252</v>
      </c>
      <c r="AB12952">
        <v>3.087908654980942</v>
      </c>
      <c r="AC12952">
        <v>-0.40384864635142348</v>
      </c>
      <c r="AD12952">
        <v>-0.12609897242861209</v>
      </c>
      <c r="AE12952">
        <v>-2.546894891219786</v>
      </c>
      <c r="AF12952">
        <v>3.3698037052003689</v>
      </c>
      <c r="AG12952">
        <v>1.473879929204891</v>
      </c>
      <c r="AH12952">
        <v>-0.3538562184369432</v>
      </c>
      <c r="AI12952">
        <v>0.48041724045382322</v>
      </c>
      <c r="AJ12952">
        <v>5.0720995602686614</v>
      </c>
      <c r="AK12952">
        <v>1.890434813432651</v>
      </c>
      <c r="AL12952">
        <v>3.6537337928411739</v>
      </c>
      <c r="AM12952">
        <v>-0.50095948127054646</v>
      </c>
      <c r="AN12952">
        <v>5.0997316204350884</v>
      </c>
      <c r="AO12952">
        <v>0.67870549802759861</v>
      </c>
      <c r="AP12952">
        <v>2.4593594924034119</v>
      </c>
      <c r="AQ12952">
        <v>3.7339908671343509</v>
      </c>
      <c r="AR12952">
        <v>0.32833592777707921</v>
      </c>
      <c r="AS12952">
        <v>1.979321224017538</v>
      </c>
      <c r="AT12952">
        <v>-1.584871674224708</v>
      </c>
      <c r="AU12952">
        <v>4.2077972616451298</v>
      </c>
      <c r="AV12952">
        <v>3.8938898811268658</v>
      </c>
    </row>
    <row r="12953" spans="1:48" x14ac:dyDescent="0.25">
      <c r="A12953" s="2">
        <v>42795</v>
      </c>
      <c r="B12953">
        <v>2008</v>
      </c>
      <c r="C12953">
        <v>840</v>
      </c>
      <c r="D12953">
        <v>1.5781440362672821</v>
      </c>
      <c r="E12953">
        <v>4.0146827534158103</v>
      </c>
      <c r="F12953">
        <v>2.1871660938866939</v>
      </c>
      <c r="G12953">
        <v>-0.13432007335488769</v>
      </c>
      <c r="H12953">
        <v>-0.35520188550174359</v>
      </c>
      <c r="I12953">
        <v>-4.5235603893232774</v>
      </c>
      <c r="J12953">
        <v>5.9474912635326227</v>
      </c>
      <c r="K12953">
        <v>4.074501331907987</v>
      </c>
      <c r="L12953">
        <v>3.159997674730497</v>
      </c>
      <c r="M12953">
        <v>7.6092155887142576</v>
      </c>
      <c r="N12953">
        <v>-2.5742017551729219</v>
      </c>
      <c r="O12953">
        <v>5.007505383609745</v>
      </c>
      <c r="P12953">
        <v>-1.262331853679588</v>
      </c>
      <c r="Q12953">
        <v>9.7869158713174365</v>
      </c>
      <c r="R12953">
        <v>12.784175829011611</v>
      </c>
      <c r="S12953">
        <v>4.1672740019083498</v>
      </c>
      <c r="T12953">
        <v>-1.3767794279516909</v>
      </c>
      <c r="U12953">
        <v>-6.7222581321121924</v>
      </c>
      <c r="V12953">
        <v>1.4119151262129039</v>
      </c>
      <c r="W12953">
        <v>-0.26478645677682211</v>
      </c>
      <c r="X12953">
        <v>3.0057679162884381</v>
      </c>
      <c r="Y12953">
        <v>-5.9311431743387928</v>
      </c>
      <c r="Z12953">
        <v>3.442638306056867</v>
      </c>
      <c r="AA12953">
        <v>5.2363896904433771</v>
      </c>
      <c r="AB12953">
        <v>1.5877301368972361</v>
      </c>
      <c r="AC12953">
        <v>3.7238622705834561</v>
      </c>
      <c r="AD12953">
        <v>4.0978618626937191</v>
      </c>
      <c r="AE12953">
        <v>-2.3632260227630102</v>
      </c>
      <c r="AF12953">
        <v>4.8226171651976744</v>
      </c>
      <c r="AG12953">
        <v>7.3054346400075687</v>
      </c>
      <c r="AH12953">
        <v>9.2651416293118238</v>
      </c>
      <c r="AI12953">
        <v>11.146507373317441</v>
      </c>
      <c r="AJ12953">
        <v>1.642652184275617</v>
      </c>
      <c r="AK12953">
        <v>3.0302967196553121</v>
      </c>
      <c r="AL12953">
        <v>5.5370881526860538</v>
      </c>
      <c r="AM12953">
        <v>2.4799194990740459</v>
      </c>
      <c r="AN12953">
        <v>1.3578072753699599</v>
      </c>
      <c r="AO12953">
        <v>4.4576367942886774</v>
      </c>
      <c r="AP12953">
        <v>0.74404161877843489</v>
      </c>
      <c r="AQ12953">
        <v>2.5672120225710859</v>
      </c>
      <c r="AR12953">
        <v>6.2814926752941647</v>
      </c>
      <c r="AS12953">
        <v>1.637481831518506</v>
      </c>
      <c r="AT12953">
        <v>0.46450649328666488</v>
      </c>
      <c r="AU12953">
        <v>0.44518254020657899</v>
      </c>
      <c r="AV12953">
        <v>0.10978992835000149</v>
      </c>
    </row>
    <row r="12954" spans="1:48" x14ac:dyDescent="0.25">
      <c r="A12954" s="2">
        <v>42826</v>
      </c>
      <c r="B12954">
        <v>2008</v>
      </c>
      <c r="C12954">
        <v>840</v>
      </c>
      <c r="D12954">
        <v>5.6494983502048068</v>
      </c>
      <c r="E12954">
        <v>5.9163688122376712E-2</v>
      </c>
      <c r="F12954">
        <v>0.2425552982233459</v>
      </c>
      <c r="G12954">
        <v>5.448094813062232</v>
      </c>
      <c r="H12954">
        <v>-1.5599580439504599</v>
      </c>
      <c r="I12954">
        <v>-5.5142274172759187E-2</v>
      </c>
      <c r="J12954">
        <v>1.8710586617060041</v>
      </c>
      <c r="K12954">
        <v>5.5646863630111731</v>
      </c>
      <c r="L12954">
        <v>3.8080238299425861</v>
      </c>
      <c r="M12954">
        <v>-1.00239654883888</v>
      </c>
      <c r="N12954">
        <v>1.855962422609347</v>
      </c>
      <c r="O12954">
        <v>-1.2587098378951</v>
      </c>
      <c r="P12954">
        <v>-2.7148723014501659</v>
      </c>
      <c r="Q12954">
        <v>0.83387348229186919</v>
      </c>
      <c r="R12954">
        <v>2.5634811618907789</v>
      </c>
      <c r="S12954">
        <v>5.4820357772826789</v>
      </c>
      <c r="T12954">
        <v>-1.3051398866301129</v>
      </c>
      <c r="U12954">
        <v>-1.5832356428326371</v>
      </c>
      <c r="V12954">
        <v>11.671201457116871</v>
      </c>
      <c r="W12954">
        <v>0.99058950030912474</v>
      </c>
      <c r="X12954">
        <v>3.7632726631541269</v>
      </c>
      <c r="Y12954">
        <v>0.81996650859708087</v>
      </c>
      <c r="Z12954">
        <v>9.6107347257369913</v>
      </c>
      <c r="AA12954">
        <v>0.943470564329707</v>
      </c>
      <c r="AB12954">
        <v>11.256556844091991</v>
      </c>
      <c r="AC12954">
        <v>3.53341628872057</v>
      </c>
      <c r="AD12954">
        <v>4.7226530037364656</v>
      </c>
      <c r="AE12954">
        <v>0.16214081639680519</v>
      </c>
      <c r="AF12954">
        <v>6.7888809624350399</v>
      </c>
      <c r="AG12954">
        <v>0.12845017931213401</v>
      </c>
      <c r="AH12954">
        <v>2.2666784769857169</v>
      </c>
      <c r="AI12954">
        <v>4.5732316850540364</v>
      </c>
      <c r="AJ12954">
        <v>4.6472647781859111</v>
      </c>
      <c r="AK12954">
        <v>3.2807294280776</v>
      </c>
      <c r="AL12954">
        <v>4.223808203415369</v>
      </c>
      <c r="AM12954">
        <v>7.7126694191580469</v>
      </c>
      <c r="AN12954">
        <v>11.40956938857849</v>
      </c>
      <c r="AO12954">
        <v>2.987046559876672</v>
      </c>
      <c r="AP12954">
        <v>5.2272660508620561</v>
      </c>
      <c r="AQ12954">
        <v>-0.75899500033446143</v>
      </c>
      <c r="AR12954">
        <v>5.3891018553604342</v>
      </c>
      <c r="AS12954">
        <v>2.0193692274998338</v>
      </c>
      <c r="AT12954">
        <v>-2.1256983614799889</v>
      </c>
      <c r="AU12954">
        <v>0.51709391219116885</v>
      </c>
      <c r="AV12954">
        <v>1.0218555719742279</v>
      </c>
    </row>
    <row r="12955" spans="1:48" x14ac:dyDescent="0.25">
      <c r="A12955" s="2">
        <v>42856</v>
      </c>
      <c r="B12955">
        <v>2008</v>
      </c>
      <c r="C12955">
        <v>840</v>
      </c>
      <c r="D12955">
        <v>2.5638563461372499</v>
      </c>
      <c r="E12955">
        <v>1.1847016982504011</v>
      </c>
      <c r="F12955">
        <v>3.7015473470039639</v>
      </c>
      <c r="G12955">
        <v>1.973917029643713</v>
      </c>
      <c r="H12955">
        <v>0.88549921698115597</v>
      </c>
      <c r="I12955">
        <v>-5.0592787508969561</v>
      </c>
      <c r="J12955">
        <v>1.698643843970604</v>
      </c>
      <c r="K12955">
        <v>6.50498408075042</v>
      </c>
      <c r="L12955">
        <v>1.4113124623372999</v>
      </c>
      <c r="M12955">
        <v>0.67287293906848067</v>
      </c>
      <c r="N12955">
        <v>2.3326635938351048</v>
      </c>
      <c r="O12955">
        <v>5.6052489117348392</v>
      </c>
      <c r="P12955">
        <v>6.2835071927829667</v>
      </c>
      <c r="Q12955">
        <v>0.3565358591083756</v>
      </c>
      <c r="R12955">
        <v>5.9271375799116566</v>
      </c>
      <c r="S12955">
        <v>8.7527904621231833E-2</v>
      </c>
      <c r="T12955">
        <v>-2.0699657560344198</v>
      </c>
      <c r="U12955">
        <v>7.3689009332029043</v>
      </c>
      <c r="V12955">
        <v>2.9781711721232011</v>
      </c>
      <c r="W12955">
        <v>2.962373846602695</v>
      </c>
      <c r="X12955">
        <v>5.5096868906263197</v>
      </c>
      <c r="Y12955">
        <v>1.698134696050646</v>
      </c>
      <c r="Z12955">
        <v>9.5408873749274647</v>
      </c>
      <c r="AA12955">
        <v>8.0236961601788401</v>
      </c>
      <c r="AB12955">
        <v>13.971489015821991</v>
      </c>
      <c r="AC12955">
        <v>1.878618659457687</v>
      </c>
      <c r="AD12955">
        <v>3.1705882422198068</v>
      </c>
      <c r="AE12955">
        <v>5.3433774778916421</v>
      </c>
      <c r="AF12955">
        <v>7.6302322863607053</v>
      </c>
      <c r="AG12955">
        <v>10.285306911342291</v>
      </c>
      <c r="AH12955">
        <v>5.7329264746044606</v>
      </c>
      <c r="AI12955">
        <v>4.6160998388753871</v>
      </c>
      <c r="AJ12955">
        <v>11.454479870103929</v>
      </c>
      <c r="AK12955">
        <v>5.4558586959525091</v>
      </c>
      <c r="AL12955">
        <v>5.1633856523453536</v>
      </c>
      <c r="AM12955">
        <v>6.1588282418076457</v>
      </c>
      <c r="AN12955">
        <v>0.1781843515042292</v>
      </c>
      <c r="AO12955">
        <v>4.7839827058190121</v>
      </c>
      <c r="AP12955">
        <v>6.1026715356577776</v>
      </c>
      <c r="AQ12955">
        <v>-3.9855661544823899</v>
      </c>
      <c r="AR12955">
        <v>5.3717812027957113</v>
      </c>
      <c r="AS12955">
        <v>4.5785436741711427</v>
      </c>
      <c r="AT12955">
        <v>-0.24264147612698131</v>
      </c>
      <c r="AU12955">
        <v>-0.56302366840355056</v>
      </c>
      <c r="AV12955">
        <v>1.3071030062014271</v>
      </c>
    </row>
    <row r="12956" spans="1:48" x14ac:dyDescent="0.25">
      <c r="A12956" s="2">
        <v>42887</v>
      </c>
      <c r="B12956">
        <v>2008</v>
      </c>
      <c r="C12956">
        <v>840</v>
      </c>
      <c r="D12956">
        <v>-1.2670545873047829</v>
      </c>
      <c r="E12956">
        <v>1.073757741631987</v>
      </c>
      <c r="F12956">
        <v>1.07039004572802</v>
      </c>
      <c r="G12956">
        <v>-3.814218515431977</v>
      </c>
      <c r="H12956">
        <v>3.363814977524715</v>
      </c>
      <c r="I12956">
        <v>-1.775271166169434</v>
      </c>
      <c r="J12956">
        <v>-0.86212192937630272</v>
      </c>
      <c r="K12956">
        <v>4.7506582987539403</v>
      </c>
      <c r="L12956">
        <v>-0.32293939429945961</v>
      </c>
      <c r="M12956">
        <v>-1.3692220444994629</v>
      </c>
      <c r="N12956">
        <v>-6.2362936687093704</v>
      </c>
      <c r="O12956">
        <v>-1.9088604151772719</v>
      </c>
      <c r="P12956">
        <v>3.4914156498498938</v>
      </c>
      <c r="Q12956">
        <v>5.8430209303266256</v>
      </c>
      <c r="R12956">
        <v>-3.5293261636831219</v>
      </c>
      <c r="S12956">
        <v>3.175362305501173</v>
      </c>
      <c r="T12956">
        <v>-7.9805768320823978</v>
      </c>
      <c r="U12956">
        <v>-2.48267997599334</v>
      </c>
      <c r="V12956">
        <v>3.9735829259526461</v>
      </c>
      <c r="W12956">
        <v>1.0002565182164911</v>
      </c>
      <c r="X12956">
        <v>-0.25195849125908548</v>
      </c>
      <c r="Y12956">
        <v>5.2009513444802646</v>
      </c>
      <c r="Z12956">
        <v>1.465945752335873</v>
      </c>
      <c r="AA12956">
        <v>0.92743092195095578</v>
      </c>
      <c r="AB12956">
        <v>5.4938485075787691</v>
      </c>
      <c r="AC12956">
        <v>-1.74113371598501</v>
      </c>
      <c r="AD12956">
        <v>0.73613944377448615</v>
      </c>
      <c r="AE12956">
        <v>-0.89394866879246582</v>
      </c>
      <c r="AF12956">
        <v>-0.70201538523914087</v>
      </c>
      <c r="AG12956">
        <v>-5.9375813368346853</v>
      </c>
      <c r="AH12956">
        <v>1.154921174717138</v>
      </c>
      <c r="AI12956">
        <v>-1.388217708435324</v>
      </c>
      <c r="AJ12956">
        <v>-6.857566497556955</v>
      </c>
      <c r="AK12956">
        <v>-3.3005607352978421</v>
      </c>
      <c r="AL12956">
        <v>-1.602520104710625</v>
      </c>
      <c r="AM12956">
        <v>0.7201400266884983</v>
      </c>
      <c r="AN12956">
        <v>1.7830900207649989</v>
      </c>
      <c r="AO12956">
        <v>-1.1071508340370411</v>
      </c>
      <c r="AP12956">
        <v>-0.86775416084110546</v>
      </c>
      <c r="AQ12956">
        <v>2.8416149337068708</v>
      </c>
      <c r="AR12956">
        <v>-1.260915501392768</v>
      </c>
      <c r="AS12956">
        <v>-2.0181964040170142</v>
      </c>
      <c r="AT12956">
        <v>3.0601094190292559</v>
      </c>
      <c r="AU12956">
        <v>6.5207603199983533</v>
      </c>
      <c r="AV12956">
        <v>0.5463730500924413</v>
      </c>
    </row>
    <row r="12957" spans="1:48" x14ac:dyDescent="0.25">
      <c r="A12957" s="2">
        <v>42917</v>
      </c>
      <c r="B12957">
        <v>2008</v>
      </c>
      <c r="C12957">
        <v>840</v>
      </c>
      <c r="D12957">
        <v>2.1872729854611528</v>
      </c>
      <c r="E12957">
        <v>2.674758265175226</v>
      </c>
      <c r="F12957">
        <v>5.185439205676512</v>
      </c>
      <c r="G12957">
        <v>6.7414491821813813</v>
      </c>
      <c r="H12957">
        <v>2.8114574065028148</v>
      </c>
      <c r="I12957">
        <v>10.88867674801895</v>
      </c>
      <c r="J12957">
        <v>7.6302753969230919</v>
      </c>
      <c r="K12957">
        <v>11.53519289029874</v>
      </c>
      <c r="L12957">
        <v>5.040396983180262E-2</v>
      </c>
      <c r="M12957">
        <v>8.7846402631706724</v>
      </c>
      <c r="N12957">
        <v>-6.9860246880092962</v>
      </c>
      <c r="O12957">
        <v>3.012783452295742</v>
      </c>
      <c r="P12957">
        <v>5.315456459757506</v>
      </c>
      <c r="Q12957">
        <v>4.1757426466486613</v>
      </c>
      <c r="R12957">
        <v>-6.9140260302824164</v>
      </c>
      <c r="S12957">
        <v>0.57251960246444966</v>
      </c>
      <c r="T12957">
        <v>5.4194546771911378</v>
      </c>
      <c r="U12957">
        <v>3.1975701153297509</v>
      </c>
      <c r="V12957">
        <v>6.0014613112291837</v>
      </c>
      <c r="W12957">
        <v>1.949824705757419</v>
      </c>
      <c r="X12957">
        <v>0.79594342586792877</v>
      </c>
      <c r="Y12957">
        <v>2.8793544192075688</v>
      </c>
      <c r="Z12957">
        <v>8.8693958879729973</v>
      </c>
      <c r="AA12957">
        <v>3.1080884602843639</v>
      </c>
      <c r="AB12957">
        <v>0.97615569332620833</v>
      </c>
      <c r="AC12957">
        <v>0.43974710387852939</v>
      </c>
      <c r="AD12957">
        <v>0.72795187183745114</v>
      </c>
      <c r="AE12957">
        <v>11.90166205916905</v>
      </c>
      <c r="AF12957">
        <v>2.1634068815387102</v>
      </c>
      <c r="AG12957">
        <v>5.3435584030455008</v>
      </c>
      <c r="AH12957">
        <v>7.5362712006648236</v>
      </c>
      <c r="AI12957">
        <v>4.6219480266254331</v>
      </c>
      <c r="AJ12957">
        <v>10.64806113267003</v>
      </c>
      <c r="AK12957">
        <v>8.4229958232184821</v>
      </c>
      <c r="AL12957">
        <v>6.7638588329528959</v>
      </c>
      <c r="AM12957">
        <v>4.3939646672951804</v>
      </c>
      <c r="AN12957">
        <v>6.6490019475992757</v>
      </c>
      <c r="AO12957">
        <v>1.7503853675866929</v>
      </c>
      <c r="AP12957">
        <v>6.1835159921387106</v>
      </c>
      <c r="AQ12957">
        <v>4.372617236150278</v>
      </c>
      <c r="AR12957">
        <v>2.7580739007079909</v>
      </c>
      <c r="AS12957">
        <v>2.5057180618679902</v>
      </c>
      <c r="AT12957">
        <v>3.9262509138468631</v>
      </c>
      <c r="AU12957">
        <v>-1.972715970548822</v>
      </c>
      <c r="AV12957">
        <v>1.963189462155301</v>
      </c>
    </row>
    <row r="12958" spans="1:48" x14ac:dyDescent="0.25">
      <c r="A12958" s="2">
        <v>42948</v>
      </c>
      <c r="B12958">
        <v>2008</v>
      </c>
      <c r="C12958">
        <v>840</v>
      </c>
      <c r="D12958">
        <v>-2.427107794047501</v>
      </c>
      <c r="E12958">
        <v>4.4455885874770118</v>
      </c>
      <c r="F12958">
        <v>-0.78710267846683335</v>
      </c>
      <c r="G12958">
        <v>3.843948463074454</v>
      </c>
      <c r="H12958">
        <v>4.2447633120200612</v>
      </c>
      <c r="I12958">
        <v>6.2549350053814123</v>
      </c>
      <c r="J12958">
        <v>-0.83953424181886227</v>
      </c>
      <c r="K12958">
        <v>4.6381074682258827</v>
      </c>
      <c r="L12958">
        <v>1.0449345217813379</v>
      </c>
      <c r="M12958">
        <v>5.3429645668282122</v>
      </c>
      <c r="N12958">
        <v>-13.591183676405061</v>
      </c>
      <c r="O12958">
        <v>2.4621508726787149</v>
      </c>
      <c r="P12958">
        <v>8.4399956146586455</v>
      </c>
      <c r="Q12958">
        <v>0.89352825190716079</v>
      </c>
      <c r="R12958">
        <v>11.07144734532846</v>
      </c>
      <c r="S12958">
        <v>-0.38300767193559793</v>
      </c>
      <c r="T12958">
        <v>-6.6918008882327467</v>
      </c>
      <c r="U12958">
        <v>1.83084249491714</v>
      </c>
      <c r="V12958">
        <v>4.4810879242811241</v>
      </c>
      <c r="W12958">
        <v>-0.13504586538680699</v>
      </c>
      <c r="X12958">
        <v>-0.94314063322437081</v>
      </c>
      <c r="Y12958">
        <v>-2.4827171343103749</v>
      </c>
      <c r="Z12958">
        <v>1.4789961987962339</v>
      </c>
      <c r="AA12958">
        <v>-2.5746893954905592</v>
      </c>
      <c r="AB12958">
        <v>1.0411819959366579</v>
      </c>
      <c r="AC12958">
        <v>-0.86050066148384285</v>
      </c>
      <c r="AD12958">
        <v>1.4367565995443869</v>
      </c>
      <c r="AE12958">
        <v>2.3506329123195608</v>
      </c>
      <c r="AF12958">
        <v>-9.7552073726892008E-2</v>
      </c>
      <c r="AG12958">
        <v>4.9527191580415852</v>
      </c>
      <c r="AH12958">
        <v>1.742893907686671</v>
      </c>
      <c r="AI12958">
        <v>-1.258693282874412</v>
      </c>
      <c r="AJ12958">
        <v>-2.758573997276526</v>
      </c>
      <c r="AK12958">
        <v>-1.2946314009443569</v>
      </c>
      <c r="AL12958">
        <v>-0.13665434185029521</v>
      </c>
      <c r="AM12958">
        <v>3.509901692363937</v>
      </c>
      <c r="AN12958">
        <v>6.6108434620648424</v>
      </c>
      <c r="AO12958">
        <v>0.15417688290060291</v>
      </c>
      <c r="AP12958">
        <v>1.7152863087645409</v>
      </c>
      <c r="AQ12958">
        <v>-0.2783421877842307</v>
      </c>
      <c r="AR12958">
        <v>0.96765186614597987</v>
      </c>
      <c r="AS12958">
        <v>-0.8456924575565905</v>
      </c>
      <c r="AT12958">
        <v>9.2102365219615123E-2</v>
      </c>
      <c r="AU12958">
        <v>-14.4869380903669</v>
      </c>
      <c r="AV12958">
        <v>0.2390945729756844</v>
      </c>
    </row>
    <row r="12959" spans="1:48" x14ac:dyDescent="0.25">
      <c r="A12959" s="2">
        <v>42979</v>
      </c>
      <c r="B12959">
        <v>2008</v>
      </c>
      <c r="C12959">
        <v>840</v>
      </c>
      <c r="D12959">
        <v>3.1799592182067742</v>
      </c>
      <c r="E12959">
        <v>2.8990571419049038</v>
      </c>
      <c r="F12959">
        <v>-1.4318086869359981</v>
      </c>
      <c r="G12959">
        <v>-6.430210986222118</v>
      </c>
      <c r="H12959">
        <v>-3.8672770590147731</v>
      </c>
      <c r="I12959">
        <v>4.1489653532114756</v>
      </c>
      <c r="J12959">
        <v>-3.7783239895067271</v>
      </c>
      <c r="K12959">
        <v>2.4951717822573549</v>
      </c>
      <c r="L12959">
        <v>0.47904155016851302</v>
      </c>
      <c r="M12959">
        <v>1.8028442713678321</v>
      </c>
      <c r="N12959">
        <v>3.89908001262258</v>
      </c>
      <c r="O12959">
        <v>0.64986236658168828</v>
      </c>
      <c r="P12959">
        <v>-0.36604401803773667</v>
      </c>
      <c r="Q12959">
        <v>-3.6748063057474019</v>
      </c>
      <c r="R12959">
        <v>10.24650294219685</v>
      </c>
      <c r="S12959">
        <v>-0.30616914319196997</v>
      </c>
      <c r="T12959">
        <v>-5.551085338336204</v>
      </c>
      <c r="U12959">
        <v>-2.9884495119569698</v>
      </c>
      <c r="V12959">
        <v>-9.6115096096177304</v>
      </c>
      <c r="W12959">
        <v>1.99476478389502</v>
      </c>
      <c r="X12959">
        <v>1.9015999497902669</v>
      </c>
      <c r="Y12959">
        <v>-0.34092059976477129</v>
      </c>
      <c r="Z12959">
        <v>1.8576735280605221</v>
      </c>
      <c r="AA12959">
        <v>1.9937920520162411</v>
      </c>
      <c r="AB12959">
        <v>-14.06985631958195</v>
      </c>
      <c r="AC12959">
        <v>6.3320369758042672</v>
      </c>
      <c r="AD12959">
        <v>2.983853495424782</v>
      </c>
      <c r="AE12959">
        <v>3.893538155915488</v>
      </c>
      <c r="AF12959">
        <v>0.95444481883542043</v>
      </c>
      <c r="AG12959">
        <v>2.2875177348467668</v>
      </c>
      <c r="AH12959">
        <v>3.8100429317632578</v>
      </c>
      <c r="AI12959">
        <v>0.75827217609358843</v>
      </c>
      <c r="AJ12959">
        <v>-3.285960249565179</v>
      </c>
      <c r="AK12959">
        <v>1.849917223620134</v>
      </c>
      <c r="AL12959">
        <v>2.3160874949216042</v>
      </c>
      <c r="AM12959">
        <v>-0.44871522362394112</v>
      </c>
      <c r="AN12959">
        <v>-3.881942192904531</v>
      </c>
      <c r="AO12959">
        <v>5.4649976315845894</v>
      </c>
      <c r="AP12959">
        <v>1.6382369114211539</v>
      </c>
      <c r="AQ12959">
        <v>-1.1230820819583269</v>
      </c>
      <c r="AR12959">
        <v>4.2399588541468303</v>
      </c>
      <c r="AS12959">
        <v>3.2271823344646839</v>
      </c>
      <c r="AT12959">
        <v>3.6680636230395529</v>
      </c>
      <c r="AU12959">
        <v>3.9447850122670491</v>
      </c>
      <c r="AV12959">
        <v>1.949620448045142</v>
      </c>
    </row>
    <row r="12960" spans="1:48" x14ac:dyDescent="0.25">
      <c r="A12960" s="2">
        <v>43009</v>
      </c>
      <c r="B12960">
        <v>2008</v>
      </c>
      <c r="C12960">
        <v>840</v>
      </c>
      <c r="D12960">
        <v>0.86292659585303078</v>
      </c>
      <c r="E12960">
        <v>2.3862117872514239</v>
      </c>
      <c r="F12960">
        <v>4.9365390227846362</v>
      </c>
      <c r="G12960">
        <v>2.3596469132926461</v>
      </c>
      <c r="H12960">
        <v>4.26262727555895</v>
      </c>
      <c r="I12960">
        <v>-3.3640679481540041</v>
      </c>
      <c r="J12960">
        <v>7.2893817510600201</v>
      </c>
      <c r="K12960">
        <v>3.5048608623591049</v>
      </c>
      <c r="L12960">
        <v>-0.33166054389233152</v>
      </c>
      <c r="M12960">
        <v>4.908899106347242</v>
      </c>
      <c r="N12960">
        <v>-7.626019236248216</v>
      </c>
      <c r="O12960">
        <v>-9.0402600527004555</v>
      </c>
      <c r="P12960">
        <v>3.7834058994441921</v>
      </c>
      <c r="Q12960">
        <v>-7.6256250824201066</v>
      </c>
      <c r="R12960">
        <v>5.5066283315117648</v>
      </c>
      <c r="S12960">
        <v>-3.7368957049609852</v>
      </c>
      <c r="T12960">
        <v>-2.0874353064078588</v>
      </c>
      <c r="U12960">
        <v>-1.3844185460166081</v>
      </c>
      <c r="V12960">
        <v>1.8217263616948639E-2</v>
      </c>
      <c r="W12960">
        <v>4.5299281957619231</v>
      </c>
      <c r="X12960">
        <v>-1.765629811084346</v>
      </c>
      <c r="Y12960">
        <v>-6.3215895589897926</v>
      </c>
      <c r="Z12960">
        <v>2.0030003598096262</v>
      </c>
      <c r="AA12960">
        <v>8.3220758268266248</v>
      </c>
      <c r="AB12960">
        <v>-2.2175364918858409</v>
      </c>
      <c r="AC12960">
        <v>0.39872522461323889</v>
      </c>
      <c r="AD12960">
        <v>-0.27865030247303801</v>
      </c>
      <c r="AE12960">
        <v>0.90878199704198526</v>
      </c>
      <c r="AF12960">
        <v>-2.483970980256645</v>
      </c>
      <c r="AG12960">
        <v>-1.953298714254037</v>
      </c>
      <c r="AH12960">
        <v>-1.4797614825437959</v>
      </c>
      <c r="AI12960">
        <v>8.2249765187358825E-2</v>
      </c>
      <c r="AJ12960">
        <v>-1.6364913939588499</v>
      </c>
      <c r="AK12960">
        <v>1.549633247858218</v>
      </c>
      <c r="AL12960">
        <v>0.79354962313462618</v>
      </c>
      <c r="AM12960">
        <v>1.3574974705380829</v>
      </c>
      <c r="AN12960">
        <v>3.1944501568926809</v>
      </c>
      <c r="AO12960">
        <v>1.4492551563457969</v>
      </c>
      <c r="AP12960">
        <v>2.0499045742304212</v>
      </c>
      <c r="AQ12960">
        <v>1.3386063954486049</v>
      </c>
      <c r="AR12960">
        <v>1.4174640283461051</v>
      </c>
      <c r="AS12960">
        <v>0.52617930868070761</v>
      </c>
      <c r="AT12960">
        <v>-0.23725774607342709</v>
      </c>
      <c r="AU12960">
        <v>-2.976650777972778</v>
      </c>
      <c r="AV12960">
        <v>2.2076358321114542</v>
      </c>
    </row>
    <row r="12961" spans="1:48" x14ac:dyDescent="0.25">
      <c r="A12961" s="2">
        <v>43040</v>
      </c>
      <c r="B12961">
        <v>2008</v>
      </c>
      <c r="C12961">
        <v>840</v>
      </c>
      <c r="D12961">
        <v>0.35795178847692899</v>
      </c>
      <c r="E12961">
        <v>1.7124301461604261</v>
      </c>
      <c r="F12961">
        <v>3.8138690425450821</v>
      </c>
      <c r="G12961">
        <v>8.869738815486139</v>
      </c>
      <c r="H12961">
        <v>10.0295398205231</v>
      </c>
      <c r="I12961">
        <v>-3.1821376650483009</v>
      </c>
      <c r="J12961">
        <v>-0.78652811003667722</v>
      </c>
      <c r="K12961">
        <v>4.3587195550057078</v>
      </c>
      <c r="L12961">
        <v>1.702938710576585</v>
      </c>
      <c r="M12961">
        <v>-11.797757457271819</v>
      </c>
      <c r="N12961">
        <v>2.3377138211607922</v>
      </c>
      <c r="O12961">
        <v>2.607223937721503</v>
      </c>
      <c r="P12961">
        <v>2.0365250052553519</v>
      </c>
      <c r="Q12961">
        <v>-0.54768544825980481</v>
      </c>
      <c r="R12961">
        <v>-4.7863439154030019</v>
      </c>
      <c r="S12961">
        <v>-0.51117362122825583</v>
      </c>
      <c r="T12961">
        <v>-7.0131050988844983</v>
      </c>
      <c r="U12961">
        <v>-1.8913152821161681</v>
      </c>
      <c r="V12961">
        <v>-8.0223269239249611</v>
      </c>
      <c r="W12961">
        <v>2.9125681791347668</v>
      </c>
      <c r="X12961">
        <v>2.051834296103205</v>
      </c>
      <c r="Y12961">
        <v>0.31085200764058302</v>
      </c>
      <c r="Z12961">
        <v>2.515078838160512</v>
      </c>
      <c r="AA12961">
        <v>-7.709112739406887E-2</v>
      </c>
      <c r="AB12961">
        <v>-0.59038623990730343</v>
      </c>
      <c r="AC12961">
        <v>-1.6854089026507539</v>
      </c>
      <c r="AD12961">
        <v>-3.3418777100581609</v>
      </c>
      <c r="AE12961">
        <v>-1.8435307221486561</v>
      </c>
      <c r="AF12961">
        <v>9.3428295186548382E-2</v>
      </c>
      <c r="AG12961">
        <v>1.702433540516002</v>
      </c>
      <c r="AH12961">
        <v>0.57901098110884064</v>
      </c>
      <c r="AI12961">
        <v>-0.68680190310238531</v>
      </c>
      <c r="AJ12961">
        <v>1.9948246094783739</v>
      </c>
      <c r="AK12961">
        <v>-2.0307496578137569</v>
      </c>
      <c r="AL12961">
        <v>-0.7863993988367679</v>
      </c>
      <c r="AM12961">
        <v>-1.64273073043868</v>
      </c>
      <c r="AN12961">
        <v>-1.159705845944925</v>
      </c>
      <c r="AO12961">
        <v>1.1166059672774511</v>
      </c>
      <c r="AP12961">
        <v>2.0635271820909069</v>
      </c>
      <c r="AQ12961">
        <v>0.43846258465831678</v>
      </c>
      <c r="AR12961">
        <v>0.1796301327227523</v>
      </c>
      <c r="AS12961">
        <v>4.4865350884393251E-2</v>
      </c>
      <c r="AT12961">
        <v>0.58709406010601928</v>
      </c>
      <c r="AU12961">
        <v>-1.451466392034084</v>
      </c>
      <c r="AV12961">
        <v>2.962444894105043</v>
      </c>
    </row>
    <row r="12962" spans="1:48" x14ac:dyDescent="0.25">
      <c r="A12962" s="2">
        <v>43070</v>
      </c>
      <c r="B12962">
        <v>2008</v>
      </c>
      <c r="C12962">
        <v>840</v>
      </c>
      <c r="D12962">
        <v>4.9321319775496919</v>
      </c>
      <c r="E12962">
        <v>4.8596050439259963</v>
      </c>
      <c r="F12962">
        <v>0.81115947023977508</v>
      </c>
      <c r="G12962">
        <v>8.7305428898263102</v>
      </c>
      <c r="H12962">
        <v>8.9822051699560248</v>
      </c>
      <c r="I12962">
        <v>4.609635285799718</v>
      </c>
      <c r="J12962">
        <v>4.789575210670538</v>
      </c>
      <c r="K12962">
        <v>0.70376433851793152</v>
      </c>
      <c r="L12962">
        <v>6.1339376316028824</v>
      </c>
      <c r="M12962">
        <v>15.708617231410731</v>
      </c>
      <c r="N12962">
        <v>-1.6920502264761161E-2</v>
      </c>
      <c r="O12962">
        <v>7.7225771324499259</v>
      </c>
      <c r="P12962">
        <v>1.035169229126343</v>
      </c>
      <c r="Q12962">
        <v>-0.14408140366112271</v>
      </c>
      <c r="R12962">
        <v>6.5991230718461802</v>
      </c>
      <c r="S12962">
        <v>7.0251489944283874</v>
      </c>
      <c r="T12962">
        <v>14.647440628313451</v>
      </c>
      <c r="U12962">
        <v>0.9142350235267882</v>
      </c>
      <c r="V12962">
        <v>13.14948893264094</v>
      </c>
      <c r="W12962">
        <v>0.62178796441128004</v>
      </c>
      <c r="X12962">
        <v>1.2643032245456269</v>
      </c>
      <c r="Y12962">
        <v>7.879814362159987</v>
      </c>
      <c r="Z12962">
        <v>0.94979059022208823</v>
      </c>
      <c r="AA12962">
        <v>2.883204599676259</v>
      </c>
      <c r="AB12962">
        <v>16.53038123118036</v>
      </c>
      <c r="AC12962">
        <v>4.5559431163624708</v>
      </c>
      <c r="AD12962">
        <v>-0.37539365416364712</v>
      </c>
      <c r="AE12962">
        <v>2.8948300109027598</v>
      </c>
      <c r="AF12962">
        <v>-0.42466201467092901</v>
      </c>
      <c r="AG12962">
        <v>-1.944315223825166</v>
      </c>
      <c r="AH12962">
        <v>-1.6277671335468871</v>
      </c>
      <c r="AI12962">
        <v>-1.1117156325506921</v>
      </c>
      <c r="AJ12962">
        <v>-1.4154757244974061</v>
      </c>
      <c r="AK12962">
        <v>-0.96052767888634705</v>
      </c>
      <c r="AL12962">
        <v>0.6231108554235476</v>
      </c>
      <c r="AM12962">
        <v>2.3051204527554381</v>
      </c>
      <c r="AN12962">
        <v>3.4481985982128589</v>
      </c>
      <c r="AO12962">
        <v>-6.7072161508585637E-2</v>
      </c>
      <c r="AP12962">
        <v>3.1854371993998769</v>
      </c>
      <c r="AQ12962">
        <v>4.7103819815061954</v>
      </c>
      <c r="AR12962">
        <v>-0.26114209427333668</v>
      </c>
      <c r="AS12962">
        <v>4.8674867079564699</v>
      </c>
      <c r="AT12962">
        <v>3.8287476938767999</v>
      </c>
      <c r="AU12962">
        <v>8.7101212525549254</v>
      </c>
      <c r="AV12962">
        <v>0.98855916831597224</v>
      </c>
    </row>
    <row r="12963" spans="1:48" x14ac:dyDescent="0.25">
      <c r="A12963" s="2">
        <v>43101</v>
      </c>
      <c r="B12963">
        <v>2008</v>
      </c>
      <c r="C12963">
        <v>840</v>
      </c>
      <c r="D12963">
        <v>-1.4381055021209901</v>
      </c>
      <c r="E12963">
        <v>8.3827098461212159</v>
      </c>
      <c r="F12963">
        <v>6.3025983984558609</v>
      </c>
      <c r="G12963">
        <v>2.6903598672221918</v>
      </c>
      <c r="H12963">
        <v>11.290162702799391</v>
      </c>
      <c r="I12963">
        <v>16.738552851272729</v>
      </c>
      <c r="J12963">
        <v>3.333566216351147</v>
      </c>
      <c r="K12963">
        <v>11.993100572870929</v>
      </c>
      <c r="L12963">
        <v>7.6678497956292002</v>
      </c>
      <c r="M12963">
        <v>7.2006086361789734</v>
      </c>
      <c r="N12963">
        <v>8.2379900716589951</v>
      </c>
      <c r="O12963">
        <v>11.223326250325959</v>
      </c>
      <c r="P12963">
        <v>9.47492153578815</v>
      </c>
      <c r="Q12963">
        <v>7.7501710035771332</v>
      </c>
      <c r="R12963">
        <v>2.0537765877968628</v>
      </c>
      <c r="S12963">
        <v>1.3956939378885429</v>
      </c>
      <c r="T12963">
        <v>5.725629863466164</v>
      </c>
      <c r="U12963">
        <v>-1.187226310143952</v>
      </c>
      <c r="V12963">
        <v>4.8186575525855702</v>
      </c>
      <c r="W12963">
        <v>4.4757031385900259</v>
      </c>
      <c r="X12963">
        <v>4.1684341632372668</v>
      </c>
      <c r="Y12963">
        <v>3.5989742323099931</v>
      </c>
      <c r="Z12963">
        <v>10.7537836351105</v>
      </c>
      <c r="AA12963">
        <v>3.5861546975874741</v>
      </c>
      <c r="AB12963">
        <v>11.661427705979129</v>
      </c>
      <c r="AC12963">
        <v>2.4874150134896129</v>
      </c>
      <c r="AD12963">
        <v>6.0176837568960639</v>
      </c>
      <c r="AE12963">
        <v>5.8494094565567654</v>
      </c>
      <c r="AF12963">
        <v>6.7451489793946218</v>
      </c>
      <c r="AG12963">
        <v>4.3658832832060179</v>
      </c>
      <c r="AH12963">
        <v>11.63139598800511</v>
      </c>
      <c r="AI12963">
        <v>8.8859525192981579</v>
      </c>
      <c r="AJ12963">
        <v>13.527229610147581</v>
      </c>
      <c r="AK12963">
        <v>5.3318584064778518</v>
      </c>
      <c r="AL12963">
        <v>6.2331371073130803</v>
      </c>
      <c r="AM12963">
        <v>3.012935104620218</v>
      </c>
      <c r="AN12963">
        <v>8.6546305327036563</v>
      </c>
      <c r="AO12963">
        <v>5.8205359093615572</v>
      </c>
      <c r="AP12963">
        <v>8.2524185217812018</v>
      </c>
      <c r="AQ12963">
        <v>2.846465704476286</v>
      </c>
      <c r="AR12963">
        <v>6.9124821779589674</v>
      </c>
      <c r="AS12963">
        <v>2.9355571963949112</v>
      </c>
      <c r="AT12963">
        <v>0.86833589677250966</v>
      </c>
      <c r="AU12963">
        <v>4.1525556484225401</v>
      </c>
      <c r="AV12963">
        <v>5.6311844291770941</v>
      </c>
    </row>
    <row r="12964" spans="1:48" x14ac:dyDescent="0.25">
      <c r="A12964" s="2">
        <v>43132</v>
      </c>
      <c r="B12964">
        <v>2008</v>
      </c>
      <c r="C12964">
        <v>840</v>
      </c>
      <c r="D12964">
        <v>-4.729338843197306</v>
      </c>
      <c r="E12964">
        <v>2.2293277848784538</v>
      </c>
      <c r="F12964">
        <v>-2.077146544651709</v>
      </c>
      <c r="G12964">
        <v>-0.33784384184621929</v>
      </c>
      <c r="H12964">
        <v>6.468516752478437</v>
      </c>
      <c r="I12964">
        <v>-2.0517525901178719</v>
      </c>
      <c r="J12964">
        <v>-6.7989545447758593</v>
      </c>
      <c r="K12964">
        <v>-4.9610085507731601</v>
      </c>
      <c r="L12964">
        <v>-1.4995426682111621</v>
      </c>
      <c r="M12964">
        <v>-3.8534596538756571</v>
      </c>
      <c r="N12964">
        <v>-0.15768026676011851</v>
      </c>
      <c r="O12964">
        <v>-7.2476176741030693</v>
      </c>
      <c r="P12964">
        <v>-2.8379955567408239</v>
      </c>
      <c r="Q12964">
        <v>-7.2225387455068804</v>
      </c>
      <c r="R12964">
        <v>-5.1669758192787967</v>
      </c>
      <c r="S12964">
        <v>-2.3502559183344869</v>
      </c>
      <c r="T12964">
        <v>-6.7261834853123874</v>
      </c>
      <c r="U12964">
        <v>-0.55427260879196139</v>
      </c>
      <c r="V12964">
        <v>-2.160479307855756</v>
      </c>
      <c r="W12964">
        <v>-1.5953592816716931</v>
      </c>
      <c r="X12964">
        <v>-6.4440286388290913</v>
      </c>
      <c r="Y12964">
        <v>-7.1637460512491646</v>
      </c>
      <c r="Z12964">
        <v>-5.7641925042324571</v>
      </c>
      <c r="AA12964">
        <v>-6.4321543284253657</v>
      </c>
      <c r="AB12964">
        <v>-8.2815813981819471</v>
      </c>
      <c r="AC12964">
        <v>-7.1079196346492513</v>
      </c>
      <c r="AD12964">
        <v>-5.4820795916233012</v>
      </c>
      <c r="AE12964">
        <v>-1.8937120102956559</v>
      </c>
      <c r="AF12964">
        <v>2.7083527117724771</v>
      </c>
      <c r="AG12964">
        <v>-4.5674723037624654</v>
      </c>
      <c r="AH12964">
        <v>-6.0062074666211167</v>
      </c>
      <c r="AI12964">
        <v>-8.1080626893645924</v>
      </c>
      <c r="AJ12964">
        <v>8.2527557133293961E-2</v>
      </c>
      <c r="AK12964">
        <v>-4.248578676896364</v>
      </c>
      <c r="AL12964">
        <v>-5.1441046562824884</v>
      </c>
      <c r="AM12964">
        <v>-2.8437576087486871</v>
      </c>
      <c r="AN12964">
        <v>-10.005302753559819</v>
      </c>
      <c r="AO12964">
        <v>-7.2640452832437692</v>
      </c>
      <c r="AP12964">
        <v>-4.6753991823398904</v>
      </c>
      <c r="AQ12964">
        <v>-3.5446166737301281</v>
      </c>
      <c r="AR12964">
        <v>-4.9432360438990912</v>
      </c>
      <c r="AS12964">
        <v>-6.4772831384332097</v>
      </c>
      <c r="AT12964">
        <v>-7.3882543308742559</v>
      </c>
      <c r="AU12964">
        <v>-4.0179399347416878</v>
      </c>
      <c r="AV12964">
        <v>-3.7647090227994058</v>
      </c>
    </row>
    <row r="12965" spans="1:48" x14ac:dyDescent="0.25">
      <c r="A12965" s="2">
        <v>43160</v>
      </c>
      <c r="B12965">
        <v>2008</v>
      </c>
      <c r="C12965">
        <v>840</v>
      </c>
      <c r="D12965">
        <v>-6.000853812216878</v>
      </c>
      <c r="E12965">
        <v>-1.908363586389261</v>
      </c>
      <c r="F12965">
        <v>-1.607361130857232</v>
      </c>
      <c r="G12965">
        <v>-6.5387795202483616</v>
      </c>
      <c r="H12965">
        <v>-0.13304499298198991</v>
      </c>
      <c r="I12965">
        <v>-1.96192932255872</v>
      </c>
      <c r="J12965">
        <v>-3.718867521251723</v>
      </c>
      <c r="K12965">
        <v>-4.2141061197927598</v>
      </c>
      <c r="L12965">
        <v>1.9929696074281411</v>
      </c>
      <c r="M12965">
        <v>-1.7214083786915799</v>
      </c>
      <c r="N12965">
        <v>2.9621458592944632</v>
      </c>
      <c r="O12965">
        <v>1.3090792789614449</v>
      </c>
      <c r="P12965">
        <v>3.3918752372009702</v>
      </c>
      <c r="Q12965">
        <v>0.6300122060405311</v>
      </c>
      <c r="R12965">
        <v>-2.7444051984660711</v>
      </c>
      <c r="S12965">
        <v>-5.5650283729617778</v>
      </c>
      <c r="T12965">
        <v>3.60638023933324</v>
      </c>
      <c r="U12965">
        <v>12.55668177081883</v>
      </c>
      <c r="V12965">
        <v>-7.4812229726427981</v>
      </c>
      <c r="W12965">
        <v>-2.1072032264000229</v>
      </c>
      <c r="X12965">
        <v>-1.7411812421192161</v>
      </c>
      <c r="Y12965">
        <v>-1.4426715405096211</v>
      </c>
      <c r="Z12965">
        <v>-2.3259642471668118</v>
      </c>
      <c r="AA12965">
        <v>2.4426150198963099</v>
      </c>
      <c r="AB12965">
        <v>-9.2465397480888551</v>
      </c>
      <c r="AC12965">
        <v>-1.284046633707892</v>
      </c>
      <c r="AD12965">
        <v>-2.392069708179601</v>
      </c>
      <c r="AE12965">
        <v>-1.76020289256249</v>
      </c>
      <c r="AF12965">
        <v>-1.2346040572596919</v>
      </c>
      <c r="AG12965">
        <v>3.1655517021936359</v>
      </c>
      <c r="AH12965">
        <v>0.16117766816436949</v>
      </c>
      <c r="AI12965">
        <v>-2.037895654179811</v>
      </c>
      <c r="AJ12965">
        <v>5.7691252770769363</v>
      </c>
      <c r="AK12965">
        <v>-0.6625232066959863</v>
      </c>
      <c r="AL12965">
        <v>-0.1155327712422549</v>
      </c>
      <c r="AM12965">
        <v>-1.4842964090119091</v>
      </c>
      <c r="AN12965">
        <v>-6.4209912139701624</v>
      </c>
      <c r="AO12965">
        <v>-2.0161362315873181</v>
      </c>
      <c r="AP12965">
        <v>2.7738583283732021</v>
      </c>
      <c r="AQ12965">
        <v>-5.6955220551266228</v>
      </c>
      <c r="AR12965">
        <v>-1.550372010034373</v>
      </c>
      <c r="AS12965">
        <v>-0.47362614637982409</v>
      </c>
      <c r="AT12965">
        <v>-0.98902243017990887</v>
      </c>
      <c r="AU12965">
        <v>-5.5410373356476921</v>
      </c>
      <c r="AV12965">
        <v>-2.5731451489879431</v>
      </c>
    </row>
    <row r="12966" spans="1:48" x14ac:dyDescent="0.25">
      <c r="A12966" s="2">
        <v>43191</v>
      </c>
      <c r="B12966">
        <v>2008</v>
      </c>
      <c r="C12966">
        <v>840</v>
      </c>
      <c r="D12966">
        <v>-1.242919234393147</v>
      </c>
      <c r="E12966">
        <v>-0.3427335204520654</v>
      </c>
      <c r="F12966">
        <v>6.1232071475015859</v>
      </c>
      <c r="G12966">
        <v>-1.282544721434753</v>
      </c>
      <c r="H12966">
        <v>-3.6383671636722181</v>
      </c>
      <c r="I12966">
        <v>-4.1110361525180439</v>
      </c>
      <c r="J12966">
        <v>3.9823831965933199</v>
      </c>
      <c r="K12966">
        <v>-2.8897214553651911</v>
      </c>
      <c r="L12966">
        <v>-1.005604047150954</v>
      </c>
      <c r="M12966">
        <v>1.636678262027913</v>
      </c>
      <c r="N12966">
        <v>-5.3878996618648252</v>
      </c>
      <c r="O12966">
        <v>10.09822167451984</v>
      </c>
      <c r="P12966">
        <v>2.8871815774348391</v>
      </c>
      <c r="Q12966">
        <v>2.1093163586950898</v>
      </c>
      <c r="R12966">
        <v>-4.8090965009106483</v>
      </c>
      <c r="S12966">
        <v>-4.3196636169055891</v>
      </c>
      <c r="T12966">
        <v>7.4906246817070476</v>
      </c>
      <c r="U12966">
        <v>1.987362916307722</v>
      </c>
      <c r="V12966">
        <v>-10.75651370441642</v>
      </c>
      <c r="W12966">
        <v>0.53420094228116</v>
      </c>
      <c r="X12966">
        <v>-4.938541452983447E-2</v>
      </c>
      <c r="Y12966">
        <v>-0.41317841633923269</v>
      </c>
      <c r="Z12966">
        <v>-1.5893713576273889</v>
      </c>
      <c r="AA12966">
        <v>2.6153075993632591</v>
      </c>
      <c r="AB12966">
        <v>15.61420559858851</v>
      </c>
      <c r="AC12966">
        <v>2.3685292557943378</v>
      </c>
      <c r="AD12966">
        <v>-1.064398216362783</v>
      </c>
      <c r="AE12966">
        <v>2.6004121986941131</v>
      </c>
      <c r="AF12966">
        <v>4.7455741275245433</v>
      </c>
      <c r="AG12966">
        <v>1.571825809677319</v>
      </c>
      <c r="AH12966">
        <v>5.5117063700523827</v>
      </c>
      <c r="AI12966">
        <v>2.8102232183728759</v>
      </c>
      <c r="AJ12966">
        <v>-2.6294034926469529</v>
      </c>
      <c r="AK12966">
        <v>-3.1365385633373539</v>
      </c>
      <c r="AL12966">
        <v>1.4766420377197109</v>
      </c>
      <c r="AM12966">
        <v>-2.2035808615134429</v>
      </c>
      <c r="AN12966">
        <v>1.209922800930552</v>
      </c>
      <c r="AO12966">
        <v>2.0158314179000709</v>
      </c>
      <c r="AP12966">
        <v>0.1466997336978304</v>
      </c>
      <c r="AQ12966">
        <v>2.312403176090827</v>
      </c>
      <c r="AR12966">
        <v>4.7118044673297721</v>
      </c>
      <c r="AS12966">
        <v>4.6979795859711126</v>
      </c>
      <c r="AT12966">
        <v>2.3772888846483649</v>
      </c>
      <c r="AU12966">
        <v>0.79634885528436783</v>
      </c>
      <c r="AV12966">
        <v>0.26825882645977739</v>
      </c>
    </row>
    <row r="12967" spans="1:48" x14ac:dyDescent="0.25">
      <c r="A12967" s="2">
        <v>43221</v>
      </c>
      <c r="B12967">
        <v>2008</v>
      </c>
      <c r="C12967">
        <v>840</v>
      </c>
      <c r="D12967">
        <v>-4.8180039615780323</v>
      </c>
      <c r="E12967">
        <v>-5.0600611799372803</v>
      </c>
      <c r="F12967">
        <v>-6.0766059116295956</v>
      </c>
      <c r="G12967">
        <v>-6.8561077336674376</v>
      </c>
      <c r="H12967">
        <v>-3.74683241458782</v>
      </c>
      <c r="I12967">
        <v>-16.511991323720121</v>
      </c>
      <c r="J12967">
        <v>-3.741935441512156</v>
      </c>
      <c r="K12967">
        <v>4.1465884084455507</v>
      </c>
      <c r="L12967">
        <v>-8.2737283027378155</v>
      </c>
      <c r="M12967">
        <v>-8.0440910462106672</v>
      </c>
      <c r="N12967">
        <v>-9.4997245154657577</v>
      </c>
      <c r="O12967">
        <v>-4.4189994010198852</v>
      </c>
      <c r="P12967">
        <v>-5.0873177740663804</v>
      </c>
      <c r="Q12967">
        <v>-13.773163051980291</v>
      </c>
      <c r="R12967">
        <v>-22.007049850516289</v>
      </c>
      <c r="S12967">
        <v>-0.46580339229560508</v>
      </c>
      <c r="T12967">
        <v>-3.4542320486779969</v>
      </c>
      <c r="U12967">
        <v>-11.922448256381269</v>
      </c>
      <c r="V12967">
        <v>-12.956319649930339</v>
      </c>
      <c r="W12967">
        <v>-1.1196111100812529</v>
      </c>
      <c r="X12967">
        <v>-3.36529955377548</v>
      </c>
      <c r="Y12967">
        <v>3.7313199497349459</v>
      </c>
      <c r="Z12967">
        <v>-7.2608473968313936</v>
      </c>
      <c r="AA12967">
        <v>-5.3857532755835047</v>
      </c>
      <c r="AB12967">
        <v>-18.892531490256822</v>
      </c>
      <c r="AC12967">
        <v>3.100175731515975</v>
      </c>
      <c r="AD12967">
        <v>-1.89919266082117</v>
      </c>
      <c r="AE12967">
        <v>-1.382921783158142</v>
      </c>
      <c r="AF12967">
        <v>-1.7207684186357319</v>
      </c>
      <c r="AG12967">
        <v>-8.1621658973185518E-2</v>
      </c>
      <c r="AH12967">
        <v>-11.33463824394523</v>
      </c>
      <c r="AI12967">
        <v>-9.4263535194745067</v>
      </c>
      <c r="AJ12967">
        <v>-9.7371813842255008</v>
      </c>
      <c r="AK12967">
        <v>-5.314922993372873</v>
      </c>
      <c r="AL12967">
        <v>-3.3554141626987439</v>
      </c>
      <c r="AM12967">
        <v>-2.7397488311552638</v>
      </c>
      <c r="AN12967">
        <v>-10.95251467497425</v>
      </c>
      <c r="AO12967">
        <v>-3.2574485223170639</v>
      </c>
      <c r="AP12967">
        <v>-4.5546322506533787</v>
      </c>
      <c r="AQ12967">
        <v>1.291355141957218</v>
      </c>
      <c r="AR12967">
        <v>-3.626140309957993</v>
      </c>
      <c r="AS12967">
        <v>-0.97494649077419782</v>
      </c>
      <c r="AT12967">
        <v>1.875605891883936</v>
      </c>
      <c r="AU12967">
        <v>7.2001247551771064</v>
      </c>
      <c r="AV12967">
        <v>2.2915806572993969</v>
      </c>
    </row>
    <row r="12968" spans="1:48" x14ac:dyDescent="0.25">
      <c r="A12968" s="2">
        <v>43252</v>
      </c>
      <c r="B12968">
        <v>2008</v>
      </c>
      <c r="C12968">
        <v>840</v>
      </c>
      <c r="D12968">
        <v>-5.8470372559060957</v>
      </c>
      <c r="E12968">
        <v>-10.49357321380351</v>
      </c>
      <c r="F12968">
        <v>-7.6054979519068926</v>
      </c>
      <c r="G12968">
        <v>-4.4624621995668523</v>
      </c>
      <c r="H12968">
        <v>-0.84936723184581009</v>
      </c>
      <c r="I12968">
        <v>-8.4698130173961097</v>
      </c>
      <c r="J12968">
        <v>-1.1315164891295251</v>
      </c>
      <c r="K12968">
        <v>-3.8429028547729338</v>
      </c>
      <c r="L12968">
        <v>-2.9187510936207972</v>
      </c>
      <c r="M12968">
        <v>-5.1834593366879673</v>
      </c>
      <c r="N12968">
        <v>-7.6975749005441463</v>
      </c>
      <c r="O12968">
        <v>1.036391233815426</v>
      </c>
      <c r="P12968">
        <v>-1.2896299939747169</v>
      </c>
      <c r="Q12968">
        <v>9.1295038506162829</v>
      </c>
      <c r="R12968">
        <v>-22.119030862325289</v>
      </c>
      <c r="S12968">
        <v>-6.2567430312777228</v>
      </c>
      <c r="T12968">
        <v>-0.67613319063165589</v>
      </c>
      <c r="U12968">
        <v>1.995088015186131</v>
      </c>
      <c r="V12968">
        <v>-4.806425555136828</v>
      </c>
      <c r="W12968">
        <v>-2.658634423338468</v>
      </c>
      <c r="X12968">
        <v>0.78973111006555019</v>
      </c>
      <c r="Y12968">
        <v>1.9699423786527559</v>
      </c>
      <c r="Z12968">
        <v>-2.257808439912357</v>
      </c>
      <c r="AA12968">
        <v>-6.787419964511554</v>
      </c>
      <c r="AB12968">
        <v>4.0019879899933386</v>
      </c>
      <c r="AC12968">
        <v>-3.715414890106028</v>
      </c>
      <c r="AD12968">
        <v>-0.64297193403837216</v>
      </c>
      <c r="AE12968">
        <v>1.325783577400963</v>
      </c>
      <c r="AF12968">
        <v>-1.1842335752454529</v>
      </c>
      <c r="AG12968">
        <v>0.24741259437495169</v>
      </c>
      <c r="AH12968">
        <v>-0.78315548855024675</v>
      </c>
      <c r="AI12968">
        <v>2.5261589454610212</v>
      </c>
      <c r="AJ12968">
        <v>6.1276693806277214</v>
      </c>
      <c r="AK12968">
        <v>2.8174774131961118</v>
      </c>
      <c r="AL12968">
        <v>-5.9218758590140468E-2</v>
      </c>
      <c r="AM12968">
        <v>-2.5956847031982422</v>
      </c>
      <c r="AN12968">
        <v>-2.353491581726963</v>
      </c>
      <c r="AO12968">
        <v>-2.518813785600071</v>
      </c>
      <c r="AP12968">
        <v>0.83454121445500906</v>
      </c>
      <c r="AQ12968">
        <v>1.134538687382358</v>
      </c>
      <c r="AR12968">
        <v>-1.0252457511462749</v>
      </c>
      <c r="AS12968">
        <v>-1.121765125469232</v>
      </c>
      <c r="AT12968">
        <v>0.12888354794258211</v>
      </c>
      <c r="AU12968">
        <v>2.324368430671409</v>
      </c>
      <c r="AV12968">
        <v>0.5198005390294691</v>
      </c>
    </row>
    <row r="12969" spans="1:48" x14ac:dyDescent="0.25">
      <c r="A12969" s="2">
        <v>43282</v>
      </c>
      <c r="B12969">
        <v>2008</v>
      </c>
      <c r="C12969">
        <v>840</v>
      </c>
      <c r="D12969">
        <v>7.337178195042271</v>
      </c>
      <c r="E12969">
        <v>7.6438348131334211</v>
      </c>
      <c r="F12969">
        <v>1.560385207985804</v>
      </c>
      <c r="G12969">
        <v>4.9259488219792313</v>
      </c>
      <c r="H12969">
        <v>-2.193544730483699</v>
      </c>
      <c r="I12969">
        <v>11.68239465122454</v>
      </c>
      <c r="J12969">
        <v>6.3594255745756954</v>
      </c>
      <c r="K12969">
        <v>-5.6676932387569554</v>
      </c>
      <c r="L12969">
        <v>4.5719929585025243</v>
      </c>
      <c r="M12969">
        <v>4.3339720330670684</v>
      </c>
      <c r="N12969">
        <v>1.6464749939994809</v>
      </c>
      <c r="O12969">
        <v>-1.954099937278087</v>
      </c>
      <c r="P12969">
        <v>2.0558966776981662</v>
      </c>
      <c r="Q12969">
        <v>8.5236291672320839</v>
      </c>
      <c r="R12969">
        <v>13.948743321658981</v>
      </c>
      <c r="S12969">
        <v>2.1771336960166638</v>
      </c>
      <c r="T12969">
        <v>11.47978544804989</v>
      </c>
      <c r="U12969">
        <v>-3.5025923164823558</v>
      </c>
      <c r="V12969">
        <v>-7.3665832235311868</v>
      </c>
      <c r="W12969">
        <v>0.24742321290454061</v>
      </c>
      <c r="X12969">
        <v>6.3698536359820146</v>
      </c>
      <c r="Y12969">
        <v>-0.61229379243745718</v>
      </c>
      <c r="Z12969">
        <v>4.9609637536182083</v>
      </c>
      <c r="AA12969">
        <v>-1.6907860702145781</v>
      </c>
      <c r="AB12969">
        <v>-0.3776076910971593</v>
      </c>
      <c r="AC12969">
        <v>-0.2399454121981171</v>
      </c>
      <c r="AD12969">
        <v>5.2785758639049893</v>
      </c>
      <c r="AE12969">
        <v>0.70483110064425425</v>
      </c>
      <c r="AF12969">
        <v>1.015313036201593</v>
      </c>
      <c r="AG12969">
        <v>4.8071261754764727</v>
      </c>
      <c r="AH12969">
        <v>3.1129783757800622</v>
      </c>
      <c r="AI12969">
        <v>3.7224375749440148</v>
      </c>
      <c r="AJ12969">
        <v>1.8993084588366571</v>
      </c>
      <c r="AK12969">
        <v>2.0168495803883468</v>
      </c>
      <c r="AL12969">
        <v>3.9479760752532571</v>
      </c>
      <c r="AM12969">
        <v>5.6042646823517783</v>
      </c>
      <c r="AN12969">
        <v>11.22873416642434</v>
      </c>
      <c r="AO12969">
        <v>4.1486560664133032</v>
      </c>
      <c r="AP12969">
        <v>5.7630489152515008</v>
      </c>
      <c r="AQ12969">
        <v>2.068673876443694</v>
      </c>
      <c r="AR12969">
        <v>3.4874974833647432</v>
      </c>
      <c r="AS12969">
        <v>0.72168075466982895</v>
      </c>
      <c r="AT12969">
        <v>2.309101120653545</v>
      </c>
      <c r="AU12969">
        <v>3.9363397989387039</v>
      </c>
      <c r="AV12969">
        <v>3.4366542551931278</v>
      </c>
    </row>
    <row r="12970" spans="1:48" x14ac:dyDescent="0.25">
      <c r="A12970" s="2">
        <v>43313</v>
      </c>
      <c r="B12970">
        <v>2008</v>
      </c>
      <c r="C12970">
        <v>840</v>
      </c>
      <c r="D12970">
        <v>2.4077233336297299</v>
      </c>
      <c r="E12970">
        <v>2.0846381454736389</v>
      </c>
      <c r="F12970">
        <v>-1.8530711188054161</v>
      </c>
      <c r="G12970">
        <v>-10.13642928216829</v>
      </c>
      <c r="H12970">
        <v>-4.2384387120895539</v>
      </c>
      <c r="I12970">
        <v>-11.46430780463773</v>
      </c>
      <c r="J12970">
        <v>0.78616221299483424</v>
      </c>
      <c r="K12970">
        <v>-6.5064756243340183</v>
      </c>
      <c r="L12970">
        <v>0.56001274031205472</v>
      </c>
      <c r="M12970">
        <v>-9.0310386000972187</v>
      </c>
      <c r="N12970">
        <v>-6.1314695520783946</v>
      </c>
      <c r="O12970">
        <v>-3.7613591183407791</v>
      </c>
      <c r="P12970">
        <v>-6.4426441896004771</v>
      </c>
      <c r="Q12970">
        <v>-3.2974460388998321</v>
      </c>
      <c r="R12970">
        <v>-23.796419796342061</v>
      </c>
      <c r="S12970">
        <v>0.38288743006986697</v>
      </c>
      <c r="T12970">
        <v>1.441251444473002</v>
      </c>
      <c r="U12970">
        <v>2.7766974160592151</v>
      </c>
      <c r="V12970">
        <v>-29.155264934602979</v>
      </c>
      <c r="W12970">
        <v>4.8537911027324299E-2</v>
      </c>
      <c r="X12970">
        <v>0.45738995149882111</v>
      </c>
      <c r="Y12970">
        <v>4.9103615127796596</v>
      </c>
      <c r="Z12970">
        <v>-7.5331199559399256</v>
      </c>
      <c r="AA12970">
        <v>1.69128117885109</v>
      </c>
      <c r="AB12970">
        <v>-10.1797126897934</v>
      </c>
      <c r="AC12970">
        <v>-1.986092670532746</v>
      </c>
      <c r="AD12970">
        <v>-1.6042408974512921</v>
      </c>
      <c r="AE12970">
        <v>-0.99863269758670992</v>
      </c>
      <c r="AF12970">
        <v>2.3949002461279179</v>
      </c>
      <c r="AG12970">
        <v>-2.320940315240883</v>
      </c>
      <c r="AH12970">
        <v>-9.6662847798646752</v>
      </c>
      <c r="AI12970">
        <v>-6.090406920615365</v>
      </c>
      <c r="AJ12970">
        <v>3.5800658351780261</v>
      </c>
      <c r="AK12970">
        <v>-4.8950562017667574</v>
      </c>
      <c r="AL12970">
        <v>-2.1119945509922018</v>
      </c>
      <c r="AM12970">
        <v>0.3108928408597445</v>
      </c>
      <c r="AN12970">
        <v>0.61128216091976828</v>
      </c>
      <c r="AO12970">
        <v>-3.2028290507505441</v>
      </c>
      <c r="AP12970">
        <v>-2.283655565039366</v>
      </c>
      <c r="AQ12970">
        <v>-1.938488784589443</v>
      </c>
      <c r="AR12970">
        <v>-2.1567983933285961</v>
      </c>
      <c r="AS12970">
        <v>-4.3591530372306453</v>
      </c>
      <c r="AT12970">
        <v>-1.599135739245672</v>
      </c>
      <c r="AU12970">
        <v>2.93516213711289</v>
      </c>
      <c r="AV12970">
        <v>3.1330461748082961</v>
      </c>
    </row>
    <row r="12971" spans="1:48" x14ac:dyDescent="0.25">
      <c r="A12971" s="2">
        <v>43344</v>
      </c>
      <c r="B12971">
        <v>2008</v>
      </c>
      <c r="C12971">
        <v>840</v>
      </c>
      <c r="D12971">
        <v>-8.506942480819335</v>
      </c>
      <c r="E12971">
        <v>3.0144246465449549</v>
      </c>
      <c r="F12971">
        <v>2.0278834842794251</v>
      </c>
      <c r="G12971">
        <v>-2.07951046851379</v>
      </c>
      <c r="H12971">
        <v>-2.6221720779081359</v>
      </c>
      <c r="I12971">
        <v>6.8680336019134147</v>
      </c>
      <c r="J12971">
        <v>-9.2509143556400062</v>
      </c>
      <c r="K12971">
        <v>-5.1371297111570744</v>
      </c>
      <c r="L12971">
        <v>-1.747133045611893</v>
      </c>
      <c r="M12971">
        <v>2.8240748745721471</v>
      </c>
      <c r="N12971">
        <v>-0.6320533761389302</v>
      </c>
      <c r="O12971">
        <v>2.9009935241105071</v>
      </c>
      <c r="P12971">
        <v>2.0057717332670588</v>
      </c>
      <c r="Q12971">
        <v>1.4499760711067959</v>
      </c>
      <c r="R12971">
        <v>4.1732398891950462</v>
      </c>
      <c r="S12971">
        <v>-2.2192939243510401</v>
      </c>
      <c r="T12971">
        <v>-0.68103990828346506</v>
      </c>
      <c r="U12971">
        <v>-6.4944214660209942</v>
      </c>
      <c r="V12971">
        <v>20.482468079372421</v>
      </c>
      <c r="W12971">
        <v>3.0194615225535242</v>
      </c>
      <c r="X12971">
        <v>-5.6083912336157837E-2</v>
      </c>
      <c r="Y12971">
        <v>-2.1042841541504931</v>
      </c>
      <c r="Z12971">
        <v>2.9316949216988459</v>
      </c>
      <c r="AA12971">
        <v>0.28837248111932562</v>
      </c>
      <c r="AB12971">
        <v>-8.3675099088789668</v>
      </c>
      <c r="AC12971">
        <v>-3.6552142432147989</v>
      </c>
      <c r="AD12971">
        <v>2.825483635439618</v>
      </c>
      <c r="AE12971">
        <v>6.6766400706151696</v>
      </c>
      <c r="AF12971">
        <v>-0.70109274906631214</v>
      </c>
      <c r="AG12971">
        <v>-3.1552872460881898</v>
      </c>
      <c r="AH12971">
        <v>2.2730269548167259</v>
      </c>
      <c r="AI12971">
        <v>-0.1758261240859427</v>
      </c>
      <c r="AJ12971">
        <v>0.70761534008403348</v>
      </c>
      <c r="AK12971">
        <v>-2.7323990624820271</v>
      </c>
      <c r="AL12971">
        <v>-3.5844267504224652</v>
      </c>
      <c r="AM12971">
        <v>-3.7745555028868232</v>
      </c>
      <c r="AN12971">
        <v>-1.2109567925080109</v>
      </c>
      <c r="AO12971">
        <v>-1.844165066498749</v>
      </c>
      <c r="AP12971">
        <v>0.1454966230987953</v>
      </c>
      <c r="AQ12971">
        <v>-1.4721623107746269</v>
      </c>
      <c r="AR12971">
        <v>1.1122201535353371</v>
      </c>
      <c r="AS12971">
        <v>1.6053947228693359</v>
      </c>
      <c r="AT12971">
        <v>-0.17777581011815261</v>
      </c>
      <c r="AU12971">
        <v>-2.1553971980955882</v>
      </c>
      <c r="AV12971">
        <v>0.31052215035638492</v>
      </c>
    </row>
    <row r="12972" spans="1:48" x14ac:dyDescent="0.25">
      <c r="A12972" s="2">
        <v>43374</v>
      </c>
      <c r="B12972">
        <v>2008</v>
      </c>
      <c r="C12972">
        <v>840</v>
      </c>
      <c r="D12972">
        <v>-1.215059257574636</v>
      </c>
      <c r="E12972">
        <v>-7.4419257230643909</v>
      </c>
      <c r="F12972">
        <v>-8.7687521217916125</v>
      </c>
      <c r="G12972">
        <v>-11.07559091313451</v>
      </c>
      <c r="H12972">
        <v>6.7137609235816686</v>
      </c>
      <c r="I12972">
        <v>17.651432027536231</v>
      </c>
      <c r="J12972">
        <v>-7.156418337154669</v>
      </c>
      <c r="K12972">
        <v>-14.62459135833033</v>
      </c>
      <c r="L12972">
        <v>-6.5570583328955152</v>
      </c>
      <c r="M12972">
        <v>-8.5057007592070573</v>
      </c>
      <c r="N12972">
        <v>-7.098825405390019</v>
      </c>
      <c r="O12972">
        <v>-14.4566228336836</v>
      </c>
      <c r="P12972">
        <v>-0.90409985351044275</v>
      </c>
      <c r="Q12972">
        <v>-17.543494332793529</v>
      </c>
      <c r="R12972">
        <v>-2.0670900051963259</v>
      </c>
      <c r="S12972">
        <v>-4.1836525984763844</v>
      </c>
      <c r="T12972">
        <v>7.1954773912654701</v>
      </c>
      <c r="U12972">
        <v>-6.0195443858780067</v>
      </c>
      <c r="V12972">
        <v>-2.5164811422418891</v>
      </c>
      <c r="W12972">
        <v>-8.6310126644475904</v>
      </c>
      <c r="X12972">
        <v>-4.1228886774136058</v>
      </c>
      <c r="Y12972">
        <v>-8.4016921596412271</v>
      </c>
      <c r="Z12972">
        <v>-6.478125678125501</v>
      </c>
      <c r="AA12972">
        <v>-14.51802935997916</v>
      </c>
      <c r="AB12972">
        <v>-8.3372334563861727</v>
      </c>
      <c r="AC12972">
        <v>-8.3043080646042267</v>
      </c>
      <c r="AD12972">
        <v>-10.132319064921059</v>
      </c>
      <c r="AE12972">
        <v>-7.9767871455212251</v>
      </c>
      <c r="AF12972">
        <v>-9.6565578551320748</v>
      </c>
      <c r="AG12972">
        <v>-9.9761234131950047</v>
      </c>
      <c r="AH12972">
        <v>-9.5535761704110822</v>
      </c>
      <c r="AI12972">
        <v>-6.9230124301776224</v>
      </c>
      <c r="AJ12972">
        <v>-1.4553718377484759</v>
      </c>
      <c r="AK12972">
        <v>-11.86055034717165</v>
      </c>
      <c r="AL12972">
        <v>-7.9484213844322138</v>
      </c>
      <c r="AM12972">
        <v>-9.9559839143729683</v>
      </c>
      <c r="AN12972">
        <v>-10.161329119659451</v>
      </c>
      <c r="AO12972">
        <v>-8.6228128945004539</v>
      </c>
      <c r="AP12972">
        <v>-8.0016329829588617</v>
      </c>
      <c r="AQ12972">
        <v>-7.7566193715103759</v>
      </c>
      <c r="AR12972">
        <v>-9.545352199914813</v>
      </c>
      <c r="AS12972">
        <v>-6.9318497287011782</v>
      </c>
      <c r="AT12972">
        <v>-7.9293761507332032</v>
      </c>
      <c r="AU12972">
        <v>-6.1849541686144534</v>
      </c>
      <c r="AV12972">
        <v>-7.1217447900711832</v>
      </c>
    </row>
    <row r="12973" spans="1:48" x14ac:dyDescent="0.25">
      <c r="A12973" s="2">
        <v>43405</v>
      </c>
      <c r="B12973">
        <v>2008</v>
      </c>
      <c r="C12973">
        <v>840</v>
      </c>
      <c r="D12973">
        <v>4.6985556197227663</v>
      </c>
      <c r="E12973">
        <v>-0.49868357999259821</v>
      </c>
      <c r="F12973">
        <v>2.773673852131564</v>
      </c>
      <c r="G12973">
        <v>8.6015925660284154</v>
      </c>
      <c r="H12973">
        <v>-1.441960644259765</v>
      </c>
      <c r="I12973">
        <v>-2.1464057054919832</v>
      </c>
      <c r="J12973">
        <v>10.17393071816657</v>
      </c>
      <c r="K12973">
        <v>9.5468690559135982</v>
      </c>
      <c r="L12973">
        <v>-1.200030022587051</v>
      </c>
      <c r="M12973">
        <v>3.139229790818487</v>
      </c>
      <c r="N12973">
        <v>-5.5570330851613896</v>
      </c>
      <c r="O12973">
        <v>-1.983143114167174</v>
      </c>
      <c r="P12973">
        <v>-3.7769004542167139</v>
      </c>
      <c r="Q12973">
        <v>-4.9607128266716209</v>
      </c>
      <c r="R12973">
        <v>5.4203230854167117</v>
      </c>
      <c r="S12973">
        <v>10.0661475849237</v>
      </c>
      <c r="T12973">
        <v>1.772128503571802</v>
      </c>
      <c r="U12973">
        <v>-2.9127187983694629</v>
      </c>
      <c r="V12973">
        <v>12.93014470092491</v>
      </c>
      <c r="W12973">
        <v>0.20489415162805449</v>
      </c>
      <c r="X12973">
        <v>4.3492420525148567E-2</v>
      </c>
      <c r="Y12973">
        <v>3.5766944576130828</v>
      </c>
      <c r="Z12973">
        <v>-4.4389695793021877</v>
      </c>
      <c r="AA12973">
        <v>3.163694385487803</v>
      </c>
      <c r="AB12973">
        <v>-3.5212101229164068</v>
      </c>
      <c r="AC12973">
        <v>-5.9165976796428321</v>
      </c>
      <c r="AD12973">
        <v>-1.5563575893227211</v>
      </c>
      <c r="AE12973">
        <v>-5.3570613206192057</v>
      </c>
      <c r="AF12973">
        <v>-5.2044122413563159</v>
      </c>
      <c r="AG12973">
        <v>-3.3360565159505362</v>
      </c>
      <c r="AH12973">
        <v>0.61263501200172765</v>
      </c>
      <c r="AI12973">
        <v>1.6925119975623071</v>
      </c>
      <c r="AJ12973">
        <v>2.6010885675370692</v>
      </c>
      <c r="AK12973">
        <v>1.910077024842072</v>
      </c>
      <c r="AL12973">
        <v>2.6169675019732002</v>
      </c>
      <c r="AM12973">
        <v>3.2607106697706949</v>
      </c>
      <c r="AN12973">
        <v>7.4508636697088848</v>
      </c>
      <c r="AO12973">
        <v>-2.2325100215066618</v>
      </c>
      <c r="AP12973">
        <v>1.866220021834941</v>
      </c>
      <c r="AQ12973">
        <v>0.4308403928590554</v>
      </c>
      <c r="AR12973">
        <v>-1.9456266320794</v>
      </c>
      <c r="AS12973">
        <v>-1.8485350547735371</v>
      </c>
      <c r="AT12973">
        <v>0.1463437731783479</v>
      </c>
      <c r="AU12973">
        <v>4.2753985919125714</v>
      </c>
      <c r="AV12973">
        <v>1.7527362904463</v>
      </c>
    </row>
    <row r="12974" spans="1:48" x14ac:dyDescent="0.25">
      <c r="A12974" s="2">
        <v>43435</v>
      </c>
      <c r="B12974">
        <v>2008</v>
      </c>
      <c r="C12974">
        <v>840</v>
      </c>
      <c r="D12974">
        <v>1.3388382114598361</v>
      </c>
      <c r="E12974">
        <v>-3.059215282601635</v>
      </c>
      <c r="F12974">
        <v>-1.0750618497568309</v>
      </c>
      <c r="G12974">
        <v>-0.8478763312033788</v>
      </c>
      <c r="H12974">
        <v>-6.2844390901132474</v>
      </c>
      <c r="I12974">
        <v>-1.8924789031491971</v>
      </c>
      <c r="J12974">
        <v>-0.3196589256348692</v>
      </c>
      <c r="K12974">
        <v>-7.637235373024664</v>
      </c>
      <c r="L12974">
        <v>1.434338901802046</v>
      </c>
      <c r="M12974">
        <v>-3.7186603152823738</v>
      </c>
      <c r="N12974">
        <v>-11.788114609596599</v>
      </c>
      <c r="O12974">
        <v>-3.8968203518002009</v>
      </c>
      <c r="P12974">
        <v>1.296786035927799</v>
      </c>
      <c r="Q12974">
        <v>3.1060021830108031</v>
      </c>
      <c r="R12974">
        <v>-4.9478150799097014</v>
      </c>
      <c r="S12974">
        <v>1.9507546266447799</v>
      </c>
      <c r="T12974">
        <v>-1.1583665504656619</v>
      </c>
      <c r="U12974">
        <v>-1.234830390841168</v>
      </c>
      <c r="V12974">
        <v>-5.3200660634376451</v>
      </c>
      <c r="W12974">
        <v>-6.8434895983571886</v>
      </c>
      <c r="X12974">
        <v>-5.6135626352426531</v>
      </c>
      <c r="Y12974">
        <v>-1.997673750973894</v>
      </c>
      <c r="Z12974">
        <v>-11.824469563213089</v>
      </c>
      <c r="AA12974">
        <v>-1.733499295979235</v>
      </c>
      <c r="AB12974">
        <v>-5.4559982148385533</v>
      </c>
      <c r="AC12974">
        <v>-5.191602538681761</v>
      </c>
      <c r="AD12974">
        <v>-3.4425869998834462</v>
      </c>
      <c r="AE12974">
        <v>-6.3797983681478154</v>
      </c>
      <c r="AF12974">
        <v>-0.9026113453860618</v>
      </c>
      <c r="AG12974">
        <v>-2.1045473435642452</v>
      </c>
      <c r="AH12974">
        <v>-3.6270836504711301</v>
      </c>
      <c r="AI12974">
        <v>-3.8986376383793648</v>
      </c>
      <c r="AJ12974">
        <v>-16.66099128117424</v>
      </c>
      <c r="AK12974">
        <v>-9.4697918132775616</v>
      </c>
      <c r="AL12974">
        <v>-6.3087260307507114</v>
      </c>
      <c r="AM12974">
        <v>-3.4843749593389211</v>
      </c>
      <c r="AN12974">
        <v>-2.4062618263243071E-2</v>
      </c>
      <c r="AO12974">
        <v>-5.9482366196305536</v>
      </c>
      <c r="AP12974">
        <v>-3.1716061059447802</v>
      </c>
      <c r="AQ12974">
        <v>-3.3639616831483532</v>
      </c>
      <c r="AR12974">
        <v>-4.6868643283367266</v>
      </c>
      <c r="AS12974">
        <v>-3.9729554788616839</v>
      </c>
      <c r="AT12974">
        <v>-8.4781131518174782</v>
      </c>
      <c r="AU12974">
        <v>-12.935784006465431</v>
      </c>
      <c r="AV12974">
        <v>-9.1958940918066556</v>
      </c>
    </row>
    <row r="12975" spans="1:48" x14ac:dyDescent="0.25">
      <c r="A12975" s="2">
        <v>43466</v>
      </c>
      <c r="B12975">
        <v>2008</v>
      </c>
      <c r="C12975">
        <v>840</v>
      </c>
      <c r="D12975">
        <v>8.4367087768970848</v>
      </c>
      <c r="E12975">
        <v>9.5113324138437871</v>
      </c>
      <c r="F12975">
        <v>5.5861723294475141</v>
      </c>
      <c r="G12975">
        <v>12.077202437871851</v>
      </c>
      <c r="H12975">
        <v>-0.81989212938863298</v>
      </c>
      <c r="I12975">
        <v>17.571891592893291</v>
      </c>
      <c r="J12975">
        <v>-2.1241048320875588</v>
      </c>
      <c r="K12975">
        <v>13.105712424012911</v>
      </c>
      <c r="L12975">
        <v>1.1755322079995969</v>
      </c>
      <c r="M12975">
        <v>12.115318192478171</v>
      </c>
      <c r="N12975">
        <v>16.1799310535242</v>
      </c>
      <c r="O12975">
        <v>13.305783553459991</v>
      </c>
      <c r="P12975">
        <v>7.4626626307069621</v>
      </c>
      <c r="Q12975">
        <v>9.5798581674345851</v>
      </c>
      <c r="R12975">
        <v>19.523152204549369</v>
      </c>
      <c r="S12975">
        <v>8.2106421949362574</v>
      </c>
      <c r="T12975">
        <v>3.507736487911695</v>
      </c>
      <c r="U12975">
        <v>10.37523153878672</v>
      </c>
      <c r="V12975">
        <v>17.759695104397679</v>
      </c>
      <c r="W12975">
        <v>5.9037379717641114</v>
      </c>
      <c r="X12975">
        <v>5.9781537841677279</v>
      </c>
      <c r="Y12975">
        <v>5.6105524044790522</v>
      </c>
      <c r="Z12975">
        <v>8.7132851481194216</v>
      </c>
      <c r="AA12975">
        <v>10.11856691418747</v>
      </c>
      <c r="AB12975">
        <v>5.3677577085759154</v>
      </c>
      <c r="AC12975">
        <v>4.9913299758409968</v>
      </c>
      <c r="AD12975">
        <v>5.5472123978898669</v>
      </c>
      <c r="AE12975">
        <v>6.2383197358737874</v>
      </c>
      <c r="AF12975">
        <v>8.0659364618350438</v>
      </c>
      <c r="AG12975">
        <v>4.7950128184031771</v>
      </c>
      <c r="AH12975">
        <v>8.4912089831633342</v>
      </c>
      <c r="AI12975">
        <v>6.4339320757450968</v>
      </c>
      <c r="AJ12975">
        <v>-10.513023159208821</v>
      </c>
      <c r="AK12975">
        <v>9.673842691042168</v>
      </c>
      <c r="AL12975">
        <v>7.0582447136725124</v>
      </c>
      <c r="AM12975">
        <v>3.2453549151592491</v>
      </c>
      <c r="AN12975">
        <v>5.1158409384275627</v>
      </c>
      <c r="AO12975">
        <v>6.5083611593226509</v>
      </c>
      <c r="AP12975">
        <v>6.3661264438965803</v>
      </c>
      <c r="AQ12975">
        <v>7.0091084026239647</v>
      </c>
      <c r="AR12975">
        <v>5.6630940008683961</v>
      </c>
      <c r="AS12975">
        <v>6.8904302889641889</v>
      </c>
      <c r="AT12975">
        <v>12.900684915517081</v>
      </c>
      <c r="AU12975">
        <v>11.887702783529461</v>
      </c>
      <c r="AV12975">
        <v>8.02632133914436</v>
      </c>
    </row>
    <row r="12976" spans="1:48" x14ac:dyDescent="0.25">
      <c r="A12976" s="2">
        <v>43497</v>
      </c>
      <c r="B12976">
        <v>2008</v>
      </c>
      <c r="C12976">
        <v>840</v>
      </c>
      <c r="D12976">
        <v>-2.9247744180997399</v>
      </c>
      <c r="E12976">
        <v>-0.60868495878722007</v>
      </c>
      <c r="F12976">
        <v>-0.40538113796724229</v>
      </c>
      <c r="G12976">
        <v>-5.5220732290243602</v>
      </c>
      <c r="H12976">
        <v>9.9415669343823723</v>
      </c>
      <c r="I12976">
        <v>-4.6261867062528772</v>
      </c>
      <c r="J12976">
        <v>-0.15051083525623449</v>
      </c>
      <c r="K12976">
        <v>3.5968949029536068</v>
      </c>
      <c r="L12976">
        <v>1.6616829381912219</v>
      </c>
      <c r="M12976">
        <v>-3.0064442744745401</v>
      </c>
      <c r="N12976">
        <v>-4.8916832984640006</v>
      </c>
      <c r="O12976">
        <v>5.4539030793798524</v>
      </c>
      <c r="P12976">
        <v>1.8105948198689601</v>
      </c>
      <c r="Q12976">
        <v>-4.3406904814095038</v>
      </c>
      <c r="R12976">
        <v>-10.758215740810259</v>
      </c>
      <c r="S12976">
        <v>-3.3932149038735542</v>
      </c>
      <c r="T12976">
        <v>-5.1734670331282988</v>
      </c>
      <c r="U12976">
        <v>4.6368723212782958</v>
      </c>
      <c r="V12976">
        <v>-3.664617208820264</v>
      </c>
      <c r="W12976">
        <v>-0.20828968691611879</v>
      </c>
      <c r="X12976">
        <v>4.0187448336822094</v>
      </c>
      <c r="Y12976">
        <v>3.8482850297021369</v>
      </c>
      <c r="Z12976">
        <v>2.5827088509844169</v>
      </c>
      <c r="AA12976">
        <v>-2.0482412239368202</v>
      </c>
      <c r="AB12976">
        <v>5.5475555701861579</v>
      </c>
      <c r="AC12976">
        <v>5.6400874952682534</v>
      </c>
      <c r="AD12976">
        <v>1.4970530600466601</v>
      </c>
      <c r="AE12976">
        <v>2.2798705864567341</v>
      </c>
      <c r="AF12976">
        <v>1.218076650826694</v>
      </c>
      <c r="AG12976">
        <v>2.9140971695709839</v>
      </c>
      <c r="AH12976">
        <v>3.2438219255848111</v>
      </c>
      <c r="AI12976">
        <v>1.8854323633316521</v>
      </c>
      <c r="AJ12976">
        <v>12.545806509371671</v>
      </c>
      <c r="AK12976">
        <v>2.3779056165642798</v>
      </c>
      <c r="AL12976">
        <v>4.5759317135446453</v>
      </c>
      <c r="AM12976">
        <v>5.648878092905707</v>
      </c>
      <c r="AN12976">
        <v>-3.8108764467461702</v>
      </c>
      <c r="AO12976">
        <v>1.560724514343415</v>
      </c>
      <c r="AP12976">
        <v>0.21989799580890421</v>
      </c>
      <c r="AQ12976">
        <v>3.1868359914851259</v>
      </c>
      <c r="AR12976">
        <v>3.960327652066975</v>
      </c>
      <c r="AS12976">
        <v>3.2278117576493242</v>
      </c>
      <c r="AT12976">
        <v>2.6372793373455221</v>
      </c>
      <c r="AU12976">
        <v>-0.95486503512415277</v>
      </c>
      <c r="AV12976">
        <v>3.1654693546927288</v>
      </c>
    </row>
    <row r="12977" spans="1:48" x14ac:dyDescent="0.25">
      <c r="A12977" s="2">
        <v>43525</v>
      </c>
      <c r="B12977">
        <v>2008</v>
      </c>
      <c r="C12977">
        <v>840</v>
      </c>
      <c r="D12977">
        <v>2.053681918576733</v>
      </c>
      <c r="E12977">
        <v>-1.7791704624851361</v>
      </c>
      <c r="F12977">
        <v>0.43471245368302819</v>
      </c>
      <c r="G12977">
        <v>-1.8282533897869711</v>
      </c>
      <c r="H12977">
        <v>-1.9144498943677539</v>
      </c>
      <c r="I12977">
        <v>-4.0423322656120693</v>
      </c>
      <c r="J12977">
        <v>9.0209321143410293</v>
      </c>
      <c r="K12977">
        <v>4.1483251714000913</v>
      </c>
      <c r="L12977">
        <v>-3.0288848780655631</v>
      </c>
      <c r="M12977">
        <v>-4.56190349564356</v>
      </c>
      <c r="N12977">
        <v>-2.407974061196871</v>
      </c>
      <c r="O12977">
        <v>3.9081608048396221</v>
      </c>
      <c r="P12977">
        <v>0.89085625682439051</v>
      </c>
      <c r="Q12977">
        <v>0.1146882875253219</v>
      </c>
      <c r="R12977">
        <v>-8.677305577241512</v>
      </c>
      <c r="S12977">
        <v>-1.4517355340896929</v>
      </c>
      <c r="T12977">
        <v>-2.2818881674770859</v>
      </c>
      <c r="U12977">
        <v>-0.16998448858880361</v>
      </c>
      <c r="V12977">
        <v>-14.964876592937051</v>
      </c>
      <c r="W12977">
        <v>0.52170594052207697</v>
      </c>
      <c r="X12977">
        <v>2.419600572629355</v>
      </c>
      <c r="Y12977">
        <v>5.9622762999423262</v>
      </c>
      <c r="Z12977">
        <v>-3.2132928502013098</v>
      </c>
      <c r="AA12977">
        <v>-3.2416794845052781</v>
      </c>
      <c r="AB12977">
        <v>0.83774469990303135</v>
      </c>
      <c r="AC12977">
        <v>2.833704168863083E-2</v>
      </c>
      <c r="AD12977">
        <v>0.1828400299838995</v>
      </c>
      <c r="AE12977">
        <v>-1.932112729396096</v>
      </c>
      <c r="AF12977">
        <v>-1.4788134988491191</v>
      </c>
      <c r="AG12977">
        <v>1.629194597373651</v>
      </c>
      <c r="AH12977">
        <v>1.8337324757122799</v>
      </c>
      <c r="AI12977">
        <v>-1.8123034775999749</v>
      </c>
      <c r="AJ12977">
        <v>4.977550784706386</v>
      </c>
      <c r="AK12977">
        <v>2.954005558637141</v>
      </c>
      <c r="AL12977">
        <v>0.92671791392744396</v>
      </c>
      <c r="AM12977">
        <v>3.219370862517446</v>
      </c>
      <c r="AN12977">
        <v>-2.2532450425960531</v>
      </c>
      <c r="AO12977">
        <v>-1.6530979708036739</v>
      </c>
      <c r="AP12977">
        <v>-3.174299162724648</v>
      </c>
      <c r="AQ12977">
        <v>0.3457369509663577</v>
      </c>
      <c r="AR12977">
        <v>0.28331042147780039</v>
      </c>
      <c r="AS12977">
        <v>0.85272569981733604</v>
      </c>
      <c r="AT12977">
        <v>-0.80153375332131516</v>
      </c>
      <c r="AU12977">
        <v>-1.1968181509101281</v>
      </c>
      <c r="AV12977">
        <v>1.64091859551454</v>
      </c>
    </row>
    <row r="12978" spans="1:48" x14ac:dyDescent="0.25">
      <c r="A12978" s="2">
        <v>43556</v>
      </c>
      <c r="B12978">
        <v>2008</v>
      </c>
      <c r="C12978">
        <v>840</v>
      </c>
      <c r="D12978">
        <v>1.292557315286635</v>
      </c>
      <c r="E12978">
        <v>1.839138251151873</v>
      </c>
      <c r="F12978">
        <v>6.1113606831216361</v>
      </c>
      <c r="G12978">
        <v>7.8642159398113698</v>
      </c>
      <c r="H12978">
        <v>6.5112844884866572</v>
      </c>
      <c r="I12978">
        <v>-0.94091544322669751</v>
      </c>
      <c r="J12978">
        <v>0.36417138765350021</v>
      </c>
      <c r="K12978">
        <v>3.8568703876667332</v>
      </c>
      <c r="L12978">
        <v>-1.2028799315896399</v>
      </c>
      <c r="M12978">
        <v>-2.046751849900641</v>
      </c>
      <c r="N12978">
        <v>-3.7809789706203749</v>
      </c>
      <c r="O12978">
        <v>-2.6016708273777001</v>
      </c>
      <c r="P12978">
        <v>-0.56170759286311434</v>
      </c>
      <c r="Q12978">
        <v>5.0402808111737363</v>
      </c>
      <c r="R12978">
        <v>-8.0488993888499607</v>
      </c>
      <c r="S12978">
        <v>-0.98415927843854556</v>
      </c>
      <c r="T12978">
        <v>5.0694140153773937</v>
      </c>
      <c r="U12978">
        <v>9.8165762158058723</v>
      </c>
      <c r="V12978">
        <v>-3.8414764987317662</v>
      </c>
      <c r="W12978">
        <v>1.191697490303278</v>
      </c>
      <c r="X12978">
        <v>1.7478428247205799</v>
      </c>
      <c r="Y12978">
        <v>0.47992630162290162</v>
      </c>
      <c r="Z12978">
        <v>6.3379077226658254</v>
      </c>
      <c r="AA12978">
        <v>0.208947376617652</v>
      </c>
      <c r="AB12978">
        <v>6.0299319792758164</v>
      </c>
      <c r="AC12978">
        <v>6.3064724646571868</v>
      </c>
      <c r="AD12978">
        <v>5.8741469244288247</v>
      </c>
      <c r="AE12978">
        <v>1.8859884986007329</v>
      </c>
      <c r="AF12978">
        <v>-0.2045041111031321</v>
      </c>
      <c r="AG12978">
        <v>1.5026532719484951</v>
      </c>
      <c r="AH12978">
        <v>1.9858018495406919</v>
      </c>
      <c r="AI12978">
        <v>4.2156911027419586</v>
      </c>
      <c r="AJ12978">
        <v>4.9731195678177187</v>
      </c>
      <c r="AK12978">
        <v>3.3842925188098949</v>
      </c>
      <c r="AL12978">
        <v>5.7265858500114897</v>
      </c>
      <c r="AM12978">
        <v>-0.49861123539095548</v>
      </c>
      <c r="AN12978">
        <v>1.1465251740824911</v>
      </c>
      <c r="AO12978">
        <v>6.7641302512127854</v>
      </c>
      <c r="AP12978">
        <v>-1.362316926865359</v>
      </c>
      <c r="AQ12978">
        <v>1.007006862370563</v>
      </c>
      <c r="AR12978">
        <v>4.5549456907208352</v>
      </c>
      <c r="AS12978">
        <v>2.0582303126098771</v>
      </c>
      <c r="AT12978">
        <v>2.9074098104688422</v>
      </c>
      <c r="AU12978">
        <v>2.7941276648544511</v>
      </c>
      <c r="AV12978">
        <v>3.8135231002635268</v>
      </c>
    </row>
    <row r="12979" spans="1:48" x14ac:dyDescent="0.25">
      <c r="A12979" s="2">
        <v>43586</v>
      </c>
      <c r="B12979">
        <v>2008</v>
      </c>
      <c r="C12979">
        <v>840</v>
      </c>
      <c r="D12979">
        <v>0.57887415928172814</v>
      </c>
      <c r="E12979">
        <v>-2.355302627704237</v>
      </c>
      <c r="F12979">
        <v>-8.9926409870013106</v>
      </c>
      <c r="G12979">
        <v>-7.2959291735232963</v>
      </c>
      <c r="H12979">
        <v>0.93510987648046662</v>
      </c>
      <c r="I12979">
        <v>1.499626325973447</v>
      </c>
      <c r="J12979">
        <v>-8.9179405025952008E-3</v>
      </c>
      <c r="K12979">
        <v>-17.256097302175409</v>
      </c>
      <c r="L12979">
        <v>-0.91395735802606293</v>
      </c>
      <c r="M12979">
        <v>-8.647271856827409</v>
      </c>
      <c r="N12979">
        <v>-8.0353901141319461</v>
      </c>
      <c r="O12979">
        <v>-9.4245947416463522</v>
      </c>
      <c r="P12979">
        <v>-6.6179244881136352</v>
      </c>
      <c r="Q12979">
        <v>-7.2668637495052479</v>
      </c>
      <c r="R12979">
        <v>12.79660980782711</v>
      </c>
      <c r="S12979">
        <v>-0.5306615455917596</v>
      </c>
      <c r="T12979">
        <v>-5.5613000757840929</v>
      </c>
      <c r="U12979">
        <v>-4.8227746094262169</v>
      </c>
      <c r="V12979">
        <v>-0.86025146180387368</v>
      </c>
      <c r="W12979">
        <v>-4.1799352104772929</v>
      </c>
      <c r="X12979">
        <v>-0.3545216936734597</v>
      </c>
      <c r="Y12979">
        <v>-2.1571603737104978</v>
      </c>
      <c r="Z12979">
        <v>-10.818925493667701</v>
      </c>
      <c r="AA12979">
        <v>-9.525930585912457</v>
      </c>
      <c r="AB12979">
        <v>2.5332444706318791</v>
      </c>
      <c r="AC12979">
        <v>-5.7546479696615984</v>
      </c>
      <c r="AD12979">
        <v>-9.5280697428599801</v>
      </c>
      <c r="AE12979">
        <v>-4.1215511898998418</v>
      </c>
      <c r="AF12979">
        <v>-4.7329575616005481</v>
      </c>
      <c r="AG12979">
        <v>-3.4453427499835492</v>
      </c>
      <c r="AH12979">
        <v>-7.9637611000109034</v>
      </c>
      <c r="AI12979">
        <v>-6.2776627258749436</v>
      </c>
      <c r="AJ12979">
        <v>3.7584101831322099</v>
      </c>
      <c r="AK12979">
        <v>-7.8613493555669711</v>
      </c>
      <c r="AL12979">
        <v>-6.2409180453203872</v>
      </c>
      <c r="AM12979">
        <v>-3.740653379779602</v>
      </c>
      <c r="AN12979">
        <v>-4.3849052042304937</v>
      </c>
      <c r="AO12979">
        <v>-6.3171902238033599</v>
      </c>
      <c r="AP12979">
        <v>-4.8374953006602439E-2</v>
      </c>
      <c r="AQ12979">
        <v>0.50114137185928165</v>
      </c>
      <c r="AR12979">
        <v>-5.8605953080687394</v>
      </c>
      <c r="AS12979">
        <v>-6.2168047711067871</v>
      </c>
      <c r="AT12979">
        <v>-4.1797610924572233</v>
      </c>
      <c r="AU12979">
        <v>-10.29664633172373</v>
      </c>
      <c r="AV12979">
        <v>-6.548358840304247</v>
      </c>
    </row>
    <row r="12980" spans="1:48" x14ac:dyDescent="0.25">
      <c r="A12980" s="2">
        <v>43617</v>
      </c>
      <c r="B12980">
        <v>2008</v>
      </c>
      <c r="C12980">
        <v>840</v>
      </c>
      <c r="D12980">
        <v>2.025289948229148</v>
      </c>
      <c r="E12980">
        <v>9.3733135908590448</v>
      </c>
      <c r="F12980">
        <v>10.08884805850516</v>
      </c>
      <c r="G12980">
        <v>6.1467907000509303</v>
      </c>
      <c r="H12980">
        <v>6.1774987675266679</v>
      </c>
      <c r="I12980">
        <v>5.9803676350403512</v>
      </c>
      <c r="J12980">
        <v>-0.47195144074145817</v>
      </c>
      <c r="K12980">
        <v>10.12571921164667</v>
      </c>
      <c r="L12980">
        <v>2.6928797431680529</v>
      </c>
      <c r="M12980">
        <v>5.602275346880714</v>
      </c>
      <c r="N12980">
        <v>-10.801633662487241</v>
      </c>
      <c r="O12980">
        <v>10.073751302478581</v>
      </c>
      <c r="P12980">
        <v>4.9884112983630269</v>
      </c>
      <c r="Q12980">
        <v>3.322562436007126</v>
      </c>
      <c r="R12980">
        <v>26.401329114408821</v>
      </c>
      <c r="S12980">
        <v>3.545530710335298</v>
      </c>
      <c r="T12980">
        <v>0.76932101431068656</v>
      </c>
      <c r="U12980">
        <v>2.5953727160337841</v>
      </c>
      <c r="V12980">
        <v>7.4459032228610056</v>
      </c>
      <c r="W12980">
        <v>3.5691620840704101</v>
      </c>
      <c r="X12980">
        <v>6.8335469205650368</v>
      </c>
      <c r="Y12980">
        <v>5.1212968429926509</v>
      </c>
      <c r="Z12980">
        <v>6.0908001551997604</v>
      </c>
      <c r="AA12980">
        <v>8.6605606616312336</v>
      </c>
      <c r="AB12980">
        <v>6.4594644509218702</v>
      </c>
      <c r="AC12980">
        <v>4.0617176893655627</v>
      </c>
      <c r="AD12980">
        <v>9.4050012001150929</v>
      </c>
      <c r="AE12980">
        <v>4.8070487018399444</v>
      </c>
      <c r="AF12980">
        <v>5.4457110909974524</v>
      </c>
      <c r="AG12980">
        <v>4.0423504786228248</v>
      </c>
      <c r="AH12980">
        <v>9.7119056206230514</v>
      </c>
      <c r="AI12980">
        <v>4.7109760657778388</v>
      </c>
      <c r="AJ12980">
        <v>10.48562039118311</v>
      </c>
      <c r="AK12980">
        <v>6.2611593119039632</v>
      </c>
      <c r="AL12980">
        <v>6.3471003370738854</v>
      </c>
      <c r="AM12980">
        <v>5.4856790030765712</v>
      </c>
      <c r="AN12980">
        <v>6.4886914665685191</v>
      </c>
      <c r="AO12980">
        <v>7.1554919416884299</v>
      </c>
      <c r="AP12980">
        <v>4.7313254136807981</v>
      </c>
      <c r="AQ12980">
        <v>5.1229741591102052</v>
      </c>
      <c r="AR12980">
        <v>8.3641743771227581</v>
      </c>
      <c r="AS12980">
        <v>4.794478384225842</v>
      </c>
      <c r="AT12980">
        <v>5.9402771086076278</v>
      </c>
      <c r="AU12980">
        <v>3.99474420262993</v>
      </c>
      <c r="AV12980">
        <v>6.8258367790801522</v>
      </c>
    </row>
    <row r="12981" spans="1:48" x14ac:dyDescent="0.25">
      <c r="A12981" s="2">
        <v>43647</v>
      </c>
      <c r="B12981">
        <v>2008</v>
      </c>
      <c r="C12981">
        <v>840</v>
      </c>
      <c r="D12981">
        <v>0.45404466626326467</v>
      </c>
      <c r="E12981">
        <v>-2.739937964304751</v>
      </c>
      <c r="F12981">
        <v>-1.1304852679101201</v>
      </c>
      <c r="G12981">
        <v>-2.9538902779450149</v>
      </c>
      <c r="H12981">
        <v>7.6052313815796024</v>
      </c>
      <c r="I12981">
        <v>2.3827282198809918</v>
      </c>
      <c r="J12981">
        <v>-5.4000332164082288</v>
      </c>
      <c r="K12981">
        <v>1.276204662836111</v>
      </c>
      <c r="L12981">
        <v>-2.300282044047874</v>
      </c>
      <c r="M12981">
        <v>-5.1673867201036838</v>
      </c>
      <c r="N12981">
        <v>0.42390957819469222</v>
      </c>
      <c r="O12981">
        <v>-2.028546449413005</v>
      </c>
      <c r="P12981">
        <v>-6.0243669533654121</v>
      </c>
      <c r="Q12981">
        <v>-3.9877349864094529</v>
      </c>
      <c r="R12981">
        <v>-1.342185576466703</v>
      </c>
      <c r="S12981">
        <v>4.1084842774548047</v>
      </c>
      <c r="T12981">
        <v>0.82804678308645574</v>
      </c>
      <c r="U12981">
        <v>-2.1486117073397542</v>
      </c>
      <c r="V12981">
        <v>11.153847631801939</v>
      </c>
      <c r="W12981">
        <v>-4.522087483680437E-2</v>
      </c>
      <c r="X12981">
        <v>-0.8595592851976086</v>
      </c>
      <c r="Y12981">
        <v>3.787539052304445</v>
      </c>
      <c r="Z12981">
        <v>-0.96470697388102433</v>
      </c>
      <c r="AA12981">
        <v>-6.3654667545116954</v>
      </c>
      <c r="AB12981">
        <v>0.16618942733181991</v>
      </c>
      <c r="AC12981">
        <v>-1.7171276494552301</v>
      </c>
      <c r="AD12981">
        <v>-4.7906930581352096</v>
      </c>
      <c r="AE12981">
        <v>-3.4067965189230391</v>
      </c>
      <c r="AF12981">
        <v>-1.0323294464387729</v>
      </c>
      <c r="AG12981">
        <v>-0.66904436266119749</v>
      </c>
      <c r="AH12981">
        <v>-1.4860671030633039</v>
      </c>
      <c r="AI12981">
        <v>-4.383166558886586</v>
      </c>
      <c r="AJ12981">
        <v>3.6596428226718598</v>
      </c>
      <c r="AK12981">
        <v>5.877039802180839</v>
      </c>
      <c r="AL12981">
        <v>0.69174636603970274</v>
      </c>
      <c r="AM12981">
        <v>-2.7722914737208999</v>
      </c>
      <c r="AN12981">
        <v>-4.4006252994029378</v>
      </c>
      <c r="AO12981">
        <v>-3.6690134807257468</v>
      </c>
      <c r="AP12981">
        <v>-1.9340021124768629</v>
      </c>
      <c r="AQ12981">
        <v>0.44028130138960009</v>
      </c>
      <c r="AR12981">
        <v>-2.541126108572878</v>
      </c>
      <c r="AS12981">
        <v>-1.9882872885537139</v>
      </c>
      <c r="AT12981">
        <v>-0.71671859469879529</v>
      </c>
      <c r="AU12981">
        <v>1.58966708782684</v>
      </c>
      <c r="AV12981">
        <v>1.359074005408156</v>
      </c>
    </row>
    <row r="12982" spans="1:48" x14ac:dyDescent="0.25">
      <c r="A12982" s="2">
        <v>43678</v>
      </c>
      <c r="B12982">
        <v>2008</v>
      </c>
      <c r="C12982">
        <v>840</v>
      </c>
      <c r="D12982">
        <v>-3.467456300425686</v>
      </c>
      <c r="E12982">
        <v>-2.6814317090756101</v>
      </c>
      <c r="F12982">
        <v>-6.2084905974259303</v>
      </c>
      <c r="G12982">
        <v>-9.0566577662567376</v>
      </c>
      <c r="H12982">
        <v>-3.1035866220700981</v>
      </c>
      <c r="I12982">
        <v>-9.3978732077742873</v>
      </c>
      <c r="J12982">
        <v>-3.1111383834036892</v>
      </c>
      <c r="K12982">
        <v>-2.7911303578375461</v>
      </c>
      <c r="L12982">
        <v>-3.9268356660249748</v>
      </c>
      <c r="M12982">
        <v>-6.6054392530213946</v>
      </c>
      <c r="N12982">
        <v>-8.5653343585726631</v>
      </c>
      <c r="O12982">
        <v>-4.0332000964721004</v>
      </c>
      <c r="P12982">
        <v>-5.2090838182158317</v>
      </c>
      <c r="Q12982">
        <v>-0.55879866295373004</v>
      </c>
      <c r="R12982">
        <v>-50.589298686833587</v>
      </c>
      <c r="S12982">
        <v>-2.4993267875337071</v>
      </c>
      <c r="T12982">
        <v>-2.1384406875311619</v>
      </c>
      <c r="U12982">
        <v>9.7181829450238233</v>
      </c>
      <c r="V12982">
        <v>-10.91642922749115</v>
      </c>
      <c r="W12982">
        <v>-1.194095160681397</v>
      </c>
      <c r="X12982">
        <v>9.3709633246730206E-2</v>
      </c>
      <c r="Y12982">
        <v>-6.9683191434106622</v>
      </c>
      <c r="Z12982">
        <v>-5.2445858340062106</v>
      </c>
      <c r="AA12982">
        <v>-5.2131020917476567</v>
      </c>
      <c r="AB12982">
        <v>-5.4997941984892051</v>
      </c>
      <c r="AC12982">
        <v>-2.4117225029672289</v>
      </c>
      <c r="AD12982">
        <v>-4.3901051705939498</v>
      </c>
      <c r="AE12982">
        <v>-3.7300093268744732</v>
      </c>
      <c r="AF12982">
        <v>-3.5444184364848641</v>
      </c>
      <c r="AG12982">
        <v>-1.8559153361729639</v>
      </c>
      <c r="AH12982">
        <v>-1.583230513916178</v>
      </c>
      <c r="AI12982">
        <v>-3.6617195018252562</v>
      </c>
      <c r="AJ12982">
        <v>-1.98615076497155</v>
      </c>
      <c r="AK12982">
        <v>-5.2583586252723746</v>
      </c>
      <c r="AL12982">
        <v>-1.1616303965189649</v>
      </c>
      <c r="AM12982">
        <v>2.3346484673694161</v>
      </c>
      <c r="AN12982">
        <v>-8.9255628335351176</v>
      </c>
      <c r="AO12982">
        <v>-3.1378871439363349</v>
      </c>
      <c r="AP12982">
        <v>-5.5235698153656916</v>
      </c>
      <c r="AQ12982">
        <v>-4.4931933502794568</v>
      </c>
      <c r="AR12982">
        <v>-1.889778104483719</v>
      </c>
      <c r="AS12982">
        <v>-4.8500333543284313</v>
      </c>
      <c r="AT12982">
        <v>-1.3015354657335501</v>
      </c>
      <c r="AU12982">
        <v>-6.288122351896841</v>
      </c>
      <c r="AV12982">
        <v>-1.925788858520439</v>
      </c>
    </row>
    <row r="12983" spans="1:48" x14ac:dyDescent="0.25">
      <c r="A12983" s="2">
        <v>43709</v>
      </c>
      <c r="B12983">
        <v>2008</v>
      </c>
      <c r="C12983">
        <v>840</v>
      </c>
      <c r="D12983">
        <v>-2.1215387741160612</v>
      </c>
      <c r="E12983">
        <v>-1.122843145849983</v>
      </c>
      <c r="F12983">
        <v>1.0532726889863839</v>
      </c>
      <c r="G12983">
        <v>-1.347868976029998</v>
      </c>
      <c r="H12983">
        <v>-10.865185217457499</v>
      </c>
      <c r="I12983">
        <v>2.34855968201706</v>
      </c>
      <c r="J12983">
        <v>2.9091757746009921</v>
      </c>
      <c r="K12983">
        <v>-1.904438272320397</v>
      </c>
      <c r="L12983">
        <v>-0.73450269179520244</v>
      </c>
      <c r="M12983">
        <v>4.1069896481897183</v>
      </c>
      <c r="N12983">
        <v>9.695070713296051</v>
      </c>
      <c r="O12983">
        <v>-0.66372276137561803</v>
      </c>
      <c r="P12983">
        <v>1.289683655519136</v>
      </c>
      <c r="Q12983">
        <v>2.459672101953458</v>
      </c>
      <c r="R12983">
        <v>8.3291145946760903</v>
      </c>
      <c r="S12983">
        <v>-3.2765832032488289</v>
      </c>
      <c r="T12983">
        <v>0.57821290288826432</v>
      </c>
      <c r="U12983">
        <v>-0.45248179537574762</v>
      </c>
      <c r="V12983">
        <v>12.163923228623281</v>
      </c>
      <c r="W12983">
        <v>4.0305499076084939</v>
      </c>
      <c r="X12983">
        <v>0.5188178445826308</v>
      </c>
      <c r="Y12983">
        <v>0.1439874448002865</v>
      </c>
      <c r="Z12983">
        <v>2.8214705454206568</v>
      </c>
      <c r="AA12983">
        <v>7.0646964656061906</v>
      </c>
      <c r="AB12983">
        <v>1.9271778631639429</v>
      </c>
      <c r="AC12983">
        <v>3.2254051567460089</v>
      </c>
      <c r="AD12983">
        <v>4.0156164461996546</v>
      </c>
      <c r="AE12983">
        <v>3.4080186831676458</v>
      </c>
      <c r="AF12983">
        <v>2.415563972981349</v>
      </c>
      <c r="AG12983">
        <v>3.9050633930746148</v>
      </c>
      <c r="AH12983">
        <v>2.7289201648071031</v>
      </c>
      <c r="AI12983">
        <v>3.9077061525183421</v>
      </c>
      <c r="AJ12983">
        <v>1.9876359979827729</v>
      </c>
      <c r="AK12983">
        <v>2.608025565325645</v>
      </c>
      <c r="AL12983">
        <v>2.4472549647053028</v>
      </c>
      <c r="AM12983">
        <v>-0.93754577101151648</v>
      </c>
      <c r="AN12983">
        <v>0.85260154678490352</v>
      </c>
      <c r="AO12983">
        <v>2.2859597056166909</v>
      </c>
      <c r="AP12983">
        <v>-2.861558725951185</v>
      </c>
      <c r="AQ12983">
        <v>2.267783288194658</v>
      </c>
      <c r="AR12983">
        <v>2.3150337676895778</v>
      </c>
      <c r="AS12983">
        <v>4.0021269920784031</v>
      </c>
      <c r="AT12983">
        <v>2.1607326230678852</v>
      </c>
      <c r="AU12983">
        <v>0.65416605572385933</v>
      </c>
      <c r="AV12983">
        <v>1.611371410201401</v>
      </c>
    </row>
    <row r="12984" spans="1:48" x14ac:dyDescent="0.25">
      <c r="A12984" s="2">
        <v>43739</v>
      </c>
      <c r="B12984">
        <v>2008</v>
      </c>
      <c r="C12984">
        <v>840</v>
      </c>
      <c r="D12984">
        <v>4.5745997011232609</v>
      </c>
      <c r="E12984">
        <v>-1.687452696906544</v>
      </c>
      <c r="F12984">
        <v>5.2557634652517624</v>
      </c>
      <c r="G12984">
        <v>3.0282058375567411</v>
      </c>
      <c r="H12984">
        <v>6.6990465383653053</v>
      </c>
      <c r="I12984">
        <v>6.1764325874109414</v>
      </c>
      <c r="J12984">
        <v>4.1509298407739648</v>
      </c>
      <c r="K12984">
        <v>4.5638445154928764</v>
      </c>
      <c r="L12984">
        <v>0.95861014552474089</v>
      </c>
      <c r="M12984">
        <v>-7.1579490976438009</v>
      </c>
      <c r="N12984">
        <v>6.7705170912341517</v>
      </c>
      <c r="O12984">
        <v>7.1310356688402798</v>
      </c>
      <c r="P12984">
        <v>3.3015180425521429</v>
      </c>
      <c r="Q12984">
        <v>3.365241187381018</v>
      </c>
      <c r="R12984">
        <v>-4.9835279490886393</v>
      </c>
      <c r="S12984">
        <v>3.3196899353935772</v>
      </c>
      <c r="T12984">
        <v>-2.050173303625658</v>
      </c>
      <c r="U12984">
        <v>3.6338668796555451</v>
      </c>
      <c r="V12984">
        <v>-8.4275137156046842</v>
      </c>
      <c r="W12984">
        <v>4.6793483746903064</v>
      </c>
      <c r="X12984">
        <v>1.6628611351844349</v>
      </c>
      <c r="Y12984">
        <v>1.8397926929809569</v>
      </c>
      <c r="Z12984">
        <v>6.5695263804143922</v>
      </c>
      <c r="AA12984">
        <v>4.4067628335054732</v>
      </c>
      <c r="AB12984">
        <v>7.6008220841411234</v>
      </c>
      <c r="AC12984">
        <v>7.0382281185227944</v>
      </c>
      <c r="AD12984">
        <v>6.8955238024965837</v>
      </c>
      <c r="AE12984">
        <v>-0.70020266407754272</v>
      </c>
      <c r="AF12984">
        <v>-0.25403326548840699</v>
      </c>
      <c r="AG12984">
        <v>4.4499280727720034</v>
      </c>
      <c r="AH12984">
        <v>4.4053802784232987</v>
      </c>
      <c r="AI12984">
        <v>2.1872825079453979</v>
      </c>
      <c r="AJ12984">
        <v>1.278413335143225</v>
      </c>
      <c r="AK12984">
        <v>-5.1465967083092039</v>
      </c>
      <c r="AL12984">
        <v>1.0162784523873201</v>
      </c>
      <c r="AM12984">
        <v>3.6418925640344662</v>
      </c>
      <c r="AN12984">
        <v>5.8144973301595737</v>
      </c>
      <c r="AO12984">
        <v>5.7416291029887212</v>
      </c>
      <c r="AP12984">
        <v>3.1082732582198069</v>
      </c>
      <c r="AQ12984">
        <v>1.5723493845435139</v>
      </c>
      <c r="AR12984">
        <v>3.4377707320432331</v>
      </c>
      <c r="AS12984">
        <v>2.632861840968026</v>
      </c>
      <c r="AT12984">
        <v>-0.33063524188836618</v>
      </c>
      <c r="AU12984">
        <v>3.776673634151329</v>
      </c>
      <c r="AV12984">
        <v>2.0028671750916609</v>
      </c>
    </row>
    <row r="12985" spans="1:48" x14ac:dyDescent="0.25">
      <c r="A12985" s="2">
        <v>43770</v>
      </c>
      <c r="B12985">
        <v>2008</v>
      </c>
      <c r="C12985">
        <v>840</v>
      </c>
      <c r="D12985">
        <v>-3.412774392713025</v>
      </c>
      <c r="E12985">
        <v>-0.347813374067929</v>
      </c>
      <c r="F12985">
        <v>-1.396407257811227</v>
      </c>
      <c r="G12985">
        <v>-0.10597140838046749</v>
      </c>
      <c r="H12985">
        <v>-0.54457497734605731</v>
      </c>
      <c r="I12985">
        <v>-4.5135647576450939</v>
      </c>
      <c r="J12985">
        <v>-0.68982705265794309</v>
      </c>
      <c r="K12985">
        <v>4.6721356244808776</v>
      </c>
      <c r="L12985">
        <v>-2.1434940886922331</v>
      </c>
      <c r="M12985">
        <v>-11.651023833504439</v>
      </c>
      <c r="N12985">
        <v>11.06372020903388</v>
      </c>
      <c r="O12985">
        <v>-5.3172035560468789</v>
      </c>
      <c r="P12985">
        <v>0.16642868396510299</v>
      </c>
      <c r="Q12985">
        <v>-2.129581160093486</v>
      </c>
      <c r="R12985">
        <v>6.9697635867686181</v>
      </c>
      <c r="S12985">
        <v>-1.16382639327679</v>
      </c>
      <c r="T12985">
        <v>-0.27409305524039862</v>
      </c>
      <c r="U12985">
        <v>-3.144649085438378</v>
      </c>
      <c r="V12985">
        <v>6.8846664503008359</v>
      </c>
      <c r="W12985">
        <v>0.43489599856942901</v>
      </c>
      <c r="X12985">
        <v>1.102585616270124</v>
      </c>
      <c r="Y12985">
        <v>9.3849054758235795</v>
      </c>
      <c r="Z12985">
        <v>-1.9877134174988931</v>
      </c>
      <c r="AA12985">
        <v>-1.6231816739032849</v>
      </c>
      <c r="AB12985">
        <v>1.5253882306821791</v>
      </c>
      <c r="AC12985">
        <v>5.6854049033719267</v>
      </c>
      <c r="AD12985">
        <v>0.70253679391207857</v>
      </c>
      <c r="AE12985">
        <v>-1.7779380230300901</v>
      </c>
      <c r="AF12985">
        <v>-1.9395619991413371</v>
      </c>
      <c r="AG12985">
        <v>-1.0144786377020429</v>
      </c>
      <c r="AH12985">
        <v>0.50998745278398872</v>
      </c>
      <c r="AI12985">
        <v>-0.55364721979191955</v>
      </c>
      <c r="AJ12985">
        <v>3.62944348988119</v>
      </c>
      <c r="AK12985">
        <v>1.337523262118623</v>
      </c>
      <c r="AL12985">
        <v>2.2094250884634459</v>
      </c>
      <c r="AM12985">
        <v>3.9425403260612062</v>
      </c>
      <c r="AN12985">
        <v>-4.5244811481199632</v>
      </c>
      <c r="AO12985">
        <v>1.6791466750359469</v>
      </c>
      <c r="AP12985">
        <v>-0.18743804106826631</v>
      </c>
      <c r="AQ12985">
        <v>0.8816596610986327</v>
      </c>
      <c r="AR12985">
        <v>1.6061028548784331</v>
      </c>
      <c r="AS12985">
        <v>1.5963538190689739</v>
      </c>
      <c r="AT12985">
        <v>2.3767450646263288</v>
      </c>
      <c r="AU12985">
        <v>5.0203343115302834</v>
      </c>
      <c r="AV12985">
        <v>3.6309296718484818</v>
      </c>
    </row>
    <row r="12986" spans="1:48" x14ac:dyDescent="0.25">
      <c r="A12986" s="2">
        <v>43800</v>
      </c>
      <c r="B12986">
        <v>2008</v>
      </c>
      <c r="C12986">
        <v>840</v>
      </c>
      <c r="D12986">
        <v>1.5052935633348641</v>
      </c>
      <c r="E12986">
        <v>0.78671606980886821</v>
      </c>
      <c r="F12986">
        <v>3.0890890789057708</v>
      </c>
      <c r="G12986">
        <v>9.5546044509913663</v>
      </c>
      <c r="H12986">
        <v>-0.66252458188028607</v>
      </c>
      <c r="I12986">
        <v>12.318217388723649</v>
      </c>
      <c r="J12986">
        <v>1.3804393745444401</v>
      </c>
      <c r="K12986">
        <v>7.7808503106184368</v>
      </c>
      <c r="L12986">
        <v>3.8726461485468771</v>
      </c>
      <c r="M12986">
        <v>10.72423115604826</v>
      </c>
      <c r="N12986">
        <v>6.6416928259835473</v>
      </c>
      <c r="O12986">
        <v>12.4449203904176</v>
      </c>
      <c r="P12986">
        <v>2.0244078558441898</v>
      </c>
      <c r="Q12986">
        <v>4.6326671117669527</v>
      </c>
      <c r="R12986">
        <v>13.07064889597134</v>
      </c>
      <c r="S12986">
        <v>5.3001384679179031</v>
      </c>
      <c r="T12986">
        <v>4.1788566420297268</v>
      </c>
      <c r="U12986">
        <v>4.858898301806458</v>
      </c>
      <c r="V12986">
        <v>1.715066575437296</v>
      </c>
      <c r="W12986">
        <v>1.9686886588450969</v>
      </c>
      <c r="X12986">
        <v>4.2671355720988347</v>
      </c>
      <c r="Y12986">
        <v>5.0424686152547693</v>
      </c>
      <c r="Z12986">
        <v>2.9945216070685681</v>
      </c>
      <c r="AA12986">
        <v>10.276274770088261</v>
      </c>
      <c r="AB12986">
        <v>2.7351627854714788</v>
      </c>
      <c r="AC12986">
        <v>4.3268399343808994</v>
      </c>
      <c r="AD12986">
        <v>4.8702321575347041</v>
      </c>
      <c r="AE12986">
        <v>6.7126943544641549</v>
      </c>
      <c r="AF12986">
        <v>4.9455121605791463</v>
      </c>
      <c r="AG12986">
        <v>4.6614412779915293</v>
      </c>
      <c r="AH12986">
        <v>2.5902709594628481</v>
      </c>
      <c r="AI12986">
        <v>4.0933636721106614</v>
      </c>
      <c r="AJ12986">
        <v>2.3572234835819379</v>
      </c>
      <c r="AK12986">
        <v>2.6518160508212101</v>
      </c>
      <c r="AL12986">
        <v>3.5982919325827871</v>
      </c>
      <c r="AM12986">
        <v>4.5285905071423382</v>
      </c>
      <c r="AN12986">
        <v>2.557916280136197</v>
      </c>
      <c r="AO12986">
        <v>1.7738351380280239</v>
      </c>
      <c r="AP12986">
        <v>5.6559251081334416</v>
      </c>
      <c r="AQ12986">
        <v>1.3994590160763209</v>
      </c>
      <c r="AR12986">
        <v>2.847431675973056</v>
      </c>
      <c r="AS12986">
        <v>5.0111406913400769</v>
      </c>
      <c r="AT12986">
        <v>2.5298161167653488</v>
      </c>
      <c r="AU12986">
        <v>-1.9051018748026389</v>
      </c>
      <c r="AV12986">
        <v>2.791658977569722</v>
      </c>
    </row>
    <row r="12987" spans="1:48" x14ac:dyDescent="0.25">
      <c r="A12987" s="2">
        <v>43831</v>
      </c>
      <c r="B12987">
        <v>2008</v>
      </c>
      <c r="C12987">
        <v>840</v>
      </c>
      <c r="D12987">
        <v>-8.14135835469928</v>
      </c>
      <c r="E12987">
        <v>-8.6930860278255135</v>
      </c>
      <c r="F12987">
        <v>-3.6031879058904481</v>
      </c>
      <c r="G12987">
        <v>-8.9503572560565399</v>
      </c>
      <c r="H12987">
        <v>6.4005344741172587</v>
      </c>
      <c r="I12987">
        <v>-7.6007877118472011</v>
      </c>
      <c r="J12987">
        <v>-0.9239533950713974</v>
      </c>
      <c r="K12987">
        <v>-1.6274571517151619</v>
      </c>
      <c r="L12987">
        <v>-4.0548821491000924</v>
      </c>
      <c r="M12987">
        <v>-7.7698232291717906</v>
      </c>
      <c r="N12987">
        <v>1.1319842653000789</v>
      </c>
      <c r="O12987">
        <v>-7.4453606879642642</v>
      </c>
      <c r="P12987">
        <v>-6.326657770007138</v>
      </c>
      <c r="Q12987">
        <v>1.2353005659323739</v>
      </c>
      <c r="R12987">
        <v>-2.770943839889473</v>
      </c>
      <c r="S12987">
        <v>-2.9742788920610108</v>
      </c>
      <c r="T12987">
        <v>-0.65341455867098386</v>
      </c>
      <c r="U12987">
        <v>3.050358009034837</v>
      </c>
      <c r="V12987">
        <v>1.328218755832</v>
      </c>
      <c r="W12987">
        <v>-1.4931752400494049</v>
      </c>
      <c r="X12987">
        <v>0.65806496687310645</v>
      </c>
      <c r="Y12987">
        <v>-0.81955013395015319</v>
      </c>
      <c r="Z12987">
        <v>-6.3583556951537057</v>
      </c>
      <c r="AA12987">
        <v>-5.441001855473182</v>
      </c>
      <c r="AB12987">
        <v>-5.0413073608263197</v>
      </c>
      <c r="AC12987">
        <v>-4.5692677332597524</v>
      </c>
      <c r="AD12987">
        <v>-2.7659376106353162</v>
      </c>
      <c r="AE12987">
        <v>-6.6494111247538346</v>
      </c>
      <c r="AF12987">
        <v>1.013846384253658</v>
      </c>
      <c r="AG12987">
        <v>4.5922780031249166</v>
      </c>
      <c r="AH12987">
        <v>-2.1880672319414152</v>
      </c>
      <c r="AI12987">
        <v>-2.854829442754836</v>
      </c>
      <c r="AJ12987">
        <v>-3.375567263844637</v>
      </c>
      <c r="AK12987">
        <v>-3.6401362605460119</v>
      </c>
      <c r="AL12987">
        <v>-3.1071100813539481</v>
      </c>
      <c r="AM12987">
        <v>1.622295078869529</v>
      </c>
      <c r="AN12987">
        <v>-5.9931433455309708</v>
      </c>
      <c r="AO12987">
        <v>-3.2022955106422839</v>
      </c>
      <c r="AP12987">
        <v>-3.8002174646180502</v>
      </c>
      <c r="AQ12987">
        <v>-4.3640279749057598E-2</v>
      </c>
      <c r="AR12987">
        <v>-3.4933390612549631</v>
      </c>
      <c r="AS12987">
        <v>-3.9219045975606219</v>
      </c>
      <c r="AT12987">
        <v>-0.48507717025297881</v>
      </c>
      <c r="AU12987">
        <v>4.6035967303834644</v>
      </c>
      <c r="AV12987">
        <v>6.2009122184880638E-2</v>
      </c>
    </row>
    <row r="12988" spans="1:48" x14ac:dyDescent="0.25">
      <c r="A12988" s="2">
        <v>43862</v>
      </c>
      <c r="B12988">
        <v>2008</v>
      </c>
      <c r="C12988">
        <v>840</v>
      </c>
      <c r="D12988">
        <v>-6.0108251221500648</v>
      </c>
      <c r="E12988">
        <v>-12.3388275955165</v>
      </c>
      <c r="F12988">
        <v>-7.2301608453639314</v>
      </c>
      <c r="G12988">
        <v>-13.060633410297751</v>
      </c>
      <c r="H12988">
        <v>-4.6189310877100214</v>
      </c>
      <c r="I12988">
        <v>-13.10776056507054</v>
      </c>
      <c r="J12988">
        <v>-7.4043094659353876</v>
      </c>
      <c r="K12988">
        <v>2.2310330559003781</v>
      </c>
      <c r="L12988">
        <v>-6.4826268137519349</v>
      </c>
      <c r="M12988">
        <v>-12.398047779980089</v>
      </c>
      <c r="N12988">
        <v>-8.5492541975485281</v>
      </c>
      <c r="O12988">
        <v>-8.2319120643098103</v>
      </c>
      <c r="P12988">
        <v>-12.34564038741417</v>
      </c>
      <c r="Q12988">
        <v>-10.119874986360911</v>
      </c>
      <c r="R12988">
        <v>-8.3941473108735565</v>
      </c>
      <c r="S12988">
        <v>-12.6699906330037</v>
      </c>
      <c r="T12988">
        <v>-6.8809812813872444</v>
      </c>
      <c r="U12988">
        <v>-3.0260929611186871</v>
      </c>
      <c r="V12988">
        <v>-14.971321528923781</v>
      </c>
      <c r="W12988">
        <v>-9.2701793597762538</v>
      </c>
      <c r="X12988">
        <v>-8.0694245976092418</v>
      </c>
      <c r="Y12988">
        <v>-5.2736841659862144</v>
      </c>
      <c r="Z12988">
        <v>-10.983292695302261</v>
      </c>
      <c r="AA12988">
        <v>-7.4985365465726321</v>
      </c>
      <c r="AB12988">
        <v>-22.202415254288159</v>
      </c>
      <c r="AC12988">
        <v>-7.3315392019004051</v>
      </c>
      <c r="AD12988">
        <v>-6.4103519615157714</v>
      </c>
      <c r="AE12988">
        <v>-11.2743219423244</v>
      </c>
      <c r="AF12988">
        <v>-7.6345020942717889</v>
      </c>
      <c r="AG12988">
        <v>-6.8896519724086946</v>
      </c>
      <c r="AH12988">
        <v>-6.8367849385767236</v>
      </c>
      <c r="AI12988">
        <v>-7.4503732258811244</v>
      </c>
      <c r="AJ12988">
        <v>-11.70627966042162</v>
      </c>
      <c r="AK12988">
        <v>-16.83871605784336</v>
      </c>
      <c r="AL12988">
        <v>-8.0470242338816949</v>
      </c>
      <c r="AM12988">
        <v>-6.2699421838932068</v>
      </c>
      <c r="AN12988">
        <v>-15.835471690361279</v>
      </c>
      <c r="AO12988">
        <v>-9.3065233124198787</v>
      </c>
      <c r="AP12988">
        <v>-12.049860990531149</v>
      </c>
      <c r="AQ12988">
        <v>-11.10886999676822</v>
      </c>
      <c r="AR12988">
        <v>-9.0051539021514078</v>
      </c>
      <c r="AS12988">
        <v>-12.056824467337581</v>
      </c>
      <c r="AT12988">
        <v>-7.3884966241936638</v>
      </c>
      <c r="AU12988">
        <v>-6.740897910926746</v>
      </c>
      <c r="AV12988">
        <v>-8.2863493721213271</v>
      </c>
    </row>
    <row r="12989" spans="1:48" x14ac:dyDescent="0.25">
      <c r="A12989" s="2">
        <v>43891</v>
      </c>
      <c r="B12989">
        <v>2008</v>
      </c>
      <c r="C12989">
        <v>840</v>
      </c>
      <c r="D12989">
        <v>-21.620032392429451</v>
      </c>
      <c r="E12989">
        <v>-17.59845342165065</v>
      </c>
      <c r="F12989">
        <v>-20.12007173403525</v>
      </c>
      <c r="G12989">
        <v>-25.00815450611984</v>
      </c>
      <c r="H12989">
        <v>-25.16407517236237</v>
      </c>
      <c r="I12989">
        <v>-38.362142756628913</v>
      </c>
      <c r="J12989">
        <v>-25.333296885814882</v>
      </c>
      <c r="K12989">
        <v>-5.5886460735429466</v>
      </c>
      <c r="L12989">
        <v>-10.381709996336371</v>
      </c>
      <c r="M12989">
        <v>-17.951895966510101</v>
      </c>
      <c r="N12989">
        <v>-35.06997158059788</v>
      </c>
      <c r="O12989">
        <v>-41.091957070119648</v>
      </c>
      <c r="P12989">
        <v>-22.19291733542395</v>
      </c>
      <c r="Q12989">
        <v>-29.44135558080885</v>
      </c>
      <c r="R12989">
        <v>-32.262738378117177</v>
      </c>
      <c r="S12989">
        <v>-23.46622141319904</v>
      </c>
      <c r="T12989">
        <v>-11.02437846258697</v>
      </c>
      <c r="U12989">
        <v>-27.462302457644238</v>
      </c>
      <c r="V12989">
        <v>-19.204248737401858</v>
      </c>
      <c r="W12989">
        <v>-7.1796141063302343</v>
      </c>
      <c r="X12989">
        <v>-4.4117298034118573</v>
      </c>
      <c r="Y12989">
        <v>-11.38764390707879</v>
      </c>
      <c r="Z12989">
        <v>-31.877020820256611</v>
      </c>
      <c r="AA12989">
        <v>-11.731502748883059</v>
      </c>
      <c r="AB12989">
        <v>-26.152651409268589</v>
      </c>
      <c r="AC12989">
        <v>-16.21938677390683</v>
      </c>
      <c r="AD12989">
        <v>-14.018544637667921</v>
      </c>
      <c r="AE12989">
        <v>-19.867287535059969</v>
      </c>
      <c r="AF12989">
        <v>-13.560206124363461</v>
      </c>
      <c r="AG12989">
        <v>-11.21666579871574</v>
      </c>
      <c r="AH12989">
        <v>-22.731160797910849</v>
      </c>
      <c r="AI12989">
        <v>-22.257337161538558</v>
      </c>
      <c r="AJ12989">
        <v>-19.28295924776506</v>
      </c>
      <c r="AK12989">
        <v>-16.261250443000289</v>
      </c>
      <c r="AL12989">
        <v>-11.36755628714765</v>
      </c>
      <c r="AM12989">
        <v>-3.607872924769429</v>
      </c>
      <c r="AN12989">
        <v>-20.13855394417125</v>
      </c>
      <c r="AO12989">
        <v>-17.225700299416928</v>
      </c>
      <c r="AP12989">
        <v>-27.732019356907848</v>
      </c>
      <c r="AQ12989">
        <v>-25.260771895388679</v>
      </c>
      <c r="AR12989">
        <v>-17.845226408034939</v>
      </c>
      <c r="AS12989">
        <v>-16.167007951222729</v>
      </c>
      <c r="AT12989">
        <v>-21.608775086058671</v>
      </c>
      <c r="AU12989">
        <v>-16.357493686326059</v>
      </c>
      <c r="AV12989">
        <v>-12.88337477615889</v>
      </c>
    </row>
    <row r="12990" spans="1:48" x14ac:dyDescent="0.25">
      <c r="A12990" s="2">
        <v>43922</v>
      </c>
      <c r="B12990">
        <v>2008</v>
      </c>
      <c r="C12990">
        <v>840</v>
      </c>
      <c r="D12990">
        <v>8.9793847331814511</v>
      </c>
      <c r="E12990">
        <v>16.118300314205069</v>
      </c>
      <c r="F12990">
        <v>8.3628811128195544</v>
      </c>
      <c r="G12990">
        <v>13.21081087912048</v>
      </c>
      <c r="H12990">
        <v>5.4422891531555218</v>
      </c>
      <c r="I12990">
        <v>5.4065342523758284</v>
      </c>
      <c r="J12990">
        <v>16.136868937887328</v>
      </c>
      <c r="K12990">
        <v>7.8108957417730718</v>
      </c>
      <c r="L12990">
        <v>5.4807852439508808</v>
      </c>
      <c r="M12990">
        <v>16.15195024596261</v>
      </c>
      <c r="N12990">
        <v>17.958967098819461</v>
      </c>
      <c r="O12990">
        <v>7.7936282365688614</v>
      </c>
      <c r="P12990">
        <v>10.67095076031357</v>
      </c>
      <c r="Q12990">
        <v>4.3188763162435704</v>
      </c>
      <c r="R12990">
        <v>11.13056652005826</v>
      </c>
      <c r="S12990">
        <v>16.224298991201831</v>
      </c>
      <c r="T12990">
        <v>4.935979230473686</v>
      </c>
      <c r="U12990">
        <v>10.31737813476186</v>
      </c>
      <c r="V12990">
        <v>4.5210244372462682</v>
      </c>
      <c r="W12990">
        <v>5.3794870352755098</v>
      </c>
      <c r="X12990">
        <v>5.1604625232327672</v>
      </c>
      <c r="Y12990">
        <v>10.443450751471881</v>
      </c>
      <c r="Z12990">
        <v>15.119331512772231</v>
      </c>
      <c r="AA12990">
        <v>8.1612613865397634</v>
      </c>
      <c r="AB12990">
        <v>9.0103792130644678</v>
      </c>
      <c r="AC12990">
        <v>8.5413870416912054</v>
      </c>
      <c r="AD12990">
        <v>8.2102166047246072</v>
      </c>
      <c r="AE12990">
        <v>10.658291943996369</v>
      </c>
      <c r="AF12990">
        <v>9.8980029463060504</v>
      </c>
      <c r="AG12990">
        <v>1.3796046063112359</v>
      </c>
      <c r="AH12990">
        <v>1.845039292694461</v>
      </c>
      <c r="AI12990">
        <v>1.511601781682925</v>
      </c>
      <c r="AJ12990">
        <v>3.4008274798496441</v>
      </c>
      <c r="AK12990">
        <v>6.6296582536622406</v>
      </c>
      <c r="AL12990">
        <v>8.662824424448079</v>
      </c>
      <c r="AM12990">
        <v>8.3419517935586551</v>
      </c>
      <c r="AN12990">
        <v>9.177699925843763</v>
      </c>
      <c r="AO12990">
        <v>9.8068261025245249</v>
      </c>
      <c r="AP12990">
        <v>11.199491708813291</v>
      </c>
      <c r="AQ12990">
        <v>15.28093812252118</v>
      </c>
      <c r="AR12990">
        <v>4.4131363984871941</v>
      </c>
      <c r="AS12990">
        <v>5.1326469246541384</v>
      </c>
      <c r="AT12990">
        <v>12.429108786491989</v>
      </c>
      <c r="AU12990">
        <v>10.52437958537358</v>
      </c>
      <c r="AV12990">
        <v>13.14520488777891</v>
      </c>
    </row>
    <row r="12991" spans="1:48" x14ac:dyDescent="0.25">
      <c r="A12991" s="2">
        <v>43952</v>
      </c>
      <c r="B12991">
        <v>2008</v>
      </c>
      <c r="C12991">
        <v>840</v>
      </c>
      <c r="D12991">
        <v>1.632729755415063</v>
      </c>
      <c r="E12991">
        <v>4.4178447702259538</v>
      </c>
      <c r="F12991">
        <v>-3.16097670316694</v>
      </c>
      <c r="G12991">
        <v>1.979582337324115</v>
      </c>
      <c r="H12991">
        <v>12.100801868602121</v>
      </c>
      <c r="I12991">
        <v>8.5173073464304352</v>
      </c>
      <c r="J12991">
        <v>-2.759503675253161</v>
      </c>
      <c r="K12991">
        <v>2.5010257190026359</v>
      </c>
      <c r="L12991">
        <v>4.8262537968203789</v>
      </c>
      <c r="M12991">
        <v>-5.3588531298092823</v>
      </c>
      <c r="N12991">
        <v>-2.1862776337275629</v>
      </c>
      <c r="O12991">
        <v>2.2972739297534521</v>
      </c>
      <c r="P12991">
        <v>-2.3297605199410039</v>
      </c>
      <c r="Q12991">
        <v>6.4839306830283272</v>
      </c>
      <c r="R12991">
        <v>19.84379569032788</v>
      </c>
      <c r="S12991">
        <v>-0.45512489944937728</v>
      </c>
      <c r="T12991">
        <v>2.1779772168564642</v>
      </c>
      <c r="U12991">
        <v>-3.3331622659686588</v>
      </c>
      <c r="V12991">
        <v>5.8557965753015528</v>
      </c>
      <c r="W12991">
        <v>5.9162044686184023</v>
      </c>
      <c r="X12991">
        <v>2.8740371490440619</v>
      </c>
      <c r="Y12991">
        <v>3.1189406264029662</v>
      </c>
      <c r="Z12991">
        <v>2.06009915575327</v>
      </c>
      <c r="AA12991">
        <v>2.2295861007806561</v>
      </c>
      <c r="AB12991">
        <v>4.6581447802098719</v>
      </c>
      <c r="AC12991">
        <v>7.2397028103324379</v>
      </c>
      <c r="AD12991">
        <v>7.5560717420300794</v>
      </c>
      <c r="AE12991">
        <v>5.5060624721993356</v>
      </c>
      <c r="AF12991">
        <v>9.1803516174083342</v>
      </c>
      <c r="AG12991">
        <v>10.984827422927919</v>
      </c>
      <c r="AH12991">
        <v>5.9365152652337771</v>
      </c>
      <c r="AI12991">
        <v>4.2830018160262551</v>
      </c>
      <c r="AJ12991">
        <v>11.3992803849513</v>
      </c>
      <c r="AK12991">
        <v>0.95510312257709451</v>
      </c>
      <c r="AL12991">
        <v>7.3073186371579002</v>
      </c>
      <c r="AM12991">
        <v>7.4212857616698491</v>
      </c>
      <c r="AN12991">
        <v>8.1702846261256568</v>
      </c>
      <c r="AO12991">
        <v>8.9053847091586924</v>
      </c>
      <c r="AP12991">
        <v>4.0791746725996614</v>
      </c>
      <c r="AQ12991">
        <v>4.5595435612475264</v>
      </c>
      <c r="AR12991">
        <v>5.113320509645769</v>
      </c>
      <c r="AS12991">
        <v>1.055884251986883</v>
      </c>
      <c r="AT12991">
        <v>3.29125347521475</v>
      </c>
      <c r="AU12991">
        <v>8.9615269042542032</v>
      </c>
      <c r="AV12991">
        <v>5.1951408848858627</v>
      </c>
    </row>
    <row r="12992" spans="1:48" x14ac:dyDescent="0.25">
      <c r="A12992" s="2">
        <v>43983</v>
      </c>
      <c r="B12992">
        <v>2008</v>
      </c>
      <c r="C12992">
        <v>840</v>
      </c>
      <c r="D12992">
        <v>8.1494703070748464</v>
      </c>
      <c r="E12992">
        <v>2.051893557917484</v>
      </c>
      <c r="F12992">
        <v>4.3651682673339076</v>
      </c>
      <c r="G12992">
        <v>10.4008144580487</v>
      </c>
      <c r="H12992">
        <v>7.9696778676071167</v>
      </c>
      <c r="I12992">
        <v>7.386150922076351</v>
      </c>
      <c r="J12992">
        <v>6.8008552100215613</v>
      </c>
      <c r="K12992">
        <v>13.05541160368009</v>
      </c>
      <c r="L12992">
        <v>2.6926255638571872</v>
      </c>
      <c r="M12992">
        <v>6.1217887858515674</v>
      </c>
      <c r="N12992">
        <v>-1.2211101909899711</v>
      </c>
      <c r="O12992">
        <v>-0.20316769090957809</v>
      </c>
      <c r="P12992">
        <v>2.0542695059314391</v>
      </c>
      <c r="Q12992">
        <v>-9.7134949133537152E-2</v>
      </c>
      <c r="R12992">
        <v>7.8696118135923374</v>
      </c>
      <c r="S12992">
        <v>6.9953120798211366</v>
      </c>
      <c r="T12992">
        <v>-4.134306027964163E-2</v>
      </c>
      <c r="U12992">
        <v>0.60346908092667739</v>
      </c>
      <c r="V12992">
        <v>7.3515281851657122</v>
      </c>
      <c r="W12992">
        <v>-3.1889307868793182E-3</v>
      </c>
      <c r="X12992">
        <v>3.0453171636528609</v>
      </c>
      <c r="Y12992">
        <v>12.426550140858501</v>
      </c>
      <c r="Z12992">
        <v>2.8097163354507741</v>
      </c>
      <c r="AA12992">
        <v>8.1533077376285235</v>
      </c>
      <c r="AB12992">
        <v>-2.7588232686889702</v>
      </c>
      <c r="AC12992">
        <v>2.798356644963329</v>
      </c>
      <c r="AD12992">
        <v>3.4117026472599399</v>
      </c>
      <c r="AE12992">
        <v>-1.4844182344688099</v>
      </c>
      <c r="AF12992">
        <v>1.404109216262728</v>
      </c>
      <c r="AG12992">
        <v>0.50582897107644964</v>
      </c>
      <c r="AH12992">
        <v>7.8959266883327661</v>
      </c>
      <c r="AI12992">
        <v>4.3123455984800394</v>
      </c>
      <c r="AJ12992">
        <v>2.2747774488085519</v>
      </c>
      <c r="AK12992">
        <v>5.2250717500341493</v>
      </c>
      <c r="AL12992">
        <v>7.0891631251963627</v>
      </c>
      <c r="AM12992">
        <v>2.1291586094632331</v>
      </c>
      <c r="AN12992">
        <v>2.2706361251555012</v>
      </c>
      <c r="AO12992">
        <v>6.3019327906092659</v>
      </c>
      <c r="AP12992">
        <v>7.2011356520441216</v>
      </c>
      <c r="AQ12992">
        <v>6.9576117632333734</v>
      </c>
      <c r="AR12992">
        <v>6.1005199853438663</v>
      </c>
      <c r="AS12992">
        <v>1.4321076392383341</v>
      </c>
      <c r="AT12992">
        <v>3.6821547100997609</v>
      </c>
      <c r="AU12992">
        <v>-0.26006941744305401</v>
      </c>
      <c r="AV12992">
        <v>2.2691371527307602</v>
      </c>
    </row>
    <row r="12993" spans="1:48" x14ac:dyDescent="0.25">
      <c r="A12993" s="2">
        <v>44013</v>
      </c>
      <c r="B12993">
        <v>2008</v>
      </c>
      <c r="C12993">
        <v>840</v>
      </c>
      <c r="D12993">
        <v>-2.8653614485336321</v>
      </c>
      <c r="E12993">
        <v>-2.8763497917915442</v>
      </c>
      <c r="F12993">
        <v>0.15018158925763639</v>
      </c>
      <c r="G12993">
        <v>5.9442384539730719</v>
      </c>
      <c r="H12993">
        <v>3.441860807775599</v>
      </c>
      <c r="I12993">
        <v>14.22214936148707</v>
      </c>
      <c r="J12993">
        <v>10.476735068152831</v>
      </c>
      <c r="K12993">
        <v>11.62781394228409</v>
      </c>
      <c r="L12993">
        <v>8.2756320750305932</v>
      </c>
      <c r="M12993">
        <v>10.64806835395542</v>
      </c>
      <c r="N12993">
        <v>13.51915933209291</v>
      </c>
      <c r="O12993">
        <v>5.4110954560183444</v>
      </c>
      <c r="P12993">
        <v>3.320571631047065</v>
      </c>
      <c r="Q12993">
        <v>2.8681575468064051</v>
      </c>
      <c r="R12993">
        <v>12.49340745449561</v>
      </c>
      <c r="S12993">
        <v>2.6740128634095361</v>
      </c>
      <c r="T12993">
        <v>3.2905720182617499</v>
      </c>
      <c r="U12993">
        <v>-1.832398153423431</v>
      </c>
      <c r="V12993">
        <v>-8.3738888872375679</v>
      </c>
      <c r="W12993">
        <v>-1.6035242034305619</v>
      </c>
      <c r="X12993">
        <v>4.06029622575661</v>
      </c>
      <c r="Y12993">
        <v>5.6416483402374151</v>
      </c>
      <c r="Z12993">
        <v>-0.93977719765948597</v>
      </c>
      <c r="AA12993">
        <v>7.2181271744816478</v>
      </c>
      <c r="AB12993">
        <v>7.5172443297856884</v>
      </c>
      <c r="AC12993">
        <v>8.7116581033116258</v>
      </c>
      <c r="AD12993">
        <v>9.6530900016370769</v>
      </c>
      <c r="AE12993">
        <v>9.5432630895251123</v>
      </c>
      <c r="AF12993">
        <v>7.178670167452661</v>
      </c>
      <c r="AG12993">
        <v>2.0308095324453208</v>
      </c>
      <c r="AH12993">
        <v>3.8060272633381849</v>
      </c>
      <c r="AI12993">
        <v>0.2489590785553997</v>
      </c>
      <c r="AJ12993">
        <v>0.43155485545875999</v>
      </c>
      <c r="AK12993">
        <v>5.1521329443294128</v>
      </c>
      <c r="AL12993">
        <v>4.3116038560220726</v>
      </c>
      <c r="AM12993">
        <v>9.2083279393701858</v>
      </c>
      <c r="AN12993">
        <v>6.6045664695026494</v>
      </c>
      <c r="AO12993">
        <v>5.0352727931143324</v>
      </c>
      <c r="AP12993">
        <v>0.59618201894418021</v>
      </c>
      <c r="AQ12993">
        <v>4.466702592126226</v>
      </c>
      <c r="AR12993">
        <v>2.8669460062774159</v>
      </c>
      <c r="AS12993">
        <v>1.391043774931666</v>
      </c>
      <c r="AT12993">
        <v>6.043974172506994</v>
      </c>
      <c r="AU12993">
        <v>6.5075572652188551</v>
      </c>
      <c r="AV12993">
        <v>5.9204123783580087</v>
      </c>
    </row>
    <row r="12994" spans="1:48" x14ac:dyDescent="0.25">
      <c r="A12994" s="2">
        <v>44044</v>
      </c>
      <c r="B12994">
        <v>2008</v>
      </c>
      <c r="C12994">
        <v>840</v>
      </c>
      <c r="D12994">
        <v>1.023265647522642</v>
      </c>
      <c r="E12994">
        <v>-2.1904115150482069</v>
      </c>
      <c r="F12994">
        <v>1.9494177402286099</v>
      </c>
      <c r="G12994">
        <v>-1.233681167735867</v>
      </c>
      <c r="H12994">
        <v>5.4490026385833001</v>
      </c>
      <c r="I12994">
        <v>-8.8921346653530691</v>
      </c>
      <c r="J12994">
        <v>3.5188539906544358</v>
      </c>
      <c r="K12994">
        <v>8.2085593578826277</v>
      </c>
      <c r="L12994">
        <v>-3.6822497162750429</v>
      </c>
      <c r="M12994">
        <v>-9.7588020482223143</v>
      </c>
      <c r="N12994">
        <v>2.8309751893155211</v>
      </c>
      <c r="O12994">
        <v>3.1538532672659829</v>
      </c>
      <c r="P12994">
        <v>7.4588136339524436</v>
      </c>
      <c r="Q12994">
        <v>0.60422098235561883</v>
      </c>
      <c r="R12994">
        <v>-1.402148222030408</v>
      </c>
      <c r="S12994">
        <v>0.75706176820979909</v>
      </c>
      <c r="T12994">
        <v>3.6323347073961232</v>
      </c>
      <c r="U12994">
        <v>8.3818744684908353</v>
      </c>
      <c r="V12994">
        <v>-8.3651618864840405</v>
      </c>
      <c r="W12994">
        <v>7.6083047532525372</v>
      </c>
      <c r="X12994">
        <v>2.5019880294722801</v>
      </c>
      <c r="Y12994">
        <v>0.92281993969989262</v>
      </c>
      <c r="Z12994">
        <v>5.460310529761836</v>
      </c>
      <c r="AA12994">
        <v>2.0566097274635098</v>
      </c>
      <c r="AB12994">
        <v>2.473410949605892</v>
      </c>
      <c r="AC12994">
        <v>6.4132100343302634</v>
      </c>
      <c r="AD12994">
        <v>5.2635177268919984</v>
      </c>
      <c r="AE12994">
        <v>7.4930477662231487</v>
      </c>
      <c r="AF12994">
        <v>8.3766892500195986</v>
      </c>
      <c r="AG12994">
        <v>1.9161321665595029E-2</v>
      </c>
      <c r="AH12994">
        <v>3.5850968005432642</v>
      </c>
      <c r="AI12994">
        <v>1.63734504552806</v>
      </c>
      <c r="AJ12994">
        <v>12.662997798349579</v>
      </c>
      <c r="AK12994">
        <v>1.5377794216935079</v>
      </c>
      <c r="AL12994">
        <v>2.7985651651372572</v>
      </c>
      <c r="AM12994">
        <v>4.3422551712928534</v>
      </c>
      <c r="AN12994">
        <v>4.0619824287762674</v>
      </c>
      <c r="AO12994">
        <v>6.435060085406108</v>
      </c>
      <c r="AP12994">
        <v>4.5483269354624767</v>
      </c>
      <c r="AQ12994">
        <v>5.6023305371850407</v>
      </c>
      <c r="AR12994">
        <v>4.7665453128537649</v>
      </c>
      <c r="AS12994">
        <v>3.5429162328086461</v>
      </c>
      <c r="AT12994">
        <v>5.3906573341976349</v>
      </c>
      <c r="AU12994">
        <v>0.93194690056328522</v>
      </c>
      <c r="AV12994">
        <v>7.500673572178429</v>
      </c>
    </row>
    <row r="12995" spans="1:48" x14ac:dyDescent="0.25">
      <c r="A12995" s="2">
        <v>44075</v>
      </c>
      <c r="B12995">
        <v>2008</v>
      </c>
      <c r="C12995">
        <v>840</v>
      </c>
      <c r="D12995">
        <v>-0.73931094032904099</v>
      </c>
      <c r="E12995">
        <v>-9.501900232580363</v>
      </c>
      <c r="F12995">
        <v>-3.060089411777656</v>
      </c>
      <c r="G12995">
        <v>-0.89211523112308067</v>
      </c>
      <c r="H12995">
        <v>-6.742156625648688</v>
      </c>
      <c r="I12995">
        <v>-7.071888338880572</v>
      </c>
      <c r="J12995">
        <v>0.62396818490038086</v>
      </c>
      <c r="K12995">
        <v>-1.1326184101946859</v>
      </c>
      <c r="L12995">
        <v>-1.6592973106122619</v>
      </c>
      <c r="M12995">
        <v>-4.0639729477473967</v>
      </c>
      <c r="N12995">
        <v>-3.7603384702091009</v>
      </c>
      <c r="O12995">
        <v>-9.1865116671386193</v>
      </c>
      <c r="P12995">
        <v>-6.7819273085903644</v>
      </c>
      <c r="Q12995">
        <v>1.0908340109497821</v>
      </c>
      <c r="R12995">
        <v>-3.859376341562426</v>
      </c>
      <c r="S12995">
        <v>-12.522329205110751</v>
      </c>
      <c r="T12995">
        <v>0.35901620953791008</v>
      </c>
      <c r="U12995">
        <v>-1.739849134706017</v>
      </c>
      <c r="V12995">
        <v>0.4706174370903593</v>
      </c>
      <c r="W12995">
        <v>1.100492243783169</v>
      </c>
      <c r="X12995">
        <v>-1.4934603694083499</v>
      </c>
      <c r="Y12995">
        <v>-7.0608566153010033</v>
      </c>
      <c r="Z12995">
        <v>-8.8427580611050711</v>
      </c>
      <c r="AA12995">
        <v>3.1275274750609761</v>
      </c>
      <c r="AB12995">
        <v>-6.172837112199181</v>
      </c>
      <c r="AC12995">
        <v>-0.92035826923593245</v>
      </c>
      <c r="AD12995">
        <v>-0.73968739289340668</v>
      </c>
      <c r="AE12995">
        <v>-8.0015941500530818</v>
      </c>
      <c r="AF12995">
        <v>-3.6745568142988461</v>
      </c>
      <c r="AG12995">
        <v>-5.307400104506832</v>
      </c>
      <c r="AH12995">
        <v>-5.6402146950682912</v>
      </c>
      <c r="AI12995">
        <v>-5.5661082615642616</v>
      </c>
      <c r="AJ12995">
        <v>-2.6007489037988001</v>
      </c>
      <c r="AK12995">
        <v>-4.4635989081348022</v>
      </c>
      <c r="AL12995">
        <v>-1.2086541037644949</v>
      </c>
      <c r="AM12995">
        <v>1.2399671744679039</v>
      </c>
      <c r="AN12995">
        <v>-10.66912209542382</v>
      </c>
      <c r="AO12995">
        <v>-3.0602440188425399</v>
      </c>
      <c r="AP12995">
        <v>-9.714076340346999</v>
      </c>
      <c r="AQ12995">
        <v>-6.8082965549817631</v>
      </c>
      <c r="AR12995">
        <v>-4.5150322903017681</v>
      </c>
      <c r="AS12995">
        <v>-4.9913131957155183</v>
      </c>
      <c r="AT12995">
        <v>-4.8504338390632844</v>
      </c>
      <c r="AU12995">
        <v>-8.8245851475783681</v>
      </c>
      <c r="AV12995">
        <v>-3.739806981471228</v>
      </c>
    </row>
    <row r="12996" spans="1:48" x14ac:dyDescent="0.25">
      <c r="A12996" s="2">
        <v>44105</v>
      </c>
      <c r="B12996">
        <v>2008</v>
      </c>
      <c r="C12996">
        <v>840</v>
      </c>
      <c r="D12996">
        <v>7.9404278155824626</v>
      </c>
      <c r="E12996">
        <v>-2.3299354391966509</v>
      </c>
      <c r="F12996">
        <v>-2.697326597073491</v>
      </c>
      <c r="G12996">
        <v>0.53561154369756725</v>
      </c>
      <c r="H12996">
        <v>-4.8735783857122961</v>
      </c>
      <c r="I12996">
        <v>-2.5395054312394749</v>
      </c>
      <c r="J12996">
        <v>1.1855199567753829</v>
      </c>
      <c r="K12996">
        <v>8.1135240840210407</v>
      </c>
      <c r="L12996">
        <v>-1.533508117759208</v>
      </c>
      <c r="M12996">
        <v>-0.1598725094333564</v>
      </c>
      <c r="N12996">
        <v>-0.65368438761738146</v>
      </c>
      <c r="O12996">
        <v>-1.143089511404394</v>
      </c>
      <c r="P12996">
        <v>-0.13768996172962569</v>
      </c>
      <c r="Q12996">
        <v>2.32735994306843</v>
      </c>
      <c r="R12996">
        <v>-0.28733814213079972</v>
      </c>
      <c r="S12996">
        <v>6.2475880892502778</v>
      </c>
      <c r="T12996">
        <v>-2.6899272081656211</v>
      </c>
      <c r="U12996">
        <v>-6.314019840364371</v>
      </c>
      <c r="V12996">
        <v>-12.55802839808247</v>
      </c>
      <c r="W12996">
        <v>-1.604805597952996</v>
      </c>
      <c r="X12996">
        <v>-5.5695020754413012</v>
      </c>
      <c r="Y12996">
        <v>0.47929411195253291</v>
      </c>
      <c r="Z12996">
        <v>-0.46664078489976341</v>
      </c>
      <c r="AA12996">
        <v>0.63220804737595948</v>
      </c>
      <c r="AB12996">
        <v>-13.89731850384595</v>
      </c>
      <c r="AC12996">
        <v>-0.77698972030920688</v>
      </c>
      <c r="AD12996">
        <v>-4.549613222611093</v>
      </c>
      <c r="AE12996">
        <v>-7.1246957365922352</v>
      </c>
      <c r="AF12996">
        <v>-7.6287552858202208</v>
      </c>
      <c r="AG12996">
        <v>-2.7259218027302139</v>
      </c>
      <c r="AH12996">
        <v>-6.9066087288231053</v>
      </c>
      <c r="AI12996">
        <v>-4.0148334530178413</v>
      </c>
      <c r="AJ12996">
        <v>-8.0500708664070331</v>
      </c>
      <c r="AK12996">
        <v>-5.9750909417330194</v>
      </c>
      <c r="AL12996">
        <v>-2.3892923406694129</v>
      </c>
      <c r="AM12996">
        <v>-2.757600459537624</v>
      </c>
      <c r="AN12996">
        <v>-16.02217965459689</v>
      </c>
      <c r="AO12996">
        <v>-10.24298603821107</v>
      </c>
      <c r="AP12996">
        <v>-1.5313841142461699</v>
      </c>
      <c r="AQ12996">
        <v>1.214594337139996E-2</v>
      </c>
      <c r="AR12996">
        <v>-4.7996489893933569</v>
      </c>
      <c r="AS12996">
        <v>-5.0565855777691464</v>
      </c>
      <c r="AT12996">
        <v>-3.260690710301084</v>
      </c>
      <c r="AU12996">
        <v>-8.612167051199604E-2</v>
      </c>
      <c r="AV12996">
        <v>-2.6107638319805671</v>
      </c>
    </row>
    <row r="12997" spans="1:48" x14ac:dyDescent="0.25">
      <c r="A12997" s="2">
        <v>44136</v>
      </c>
      <c r="B12997">
        <v>2008</v>
      </c>
      <c r="C12997">
        <v>840</v>
      </c>
      <c r="D12997">
        <v>7.6055514108299027</v>
      </c>
      <c r="E12997">
        <v>24.880382677654332</v>
      </c>
      <c r="F12997">
        <v>18.981119271769352</v>
      </c>
      <c r="G12997">
        <v>10.65369202374602</v>
      </c>
      <c r="H12997">
        <v>9.6094516922780251</v>
      </c>
      <c r="I12997">
        <v>23.731533909368821</v>
      </c>
      <c r="J12997">
        <v>8.6478860383249803</v>
      </c>
      <c r="K12997">
        <v>-2.455776501631612</v>
      </c>
      <c r="L12997">
        <v>7.370157539143718</v>
      </c>
      <c r="M12997">
        <v>14.583961893920421</v>
      </c>
      <c r="N12997">
        <v>4.5725205221025522</v>
      </c>
      <c r="O12997">
        <v>20.588553175065069</v>
      </c>
      <c r="P12997">
        <v>20.503662479904609</v>
      </c>
      <c r="Q12997">
        <v>20.301528435967931</v>
      </c>
      <c r="R12997">
        <v>10.57116857033704</v>
      </c>
      <c r="S12997">
        <v>13.48862191174698</v>
      </c>
      <c r="T12997">
        <v>3.8908530229958989</v>
      </c>
      <c r="U12997">
        <v>3.0972235134616888</v>
      </c>
      <c r="V12997">
        <v>23.78740072888213</v>
      </c>
      <c r="W12997">
        <v>12.489195708484701</v>
      </c>
      <c r="X12997">
        <v>9.2898076087417856</v>
      </c>
      <c r="Y12997">
        <v>12.80881357793959</v>
      </c>
      <c r="Z12997">
        <v>32.055000970697421</v>
      </c>
      <c r="AA12997">
        <v>17.872663546162709</v>
      </c>
      <c r="AB12997">
        <v>30.681148218670302</v>
      </c>
      <c r="AC12997">
        <v>9.9592826134832002</v>
      </c>
      <c r="AD12997">
        <v>16.408916786613268</v>
      </c>
      <c r="AE12997">
        <v>21.438731381677599</v>
      </c>
      <c r="AF12997">
        <v>16.298342178506989</v>
      </c>
      <c r="AG12997">
        <v>13.04602463677211</v>
      </c>
      <c r="AH12997">
        <v>26.851825916449261</v>
      </c>
      <c r="AI12997">
        <v>29.529490840067488</v>
      </c>
      <c r="AJ12997">
        <v>16.996578947517978</v>
      </c>
      <c r="AK12997">
        <v>23.135126380451741</v>
      </c>
      <c r="AL12997">
        <v>14.08367527752752</v>
      </c>
      <c r="AM12997">
        <v>9.5805951282180946</v>
      </c>
      <c r="AN12997">
        <v>28.15951837275183</v>
      </c>
      <c r="AO12997">
        <v>17.15027405502871</v>
      </c>
      <c r="AP12997">
        <v>21.698691356077251</v>
      </c>
      <c r="AQ12997">
        <v>15.887578095172049</v>
      </c>
      <c r="AR12997">
        <v>22.91774792137533</v>
      </c>
      <c r="AS12997">
        <v>16.78046495049508</v>
      </c>
      <c r="AT12997">
        <v>13.84354968319972</v>
      </c>
      <c r="AU12997">
        <v>9.7055080052100617</v>
      </c>
      <c r="AV12997">
        <v>11.56132474110454</v>
      </c>
    </row>
    <row r="12998" spans="1:48" x14ac:dyDescent="0.25">
      <c r="A12998" s="2">
        <v>44166</v>
      </c>
      <c r="B12998">
        <v>2008</v>
      </c>
      <c r="C12998">
        <v>840</v>
      </c>
      <c r="D12998">
        <v>5.2346450892232887</v>
      </c>
      <c r="E12998">
        <v>2.8519425867405079</v>
      </c>
      <c r="F12998">
        <v>2.6574527979191132</v>
      </c>
      <c r="G12998">
        <v>9.8159948726683091</v>
      </c>
      <c r="H12998">
        <v>10.85302640634325</v>
      </c>
      <c r="I12998">
        <v>13.64825034366217</v>
      </c>
      <c r="J12998">
        <v>10.1899466867893</v>
      </c>
      <c r="K12998">
        <v>0.86080731694890833</v>
      </c>
      <c r="L12998">
        <v>4.0973063544150534</v>
      </c>
      <c r="M12998">
        <v>12.44434964092498</v>
      </c>
      <c r="N12998">
        <v>3.8522403394770639</v>
      </c>
      <c r="O12998">
        <v>24.797158554865089</v>
      </c>
      <c r="P12998">
        <v>7.8791844013155643</v>
      </c>
      <c r="Q12998">
        <v>6.5336225103098444</v>
      </c>
      <c r="R12998">
        <v>9.901897981647112</v>
      </c>
      <c r="S12998">
        <v>5.8980173625125198</v>
      </c>
      <c r="T12998">
        <v>1.2449132498069779</v>
      </c>
      <c r="U12998">
        <v>-1.601399391627623</v>
      </c>
      <c r="V12998">
        <v>20.361874579746161</v>
      </c>
      <c r="W12998">
        <v>4.1379419068257928</v>
      </c>
      <c r="X12998">
        <v>4.8815618179947506</v>
      </c>
      <c r="Y12998">
        <v>-0.15798647753079151</v>
      </c>
      <c r="Z12998">
        <v>12.491414833054669</v>
      </c>
      <c r="AA12998">
        <v>16.802156391167092</v>
      </c>
      <c r="AB12998">
        <v>3.427108557290981</v>
      </c>
      <c r="AC12998">
        <v>3.5576658943575978</v>
      </c>
      <c r="AD12998">
        <v>3.1696035315661231</v>
      </c>
      <c r="AE12998">
        <v>5.6235511246037104</v>
      </c>
      <c r="AF12998">
        <v>2.562413598426017</v>
      </c>
      <c r="AG12998">
        <v>10.56425327113462</v>
      </c>
      <c r="AH12998">
        <v>3.6584416362977161</v>
      </c>
      <c r="AI12998">
        <v>2.774745487855768</v>
      </c>
      <c r="AJ12998">
        <v>5.769539217484021</v>
      </c>
      <c r="AK12998">
        <v>2.3353747641828848</v>
      </c>
      <c r="AL12998">
        <v>6.345468842455837</v>
      </c>
      <c r="AM12998">
        <v>7.0062889422390251</v>
      </c>
      <c r="AN12998">
        <v>8.2792137203435257</v>
      </c>
      <c r="AO12998">
        <v>6.0312967154114272</v>
      </c>
      <c r="AP12998">
        <v>11.89466505492636</v>
      </c>
      <c r="AQ12998">
        <v>6.0491636271279736</v>
      </c>
      <c r="AR12998">
        <v>2.872161253638716</v>
      </c>
      <c r="AS12998">
        <v>5.4559073950107404</v>
      </c>
      <c r="AT12998">
        <v>3.618991760136181</v>
      </c>
      <c r="AU12998">
        <v>8.7748976910521748</v>
      </c>
      <c r="AV12998">
        <v>4.1157026757714164</v>
      </c>
    </row>
    <row r="12999" spans="1:48" x14ac:dyDescent="0.25">
      <c r="A12999" s="2">
        <v>44197</v>
      </c>
      <c r="B12999">
        <v>2008</v>
      </c>
      <c r="C12999">
        <v>840</v>
      </c>
      <c r="D12999">
        <v>-7.965578376792104</v>
      </c>
      <c r="E12999">
        <v>7.3065707655106671E-2</v>
      </c>
      <c r="F12999">
        <v>0.95382844967437652</v>
      </c>
      <c r="G12999">
        <v>2.705123034730383</v>
      </c>
      <c r="H12999">
        <v>2.298522275873438</v>
      </c>
      <c r="I12999">
        <v>-7.8307930583671483</v>
      </c>
      <c r="J12999">
        <v>-2.3305885733210459</v>
      </c>
      <c r="K12999">
        <v>10.824202582440989</v>
      </c>
      <c r="L12999">
        <v>-4.1256733817331304</v>
      </c>
      <c r="M12999">
        <v>2.5133154837853059E-2</v>
      </c>
      <c r="N12999">
        <v>4.7078140484049236</v>
      </c>
      <c r="O12999">
        <v>-14.00045784475869</v>
      </c>
      <c r="P12999">
        <v>-6.4946529588149282</v>
      </c>
      <c r="Q12999">
        <v>-4.2423646837333129</v>
      </c>
      <c r="R12999">
        <v>-12.05935866345869</v>
      </c>
      <c r="S12999">
        <v>-2.9212106057543989</v>
      </c>
      <c r="T12999">
        <v>1.060659829646005</v>
      </c>
      <c r="U12999">
        <v>7.6140944938156707</v>
      </c>
      <c r="V12999">
        <v>-3.081098908980628</v>
      </c>
      <c r="W12999">
        <v>-1.0083883555186861</v>
      </c>
      <c r="X12999">
        <v>-2.0561858983301429</v>
      </c>
      <c r="Y12999">
        <v>1.2934874396917979</v>
      </c>
      <c r="Z12999">
        <v>2.258024732117736</v>
      </c>
      <c r="AA12999">
        <v>1.3399266397198679</v>
      </c>
      <c r="AB12999">
        <v>-9.1404412342887991</v>
      </c>
      <c r="AC12999">
        <v>-3.6705459299248622</v>
      </c>
      <c r="AD12999">
        <v>2.2178382019820031</v>
      </c>
      <c r="AE12999">
        <v>6.8512500596917825E-2</v>
      </c>
      <c r="AF12999">
        <v>1.9887106825071439</v>
      </c>
      <c r="AG12999">
        <v>-1.959513084690456</v>
      </c>
      <c r="AH12999">
        <v>-3.8606228947682948</v>
      </c>
      <c r="AI12999">
        <v>-4.5471274670272681</v>
      </c>
      <c r="AJ12999">
        <v>3.7284514552888841</v>
      </c>
      <c r="AK12999">
        <v>-2.372109509718912</v>
      </c>
      <c r="AL12999">
        <v>2.446489387197448</v>
      </c>
      <c r="AM12999">
        <v>-3.7450474766230868</v>
      </c>
      <c r="AN12999">
        <v>-1.56288625295451</v>
      </c>
      <c r="AO12999">
        <v>-1.841138944985055</v>
      </c>
      <c r="AP12999">
        <v>1.8615427614104401</v>
      </c>
      <c r="AQ12999">
        <v>3.3719518765162881E-2</v>
      </c>
      <c r="AR12999">
        <v>-3.0637113556814759</v>
      </c>
      <c r="AS12999">
        <v>-0.24745353262710659</v>
      </c>
      <c r="AT12999">
        <v>-1.01666242079631</v>
      </c>
      <c r="AU12999">
        <v>1.650906152549658</v>
      </c>
      <c r="AV12999">
        <v>-0.93591896604783287</v>
      </c>
    </row>
    <row r="13000" spans="1:48" x14ac:dyDescent="0.25">
      <c r="A13000" s="2">
        <v>44228</v>
      </c>
      <c r="B13000">
        <v>2008</v>
      </c>
      <c r="C13000">
        <v>840</v>
      </c>
      <c r="D13000">
        <v>1.886190513374508</v>
      </c>
      <c r="E13000">
        <v>1.827564780444169</v>
      </c>
      <c r="F13000">
        <v>2.6541467399910701</v>
      </c>
      <c r="G13000">
        <v>2.9115708010844839</v>
      </c>
      <c r="H13000">
        <v>14.45679195173928</v>
      </c>
      <c r="I13000">
        <v>-6.3169552520708114</v>
      </c>
      <c r="J13000">
        <v>5.2626206338965753</v>
      </c>
      <c r="K13000">
        <v>-4.235777666931984</v>
      </c>
      <c r="L13000">
        <v>0.19258027368473929</v>
      </c>
      <c r="M13000">
        <v>7.9551758847334453</v>
      </c>
      <c r="N13000">
        <v>-5.8140310922326854</v>
      </c>
      <c r="O13000">
        <v>1.782710602344673</v>
      </c>
      <c r="P13000">
        <v>7.2880620006330776</v>
      </c>
      <c r="Q13000">
        <v>0.41798228364460233</v>
      </c>
      <c r="R13000">
        <v>11.00679978858359</v>
      </c>
      <c r="S13000">
        <v>2.4331847579224242</v>
      </c>
      <c r="T13000">
        <v>-2.8915478536265642</v>
      </c>
      <c r="U13000">
        <v>-1.464617898236986</v>
      </c>
      <c r="V13000">
        <v>-2.4509493337462112</v>
      </c>
      <c r="W13000">
        <v>1.51570525325353</v>
      </c>
      <c r="X13000">
        <v>-2.3239098358947659</v>
      </c>
      <c r="Y13000">
        <v>-10.715715189216279</v>
      </c>
      <c r="Z13000">
        <v>4.1086790426060782</v>
      </c>
      <c r="AA13000">
        <v>0.2123883765261958</v>
      </c>
      <c r="AB13000">
        <v>7.1290135281520728</v>
      </c>
      <c r="AC13000">
        <v>0.6452206560643603</v>
      </c>
      <c r="AD13000">
        <v>2.825691289157239</v>
      </c>
      <c r="AE13000">
        <v>4.4187980256676704</v>
      </c>
      <c r="AF13000">
        <v>-1.2327082709862489</v>
      </c>
      <c r="AG13000">
        <v>-3.9223535539782528</v>
      </c>
      <c r="AH13000">
        <v>5.6950337233636414</v>
      </c>
      <c r="AI13000">
        <v>5.2216676236797266</v>
      </c>
      <c r="AJ13000">
        <v>-3.6863711011065341</v>
      </c>
      <c r="AK13000">
        <v>-1.099919268446226</v>
      </c>
      <c r="AL13000">
        <v>3.8234581114310999</v>
      </c>
      <c r="AM13000">
        <v>-0.2467726727687802</v>
      </c>
      <c r="AN13000">
        <v>-2.5975250007356232</v>
      </c>
      <c r="AO13000">
        <v>2.069103380994219</v>
      </c>
      <c r="AP13000">
        <v>3.2161392736485661</v>
      </c>
      <c r="AQ13000">
        <v>2.6593985281665899</v>
      </c>
      <c r="AR13000">
        <v>4.9765069804110329</v>
      </c>
      <c r="AS13000">
        <v>3.5944005841736848</v>
      </c>
      <c r="AT13000">
        <v>5.6077659971341287</v>
      </c>
      <c r="AU13000">
        <v>-0.174602419078318</v>
      </c>
      <c r="AV13000">
        <v>2.6063349789219981</v>
      </c>
    </row>
    <row r="13001" spans="1:48" x14ac:dyDescent="0.25">
      <c r="A13001" s="2">
        <v>44256</v>
      </c>
      <c r="B13001">
        <v>2008</v>
      </c>
      <c r="C13001">
        <v>840</v>
      </c>
      <c r="D13001">
        <v>-4.4723204850076854</v>
      </c>
      <c r="E13001">
        <v>2.4463991106077549</v>
      </c>
      <c r="F13001">
        <v>5.0471481714259534</v>
      </c>
      <c r="G13001">
        <v>6.2226660728293082</v>
      </c>
      <c r="H13001">
        <v>7.1481392570382773</v>
      </c>
      <c r="I13001">
        <v>4.2884203734204762</v>
      </c>
      <c r="J13001">
        <v>2.284555198057459</v>
      </c>
      <c r="K13001">
        <v>-8.5119947086770296</v>
      </c>
      <c r="L13001">
        <v>-1.959622692622998</v>
      </c>
      <c r="M13001">
        <v>8.403848948635062</v>
      </c>
      <c r="N13001">
        <v>2.1008711963685029</v>
      </c>
      <c r="O13001">
        <v>-5.4426053256651841</v>
      </c>
      <c r="P13001">
        <v>-10.9054128364082</v>
      </c>
      <c r="Q13001">
        <v>8.3708837297592034</v>
      </c>
      <c r="R13001">
        <v>-3.6888837686750779</v>
      </c>
      <c r="S13001">
        <v>-7.7205880765532591</v>
      </c>
      <c r="T13001">
        <v>4.3004971717784954</v>
      </c>
      <c r="U13001">
        <v>-9.4744073674018381</v>
      </c>
      <c r="V13001">
        <v>-15.58379438672789</v>
      </c>
      <c r="W13001">
        <v>1.186899951612497</v>
      </c>
      <c r="X13001">
        <v>2.8499336602453962</v>
      </c>
      <c r="Y13001">
        <v>-1.096786260515592</v>
      </c>
      <c r="Z13001">
        <v>2.6336588932181599</v>
      </c>
      <c r="AA13001">
        <v>0.2569657210844678</v>
      </c>
      <c r="AB13001">
        <v>4.265544667496135</v>
      </c>
      <c r="AC13001">
        <v>8.7885497654615961</v>
      </c>
      <c r="AD13001">
        <v>6.0580402768803276</v>
      </c>
      <c r="AE13001">
        <v>6.5154191105137871</v>
      </c>
      <c r="AF13001">
        <v>-1.6038073582648309</v>
      </c>
      <c r="AG13001">
        <v>1.606882145708832</v>
      </c>
      <c r="AH13001">
        <v>4.7138270359571077</v>
      </c>
      <c r="AI13001">
        <v>0.51802605629553966</v>
      </c>
      <c r="AJ13001">
        <v>5.2513932981883782</v>
      </c>
      <c r="AK13001">
        <v>0.92800993297499357</v>
      </c>
      <c r="AL13001">
        <v>4.5397249437233453</v>
      </c>
      <c r="AM13001">
        <v>1.229144321787135</v>
      </c>
      <c r="AN13001">
        <v>-3.5389969307146112</v>
      </c>
      <c r="AO13001">
        <v>4.085470384288814</v>
      </c>
      <c r="AP13001">
        <v>0.34838502362135593</v>
      </c>
      <c r="AQ13001">
        <v>0.71261150099337645</v>
      </c>
      <c r="AR13001">
        <v>2.666707507321497</v>
      </c>
      <c r="AS13001">
        <v>2.7489496883598812</v>
      </c>
      <c r="AT13001">
        <v>5.0144319014468364</v>
      </c>
      <c r="AU13001">
        <v>-1.779860480738837</v>
      </c>
      <c r="AV13001">
        <v>3.7572327249471682</v>
      </c>
    </row>
    <row r="13002" spans="1:48" x14ac:dyDescent="0.25">
      <c r="A13002" s="2">
        <v>44287</v>
      </c>
      <c r="B13002">
        <v>2008</v>
      </c>
      <c r="C13002">
        <v>840</v>
      </c>
      <c r="D13002">
        <v>-0.1622660587656366</v>
      </c>
      <c r="E13002">
        <v>-0.94581603719565699</v>
      </c>
      <c r="F13002">
        <v>3.1950152780713559</v>
      </c>
      <c r="G13002">
        <v>-0.11510007772158599</v>
      </c>
      <c r="H13002">
        <v>15.251893880875089</v>
      </c>
      <c r="I13002">
        <v>6.4516916907241928</v>
      </c>
      <c r="J13002">
        <v>-0.91419105890648833</v>
      </c>
      <c r="K13002">
        <v>2.1731227510173761</v>
      </c>
      <c r="L13002">
        <v>3.432362117259991</v>
      </c>
      <c r="M13002">
        <v>-9.0906587719305048</v>
      </c>
      <c r="N13002">
        <v>-2.6918295189325652</v>
      </c>
      <c r="O13002">
        <v>-6.9523217081705502</v>
      </c>
      <c r="P13002">
        <v>-6.3845689880147276</v>
      </c>
      <c r="Q13002">
        <v>2.8837814158664932</v>
      </c>
      <c r="R13002">
        <v>7.4744220116040214</v>
      </c>
      <c r="S13002">
        <v>1.9284235112186241</v>
      </c>
      <c r="T13002">
        <v>3.278771014344994</v>
      </c>
      <c r="U13002">
        <v>0.52732037303915291</v>
      </c>
      <c r="V13002">
        <v>1.5857364623906189</v>
      </c>
      <c r="W13002">
        <v>-1.524114437286483</v>
      </c>
      <c r="X13002">
        <v>4.5208688465929736</v>
      </c>
      <c r="Y13002">
        <v>3.8298290768939758</v>
      </c>
      <c r="Z13002">
        <v>4.0986545085184289</v>
      </c>
      <c r="AA13002">
        <v>2.9567845718083912</v>
      </c>
      <c r="AB13002">
        <v>7.2400893690178769</v>
      </c>
      <c r="AC13002">
        <v>0.94172568418215974</v>
      </c>
      <c r="AD13002">
        <v>4.348073082374837</v>
      </c>
      <c r="AE13002">
        <v>3.7486377998444449</v>
      </c>
      <c r="AF13002">
        <v>6.9361110474420729</v>
      </c>
      <c r="AG13002">
        <v>1.8718246668004701</v>
      </c>
      <c r="AH13002">
        <v>0.51785814998082103</v>
      </c>
      <c r="AI13002">
        <v>5.4842955289986728</v>
      </c>
      <c r="AJ13002">
        <v>4.1227255963437459</v>
      </c>
      <c r="AK13002">
        <v>6.9655123122043028</v>
      </c>
      <c r="AL13002">
        <v>5.2569316153961321</v>
      </c>
      <c r="AM13002">
        <v>6.9161468490317679</v>
      </c>
      <c r="AN13002">
        <v>9.3671149660629958</v>
      </c>
      <c r="AO13002">
        <v>3.5707191738127979</v>
      </c>
      <c r="AP13002">
        <v>5.7339157847228428</v>
      </c>
      <c r="AQ13002">
        <v>4.9316255402981568</v>
      </c>
      <c r="AR13002">
        <v>6.2263231647850192</v>
      </c>
      <c r="AS13002">
        <v>4.3819126455387769</v>
      </c>
      <c r="AT13002">
        <v>4.4708647781980249</v>
      </c>
      <c r="AU13002">
        <v>6.3181753122728557</v>
      </c>
      <c r="AV13002">
        <v>5.4407712659594987</v>
      </c>
    </row>
    <row r="13003" spans="1:48" x14ac:dyDescent="0.25">
      <c r="A13003" s="2">
        <v>44317</v>
      </c>
      <c r="B13003">
        <v>2008</v>
      </c>
      <c r="C13003">
        <v>840</v>
      </c>
      <c r="D13003">
        <v>5.6280248440663714</v>
      </c>
      <c r="E13003">
        <v>-0.54945675338907707</v>
      </c>
      <c r="F13003">
        <v>-6.2081236027933251E-2</v>
      </c>
      <c r="G13003">
        <v>7.1589834910402486</v>
      </c>
      <c r="H13003">
        <v>8.5210545759138778</v>
      </c>
      <c r="I13003">
        <v>9.6364621830356878</v>
      </c>
      <c r="J13003">
        <v>8.7134749926470292</v>
      </c>
      <c r="K13003">
        <v>-1.7941397803703849</v>
      </c>
      <c r="L13003">
        <v>-1.8910071556050509</v>
      </c>
      <c r="M13003">
        <v>-3.3197939920432522</v>
      </c>
      <c r="N13003">
        <v>6.0517864206292238</v>
      </c>
      <c r="O13003">
        <v>-1.1792785709418001</v>
      </c>
      <c r="P13003">
        <v>10.547493808931049</v>
      </c>
      <c r="Q13003">
        <v>8.1527432795846178</v>
      </c>
      <c r="R13003">
        <v>-1.4694910395605889</v>
      </c>
      <c r="S13003">
        <v>0.62674824596946621</v>
      </c>
      <c r="T13003">
        <v>-1.658796845862343</v>
      </c>
      <c r="U13003">
        <v>-5.9142970436702029</v>
      </c>
      <c r="V13003">
        <v>1.9606635090423821</v>
      </c>
      <c r="W13003">
        <v>1.568447059097466</v>
      </c>
      <c r="X13003">
        <v>5.0351265429412484</v>
      </c>
      <c r="Y13003">
        <v>-8.1924911447558095</v>
      </c>
      <c r="Z13003">
        <v>12.819463824639371</v>
      </c>
      <c r="AA13003">
        <v>0.42677973619285048</v>
      </c>
      <c r="AB13003">
        <v>4.2917055720596684</v>
      </c>
      <c r="AC13003">
        <v>2.4409785258590722</v>
      </c>
      <c r="AD13003">
        <v>4.0236795263199232</v>
      </c>
      <c r="AE13003">
        <v>3.5253493178029509</v>
      </c>
      <c r="AF13003">
        <v>4.0077174244944844</v>
      </c>
      <c r="AG13003">
        <v>5.8075886649647144</v>
      </c>
      <c r="AH13003">
        <v>6.6403739133213069</v>
      </c>
      <c r="AI13003">
        <v>5.6450637136051807</v>
      </c>
      <c r="AJ13003">
        <v>5.1439938984646716</v>
      </c>
      <c r="AK13003">
        <v>4.5261651788366608</v>
      </c>
      <c r="AL13003">
        <v>2.3612360351402022</v>
      </c>
      <c r="AM13003">
        <v>4.0386501211120862</v>
      </c>
      <c r="AN13003">
        <v>13.721052786263391</v>
      </c>
      <c r="AO13003">
        <v>3.3185074765412552</v>
      </c>
      <c r="AP13003">
        <v>10.636694506797671</v>
      </c>
      <c r="AQ13003">
        <v>3.247261922660782</v>
      </c>
      <c r="AR13003">
        <v>5.0280483217931771</v>
      </c>
      <c r="AS13003">
        <v>4.0165241892375914</v>
      </c>
      <c r="AT13003">
        <v>5.4869307553289559</v>
      </c>
      <c r="AU13003">
        <v>-2.4449308003032129</v>
      </c>
      <c r="AV13003">
        <v>0.47949087053931189</v>
      </c>
    </row>
    <row r="13004" spans="1:48" x14ac:dyDescent="0.25">
      <c r="A13004" s="2">
        <v>44348</v>
      </c>
      <c r="B13004">
        <v>2008</v>
      </c>
      <c r="C13004">
        <v>840</v>
      </c>
      <c r="D13004">
        <v>2.061444750147257</v>
      </c>
      <c r="E13004">
        <v>-3.3572377035533618</v>
      </c>
      <c r="F13004">
        <v>-2.5662466624353448</v>
      </c>
      <c r="G13004">
        <v>-7.8309547811099112</v>
      </c>
      <c r="H13004">
        <v>6.0527831772482337</v>
      </c>
      <c r="I13004">
        <v>5.3304155890323006</v>
      </c>
      <c r="J13004">
        <v>-0.66238888221961112</v>
      </c>
      <c r="K13004">
        <v>1.242391196566095</v>
      </c>
      <c r="L13004">
        <v>-3.8772402436869862</v>
      </c>
      <c r="M13004">
        <v>-1.8339471009361059</v>
      </c>
      <c r="N13004">
        <v>-9.2767793744632172</v>
      </c>
      <c r="O13004">
        <v>5.6311979048579444</v>
      </c>
      <c r="P13004">
        <v>-11.854830439827939</v>
      </c>
      <c r="Q13004">
        <v>-1.8298689779913999</v>
      </c>
      <c r="R13004">
        <v>-0.10219386608831819</v>
      </c>
      <c r="S13004">
        <v>-5.2958853524949774</v>
      </c>
      <c r="T13004">
        <v>0.63616322849832097</v>
      </c>
      <c r="U13004">
        <v>-4.0137721329120861</v>
      </c>
      <c r="V13004">
        <v>-3.6875881549683132</v>
      </c>
      <c r="W13004">
        <v>-0.2705052745277548</v>
      </c>
      <c r="X13004">
        <v>2.0370369874240239</v>
      </c>
      <c r="Y13004">
        <v>-0.41044347224267203</v>
      </c>
      <c r="Z13004">
        <v>-4.6947262239452234</v>
      </c>
      <c r="AA13004">
        <v>1.4278892893624271</v>
      </c>
      <c r="AB13004">
        <v>-3.202238271660141</v>
      </c>
      <c r="AC13004">
        <v>-0.88388976173646716</v>
      </c>
      <c r="AD13004">
        <v>-2.1222949040275112</v>
      </c>
      <c r="AE13004">
        <v>-2.0279356963416979</v>
      </c>
      <c r="AF13004">
        <v>4.9869347764042171E-2</v>
      </c>
      <c r="AG13004">
        <v>-7.2364787431968498</v>
      </c>
      <c r="AH13004">
        <v>-3.0205971046898039</v>
      </c>
      <c r="AI13004">
        <v>-5.4098034702456328</v>
      </c>
      <c r="AJ13004">
        <v>-0.240556045881235</v>
      </c>
      <c r="AK13004">
        <v>-1.899795918087555</v>
      </c>
      <c r="AL13004">
        <v>-0.32502285875518622</v>
      </c>
      <c r="AM13004">
        <v>1.687733428540483</v>
      </c>
      <c r="AN13004">
        <v>-4.5449115292326763</v>
      </c>
      <c r="AO13004">
        <v>-1.7312415748147569</v>
      </c>
      <c r="AP13004">
        <v>-2.071481660967867</v>
      </c>
      <c r="AQ13004">
        <v>-1.3215563180683401</v>
      </c>
      <c r="AR13004">
        <v>-1.8112132255706399</v>
      </c>
      <c r="AS13004">
        <v>-2.3969386132473351</v>
      </c>
      <c r="AT13004">
        <v>2.2673729154332189E-2</v>
      </c>
      <c r="AU13004">
        <v>1.347838006809565</v>
      </c>
      <c r="AV13004">
        <v>2.7854346507630519</v>
      </c>
    </row>
    <row r="13005" spans="1:48" x14ac:dyDescent="0.25">
      <c r="A13005" s="2">
        <v>44378</v>
      </c>
      <c r="B13005">
        <v>2008</v>
      </c>
      <c r="C13005">
        <v>840</v>
      </c>
      <c r="D13005">
        <v>-11.67351113841241</v>
      </c>
      <c r="E13005">
        <v>-6.9080016331940168</v>
      </c>
      <c r="F13005">
        <v>1.3431557080997081</v>
      </c>
      <c r="G13005">
        <v>-1.705163278356614</v>
      </c>
      <c r="H13005">
        <v>-0.27863990055638782</v>
      </c>
      <c r="I13005">
        <v>-6.1126552549406128</v>
      </c>
      <c r="J13005">
        <v>0.93545713894633842</v>
      </c>
      <c r="K13005">
        <v>-17.656823065279902</v>
      </c>
      <c r="L13005">
        <v>-4.0021595142001543</v>
      </c>
      <c r="M13005">
        <v>-5.8343391170405212</v>
      </c>
      <c r="N13005">
        <v>-0.50315369353624018</v>
      </c>
      <c r="O13005">
        <v>-3.325046430253864</v>
      </c>
      <c r="P13005">
        <v>-9.1007057117625685</v>
      </c>
      <c r="Q13005">
        <v>2.3139570871437032</v>
      </c>
      <c r="R13005">
        <v>6.4116588147764331</v>
      </c>
      <c r="S13005">
        <v>-1.187291173631178</v>
      </c>
      <c r="T13005">
        <v>0.68165732799625456</v>
      </c>
      <c r="U13005">
        <v>7.0309319629760614</v>
      </c>
      <c r="V13005">
        <v>6.63529426867846</v>
      </c>
      <c r="W13005">
        <v>-1.269090045430366</v>
      </c>
      <c r="X13005">
        <v>3.3621482628624739</v>
      </c>
      <c r="Y13005">
        <v>-0.52429531650849404</v>
      </c>
      <c r="Z13005">
        <v>2.3729822160142739</v>
      </c>
      <c r="AA13005">
        <v>-5.6464324773953134</v>
      </c>
      <c r="AB13005">
        <v>-0.22169966576809361</v>
      </c>
      <c r="AC13005">
        <v>1.7608652054843741</v>
      </c>
      <c r="AD13005">
        <v>4.8360953408113971</v>
      </c>
      <c r="AE13005">
        <v>-1.8422333584458439</v>
      </c>
      <c r="AF13005">
        <v>5.9256869569284998</v>
      </c>
      <c r="AG13005">
        <v>-0.75446691019848133</v>
      </c>
      <c r="AH13005">
        <v>0.82023610201902297</v>
      </c>
      <c r="AI13005">
        <v>-1.7741383611388439</v>
      </c>
      <c r="AJ13005">
        <v>1.2476917616953469</v>
      </c>
      <c r="AK13005">
        <v>-1.9785940098440811</v>
      </c>
      <c r="AL13005">
        <v>4.5718334947066008</v>
      </c>
      <c r="AM13005">
        <v>4.8408776089454042</v>
      </c>
      <c r="AN13005">
        <v>1.3748449197884089</v>
      </c>
      <c r="AO13005">
        <v>0.117301112238466</v>
      </c>
      <c r="AP13005">
        <v>3.9362715624436939</v>
      </c>
      <c r="AQ13005">
        <v>-1.322403158545493</v>
      </c>
      <c r="AR13005">
        <v>1.708984065794561</v>
      </c>
      <c r="AS13005">
        <v>0.90565006043594742</v>
      </c>
      <c r="AT13005">
        <v>-6.6040212172679968E-2</v>
      </c>
      <c r="AU13005">
        <v>4.8768083932512862</v>
      </c>
      <c r="AV13005">
        <v>2.3602514631374749</v>
      </c>
    </row>
    <row r="13006" spans="1:48" x14ac:dyDescent="0.25">
      <c r="A13006" s="2">
        <v>44409</v>
      </c>
      <c r="B13006">
        <v>2008</v>
      </c>
      <c r="C13006">
        <v>840</v>
      </c>
      <c r="D13006">
        <v>11.45422133083105</v>
      </c>
      <c r="E13006">
        <v>11.561581220644319</v>
      </c>
      <c r="F13006">
        <v>-1.190560044340083</v>
      </c>
      <c r="G13006">
        <v>0.78944513606313826</v>
      </c>
      <c r="H13006">
        <v>7.5317510919880482</v>
      </c>
      <c r="I13006">
        <v>-2.2445149444411889</v>
      </c>
      <c r="J13006">
        <v>10.95152176799321</v>
      </c>
      <c r="K13006">
        <v>-0.30391501654581932</v>
      </c>
      <c r="L13006">
        <v>8.402375976048182</v>
      </c>
      <c r="M13006">
        <v>4.7152860179159104</v>
      </c>
      <c r="N13006">
        <v>-4.9233105462284321</v>
      </c>
      <c r="O13006">
        <v>10.544045743314889</v>
      </c>
      <c r="P13006">
        <v>0.2449807636337287</v>
      </c>
      <c r="Q13006">
        <v>5.5843990448847034</v>
      </c>
      <c r="R13006">
        <v>30.464880542451649</v>
      </c>
      <c r="S13006">
        <v>7.8313013945217724</v>
      </c>
      <c r="T13006">
        <v>3.8433678666105249</v>
      </c>
      <c r="U13006">
        <v>5.5687252808145793</v>
      </c>
      <c r="V13006">
        <v>9.2005176898199537</v>
      </c>
      <c r="W13006">
        <v>3.0726397040244269</v>
      </c>
      <c r="X13006">
        <v>1.222016556689987</v>
      </c>
      <c r="Y13006">
        <v>4.3836344216551693</v>
      </c>
      <c r="Z13006">
        <v>5.64605317856961</v>
      </c>
      <c r="AA13006">
        <v>-1.55393818600319</v>
      </c>
      <c r="AB13006">
        <v>5.6144744280663073</v>
      </c>
      <c r="AC13006">
        <v>5.9014400901580721</v>
      </c>
      <c r="AD13006">
        <v>-1.2100784196401699</v>
      </c>
      <c r="AE13006">
        <v>3.0140412052054311</v>
      </c>
      <c r="AF13006">
        <v>0.3787207077128763</v>
      </c>
      <c r="AG13006">
        <v>6.9928086484474914</v>
      </c>
      <c r="AH13006">
        <v>1.3076468322460011</v>
      </c>
      <c r="AI13006">
        <v>1.605660801737163</v>
      </c>
      <c r="AJ13006">
        <v>3.894662834132756</v>
      </c>
      <c r="AK13006">
        <v>0.79729629286184878</v>
      </c>
      <c r="AL13006">
        <v>6.8773053204597154</v>
      </c>
      <c r="AM13006">
        <v>3.7282007740461198</v>
      </c>
      <c r="AN13006">
        <v>5.5723464653454569</v>
      </c>
      <c r="AO13006">
        <v>1.3303539297108811</v>
      </c>
      <c r="AP13006">
        <v>7.8881236386317166</v>
      </c>
      <c r="AQ13006">
        <v>1.4729817924508559</v>
      </c>
      <c r="AR13006">
        <v>0.64390039604462768</v>
      </c>
      <c r="AS13006">
        <v>0.85228739333824688</v>
      </c>
      <c r="AT13006">
        <v>0.23776701718485341</v>
      </c>
      <c r="AU13006">
        <v>0.76340610466076875</v>
      </c>
      <c r="AV13006">
        <v>2.9472104671676602</v>
      </c>
    </row>
    <row r="13007" spans="1:48" x14ac:dyDescent="0.25">
      <c r="A13007" s="2">
        <v>44440</v>
      </c>
      <c r="B13007">
        <v>2008</v>
      </c>
      <c r="C13007">
        <v>840</v>
      </c>
      <c r="D13007">
        <v>-1.947550244755647</v>
      </c>
      <c r="E13007">
        <v>-7.0643665798816091</v>
      </c>
      <c r="F13007">
        <v>-0.147369302071898</v>
      </c>
      <c r="G13007">
        <v>-4.5897242760364438</v>
      </c>
      <c r="H13007">
        <v>3.2214580776130259</v>
      </c>
      <c r="I13007">
        <v>-13.00768214053917</v>
      </c>
      <c r="J13007">
        <v>0.62771276359956385</v>
      </c>
      <c r="K13007">
        <v>-5.4197599560895533</v>
      </c>
      <c r="L13007">
        <v>-3.6819273702510258</v>
      </c>
      <c r="M13007">
        <v>-6.3384300565946239</v>
      </c>
      <c r="N13007">
        <v>-12.6012902915548</v>
      </c>
      <c r="O13007">
        <v>3.1886939317243401</v>
      </c>
      <c r="P13007">
        <v>-2.362800840974999</v>
      </c>
      <c r="Q13007">
        <v>-6.0768903843480437</v>
      </c>
      <c r="R13007">
        <v>-12.058038134013159</v>
      </c>
      <c r="S13007">
        <v>1.6612061582228499</v>
      </c>
      <c r="T13007">
        <v>2.610846030241043</v>
      </c>
      <c r="U13007">
        <v>-7.7482426267008293</v>
      </c>
      <c r="V13007">
        <v>-12.438561134539709</v>
      </c>
      <c r="W13007">
        <v>2.8718918289707411</v>
      </c>
      <c r="X13007">
        <v>-7.5363316899492494</v>
      </c>
      <c r="Y13007">
        <v>-1.813695978058927</v>
      </c>
      <c r="Z13007">
        <v>2.117340773547705</v>
      </c>
      <c r="AA13007">
        <v>-6.5359435565885748</v>
      </c>
      <c r="AB13007">
        <v>-3.1023429427813438</v>
      </c>
      <c r="AC13007">
        <v>-7.1813909903676638</v>
      </c>
      <c r="AD13007">
        <v>-5.510735191415705</v>
      </c>
      <c r="AE13007">
        <v>4.1769187162185029</v>
      </c>
      <c r="AF13007">
        <v>-8.8752279579780708</v>
      </c>
      <c r="AG13007">
        <v>-2.3141319832427181</v>
      </c>
      <c r="AH13007">
        <v>-2.9705088447743</v>
      </c>
      <c r="AI13007">
        <v>-3.0443682854224048</v>
      </c>
      <c r="AJ13007">
        <v>1.5328354274468441</v>
      </c>
      <c r="AK13007">
        <v>-4.5021881962474906</v>
      </c>
      <c r="AL13007">
        <v>-7.4786251965811568</v>
      </c>
      <c r="AM13007">
        <v>-5.5753501634679736</v>
      </c>
      <c r="AN13007">
        <v>-5.0603807091483821</v>
      </c>
      <c r="AO13007">
        <v>-5.6065995851626411</v>
      </c>
      <c r="AP13007">
        <v>3.435665385527531</v>
      </c>
      <c r="AQ13007">
        <v>-3.139336669329118</v>
      </c>
      <c r="AR13007">
        <v>-3.9590108067190881</v>
      </c>
      <c r="AS13007">
        <v>-2.0310598939481168</v>
      </c>
      <c r="AT13007">
        <v>-2.5511403356605071</v>
      </c>
      <c r="AU13007">
        <v>-2.6556754892753438</v>
      </c>
      <c r="AV13007">
        <v>-4.7255256562540264</v>
      </c>
    </row>
    <row r="13008" spans="1:48" x14ac:dyDescent="0.25">
      <c r="A13008" s="2">
        <v>44470</v>
      </c>
      <c r="B13008">
        <v>2008</v>
      </c>
      <c r="C13008">
        <v>840</v>
      </c>
      <c r="D13008">
        <v>3.334160085032134</v>
      </c>
      <c r="E13008">
        <v>2.9708901321712</v>
      </c>
      <c r="F13008">
        <v>4.21219274201039</v>
      </c>
      <c r="G13008">
        <v>-7.5891534724947807E-2</v>
      </c>
      <c r="H13008">
        <v>24.71544722067884</v>
      </c>
      <c r="I13008">
        <v>-9.0352256119136776</v>
      </c>
      <c r="J13008">
        <v>-0.76924314501115587</v>
      </c>
      <c r="K13008">
        <v>4.3044512860523687</v>
      </c>
      <c r="L13008">
        <v>2.5047308468792111</v>
      </c>
      <c r="M13008">
        <v>-6.3281577091630847</v>
      </c>
      <c r="N13008">
        <v>9.7483184050428218</v>
      </c>
      <c r="O13008">
        <v>2.7520006820709759</v>
      </c>
      <c r="P13008">
        <v>13.36315548420508</v>
      </c>
      <c r="Q13008">
        <v>-0.17133540339048239</v>
      </c>
      <c r="R13008">
        <v>10.769209536743141</v>
      </c>
      <c r="S13008">
        <v>7.4441452995261281</v>
      </c>
      <c r="T13008">
        <v>4.152033114390985</v>
      </c>
      <c r="U13008">
        <v>15.174525955804929</v>
      </c>
      <c r="V13008">
        <v>-0.31636642423176209</v>
      </c>
      <c r="W13008">
        <v>-3.3636609852314758</v>
      </c>
      <c r="X13008">
        <v>6.2434338031863934</v>
      </c>
      <c r="Y13008">
        <v>2.0044341481348931</v>
      </c>
      <c r="Z13008">
        <v>1.1518613511523721</v>
      </c>
      <c r="AA13008">
        <v>-2.3016151711401589</v>
      </c>
      <c r="AB13008">
        <v>-0.66677714898213392</v>
      </c>
      <c r="AC13008">
        <v>1.415989503492465</v>
      </c>
      <c r="AD13008">
        <v>5.8580881983830944</v>
      </c>
      <c r="AE13008">
        <v>3.5754687120771229</v>
      </c>
      <c r="AF13008">
        <v>1.134100416166306</v>
      </c>
      <c r="AG13008">
        <v>6.7607168848964561</v>
      </c>
      <c r="AH13008">
        <v>5.3312353213050834</v>
      </c>
      <c r="AI13008">
        <v>3.9558774458553709</v>
      </c>
      <c r="AJ13008">
        <v>-0.84751233760549383</v>
      </c>
      <c r="AK13008">
        <v>3.158115906331771</v>
      </c>
      <c r="AL13008">
        <v>6.7646169796862674</v>
      </c>
      <c r="AM13008">
        <v>6.7469670411449254</v>
      </c>
      <c r="AN13008">
        <v>4.2227649525645514</v>
      </c>
      <c r="AO13008">
        <v>2.1538592393797411</v>
      </c>
      <c r="AP13008">
        <v>-1.0122492614631831</v>
      </c>
      <c r="AQ13008">
        <v>3.9201508214691261</v>
      </c>
      <c r="AR13008">
        <v>4.4540323327990414</v>
      </c>
      <c r="AS13008">
        <v>4.0108226781942591</v>
      </c>
      <c r="AT13008">
        <v>7.6719243161898598</v>
      </c>
      <c r="AU13008">
        <v>5.1295627453903814</v>
      </c>
      <c r="AV13008">
        <v>6.9735979137698356</v>
      </c>
    </row>
    <row r="13009" spans="1:48" x14ac:dyDescent="0.25">
      <c r="A13009" s="2">
        <v>44501</v>
      </c>
      <c r="B13009">
        <v>2008</v>
      </c>
      <c r="C13009">
        <v>840</v>
      </c>
      <c r="D13009">
        <v>2.6131796357698578</v>
      </c>
      <c r="E13009">
        <v>-5.9862479504191661</v>
      </c>
      <c r="F13009">
        <v>-7.5308742805506252</v>
      </c>
      <c r="G13009">
        <v>-4.4841919344103864</v>
      </c>
      <c r="H13009">
        <v>-8.9593169734701661</v>
      </c>
      <c r="I13009">
        <v>-1.44463654056628</v>
      </c>
      <c r="J13009">
        <v>-3.023696828600642</v>
      </c>
      <c r="K13009">
        <v>-6.3477901654332207</v>
      </c>
      <c r="L13009">
        <v>-4.6927454929554528</v>
      </c>
      <c r="M13009">
        <v>6.1782279728699097</v>
      </c>
      <c r="N13009">
        <v>-6.7635221773904144</v>
      </c>
      <c r="O13009">
        <v>-8.1186408301908486</v>
      </c>
      <c r="P13009">
        <v>-6.1535795907358137</v>
      </c>
      <c r="Q13009">
        <v>-5.8119900528325381</v>
      </c>
      <c r="R13009">
        <v>-16.47895547922484</v>
      </c>
      <c r="S13009">
        <v>-2.821589183485151</v>
      </c>
      <c r="T13009">
        <v>-4.2422954354087157</v>
      </c>
      <c r="U13009">
        <v>0.53852179140285727</v>
      </c>
      <c r="V13009">
        <v>-13.298307233930011</v>
      </c>
      <c r="W13009">
        <v>-2.466249257163589</v>
      </c>
      <c r="X13009">
        <v>-1.468749761823007</v>
      </c>
      <c r="Y13009">
        <v>-5.9308089270667894</v>
      </c>
      <c r="Z13009">
        <v>-2.8049291224808042</v>
      </c>
      <c r="AA13009">
        <v>-4.5763306577382039</v>
      </c>
      <c r="AB13009">
        <v>-6.6617787483469026</v>
      </c>
      <c r="AC13009">
        <v>-9.2777274080432122</v>
      </c>
      <c r="AD13009">
        <v>-5.9107240198063238</v>
      </c>
      <c r="AE13009">
        <v>-8.4260497247184993</v>
      </c>
      <c r="AF13009">
        <v>-4.9933247401817153</v>
      </c>
      <c r="AG13009">
        <v>-6.0998438839448674</v>
      </c>
      <c r="AH13009">
        <v>-6.344447973772227</v>
      </c>
      <c r="AI13009">
        <v>-10.739705575591939</v>
      </c>
      <c r="AJ13009">
        <v>-8.0372374056640226</v>
      </c>
      <c r="AK13009">
        <v>-7.02040991655225</v>
      </c>
      <c r="AL13009">
        <v>-5.8294451988679334</v>
      </c>
      <c r="AM13009">
        <v>-6.0228628151260946</v>
      </c>
      <c r="AN13009">
        <v>-11.66596441427197</v>
      </c>
      <c r="AO13009">
        <v>-6.5305407446556218</v>
      </c>
      <c r="AP13009">
        <v>0.5703375728305371</v>
      </c>
      <c r="AQ13009">
        <v>-6.5225679740782088</v>
      </c>
      <c r="AR13009">
        <v>-4.2224028617218519</v>
      </c>
      <c r="AS13009">
        <v>-5.361241667263295</v>
      </c>
      <c r="AT13009">
        <v>-4.8578545052540338</v>
      </c>
      <c r="AU13009">
        <v>-2.3373901977843841</v>
      </c>
      <c r="AV13009">
        <v>-1.0130351297179869</v>
      </c>
    </row>
    <row r="13010" spans="1:48" x14ac:dyDescent="0.25">
      <c r="A13010" s="2">
        <v>44531</v>
      </c>
      <c r="B13010">
        <v>2008</v>
      </c>
      <c r="C13010">
        <v>840</v>
      </c>
      <c r="D13010">
        <v>-2.197170134308291</v>
      </c>
      <c r="E13010">
        <v>6.4275267362106758</v>
      </c>
      <c r="F13010">
        <v>0.26016292745627562</v>
      </c>
      <c r="G13010">
        <v>4.316633021394467</v>
      </c>
      <c r="H13010">
        <v>-7.905336883182235</v>
      </c>
      <c r="I13010">
        <v>4.464534353250782</v>
      </c>
      <c r="J13010">
        <v>3.749420830685013</v>
      </c>
      <c r="K13010">
        <v>-5.3294631026151613</v>
      </c>
      <c r="L13010">
        <v>4.1867934812883867</v>
      </c>
      <c r="M13010">
        <v>-8.5596507958959123</v>
      </c>
      <c r="N13010">
        <v>-4.7118088962198614</v>
      </c>
      <c r="O13010">
        <v>3.0862437099876239</v>
      </c>
      <c r="P13010">
        <v>3.7826086791370011</v>
      </c>
      <c r="Q13010">
        <v>13.120504874247411</v>
      </c>
      <c r="R13010">
        <v>7.6096826477193957</v>
      </c>
      <c r="S13010">
        <v>0.91312846584630236</v>
      </c>
      <c r="T13010">
        <v>2.8241601462266179</v>
      </c>
      <c r="U13010">
        <v>2.2646377562009379</v>
      </c>
      <c r="V13010">
        <v>2.8162594954033842</v>
      </c>
      <c r="W13010">
        <v>1.908677687635518</v>
      </c>
      <c r="X13010">
        <v>7.7686413879138216</v>
      </c>
      <c r="Y13010">
        <v>0.11332263789916031</v>
      </c>
      <c r="Z13010">
        <v>7.077557312929339</v>
      </c>
      <c r="AA13010">
        <v>6.5009321881446258</v>
      </c>
      <c r="AB13010">
        <v>3.9901299902981968</v>
      </c>
      <c r="AC13010">
        <v>9.3417658644999957</v>
      </c>
      <c r="AD13010">
        <v>6.9571267182045426</v>
      </c>
      <c r="AE13010">
        <v>5.4490301763616689</v>
      </c>
      <c r="AF13010">
        <v>7.1827853992759714</v>
      </c>
      <c r="AG13010">
        <v>1.586774147612702</v>
      </c>
      <c r="AH13010">
        <v>7.3159551387245614</v>
      </c>
      <c r="AI13010">
        <v>6.3572235217771889</v>
      </c>
      <c r="AJ13010">
        <v>8.6902923277427657</v>
      </c>
      <c r="AK13010">
        <v>6.2730687694662954</v>
      </c>
      <c r="AL13010">
        <v>2.9749534896246428</v>
      </c>
      <c r="AM13010">
        <v>5.4655663866566728</v>
      </c>
      <c r="AN13010">
        <v>6.0208931120462328</v>
      </c>
      <c r="AO13010">
        <v>5.5742764889146654</v>
      </c>
      <c r="AP13010">
        <v>13.25842074288679</v>
      </c>
      <c r="AQ13010">
        <v>5.1315204392822444</v>
      </c>
      <c r="AR13010">
        <v>7.0829941777491578</v>
      </c>
      <c r="AS13010">
        <v>7.2943618101528394</v>
      </c>
      <c r="AT13010">
        <v>4.7993241957878796</v>
      </c>
      <c r="AU13010">
        <v>4.4196465012002362</v>
      </c>
      <c r="AV13010">
        <v>3.9473782655543799</v>
      </c>
    </row>
    <row r="13011" spans="1:48" x14ac:dyDescent="0.25">
      <c r="A13011" s="2">
        <v>44562</v>
      </c>
      <c r="B13011">
        <v>2008</v>
      </c>
      <c r="C13011">
        <v>840</v>
      </c>
      <c r="D13011">
        <v>4.0798662662803631</v>
      </c>
      <c r="E13011">
        <v>0.20273104830550451</v>
      </c>
      <c r="F13011">
        <v>-1.068213984612687</v>
      </c>
      <c r="G13011">
        <v>6.8204185704837004</v>
      </c>
      <c r="H13011">
        <v>-22.473097340576469</v>
      </c>
      <c r="I13011">
        <v>13.03249831329274</v>
      </c>
      <c r="J13011">
        <v>-1.364003182389439</v>
      </c>
      <c r="K13011">
        <v>-4.5571522208937454</v>
      </c>
      <c r="L13011">
        <v>-3.5975553593731391</v>
      </c>
      <c r="M13011">
        <v>12.571933929814261</v>
      </c>
      <c r="N13011">
        <v>2.8598867794834559</v>
      </c>
      <c r="O13011">
        <v>10.557569095433839</v>
      </c>
      <c r="P13011">
        <v>11.82289627291722</v>
      </c>
      <c r="Q13011">
        <v>-5.249036618763137</v>
      </c>
      <c r="R13011">
        <v>5.1865580307473236</v>
      </c>
      <c r="S13011">
        <v>0.17566179055710229</v>
      </c>
      <c r="T13011">
        <v>7.8803550705438319</v>
      </c>
      <c r="U13011">
        <v>-4.3348900432149451</v>
      </c>
      <c r="V13011">
        <v>5.6149336462622426</v>
      </c>
      <c r="W13011">
        <v>-5.0754945384301369</v>
      </c>
      <c r="X13011">
        <v>-7.8036346688040048</v>
      </c>
      <c r="Y13011">
        <v>-14.86399729656044</v>
      </c>
      <c r="Z13011">
        <v>-2.1435233176627659</v>
      </c>
      <c r="AA13011">
        <v>-10.149733047634321</v>
      </c>
      <c r="AB13011">
        <v>6.6227691449344483</v>
      </c>
      <c r="AC13011">
        <v>-7.17633640322296</v>
      </c>
      <c r="AD13011">
        <v>-10.141882738872029</v>
      </c>
      <c r="AE13011">
        <v>-5.0241638063763812E-2</v>
      </c>
      <c r="AF13011">
        <v>-6.322689711906337</v>
      </c>
      <c r="AG13011">
        <v>-3.9884440378455182</v>
      </c>
      <c r="AH13011">
        <v>-2.459482291620374</v>
      </c>
      <c r="AI13011">
        <v>-1.542890252972229</v>
      </c>
      <c r="AJ13011">
        <v>-0.57731229249086136</v>
      </c>
      <c r="AK13011">
        <v>-5.0005217674019553</v>
      </c>
      <c r="AL13011">
        <v>-11.629887409330401</v>
      </c>
      <c r="AM13011">
        <v>-11.31244532231813</v>
      </c>
      <c r="AN13011">
        <v>-3.0939200621977299</v>
      </c>
      <c r="AO13011">
        <v>-3.6956243513911469</v>
      </c>
      <c r="AP13011">
        <v>-0.15612792263138831</v>
      </c>
      <c r="AQ13011">
        <v>-8.7627353470745462</v>
      </c>
      <c r="AR13011">
        <v>-3.787765597118864</v>
      </c>
      <c r="AS13011">
        <v>0.89282842059208445</v>
      </c>
      <c r="AT13011">
        <v>-0.80714766849786512</v>
      </c>
      <c r="AU13011">
        <v>-8.4731743594820053</v>
      </c>
      <c r="AV13011">
        <v>-5.6653873966002974</v>
      </c>
    </row>
    <row r="13012" spans="1:48" x14ac:dyDescent="0.25">
      <c r="A13012" s="2">
        <v>44593</v>
      </c>
      <c r="B13012">
        <v>2008</v>
      </c>
      <c r="C13012">
        <v>840</v>
      </c>
      <c r="D13012">
        <v>5.8503404245202617E-2</v>
      </c>
      <c r="E13012">
        <v>5.3882781198005159</v>
      </c>
      <c r="F13012">
        <v>-1.1796458361870601</v>
      </c>
      <c r="G13012">
        <v>4.6541670065632479</v>
      </c>
      <c r="H13012">
        <v>-20.777613030078591</v>
      </c>
      <c r="I13012">
        <v>4.6976542069400606</v>
      </c>
      <c r="J13012">
        <v>-3.9785529193710811</v>
      </c>
      <c r="K13012">
        <v>-6.0006571113458413</v>
      </c>
      <c r="L13012">
        <v>5.4853492349916877</v>
      </c>
      <c r="M13012">
        <v>3.5781548972913639</v>
      </c>
      <c r="N13012">
        <v>-4.2486278815618732</v>
      </c>
      <c r="O13012">
        <v>5.3972844076318527</v>
      </c>
      <c r="P13012">
        <v>8.8021942713354164</v>
      </c>
      <c r="Q13012">
        <v>4.9322701415861259</v>
      </c>
      <c r="R13012">
        <v>-2.2079686588065921</v>
      </c>
      <c r="S13012">
        <v>7.8355374997612692</v>
      </c>
      <c r="T13012">
        <v>3.9853329923051239</v>
      </c>
      <c r="U13012">
        <v>-5.4751166173230184</v>
      </c>
      <c r="V13012">
        <v>-1.246424135905877</v>
      </c>
      <c r="W13012">
        <v>-1.1180960578641259</v>
      </c>
      <c r="X13012">
        <v>-0.48211446092505378</v>
      </c>
      <c r="Y13012">
        <v>5.4351914507646537</v>
      </c>
      <c r="Z13012">
        <v>-15.039560363005069</v>
      </c>
      <c r="AA13012">
        <v>0.78760997024538426</v>
      </c>
      <c r="AB13012">
        <v>-1.9557128711330529</v>
      </c>
      <c r="AC13012">
        <v>-4.9623872645325307</v>
      </c>
      <c r="AD13012">
        <v>-8.0973303898440143</v>
      </c>
      <c r="AE13012">
        <v>4.2175086668674977</v>
      </c>
      <c r="AF13012">
        <v>-6.8450885078390371</v>
      </c>
      <c r="AG13012">
        <v>-0.15872671978323091</v>
      </c>
      <c r="AH13012">
        <v>-4.8475972866146133</v>
      </c>
      <c r="AI13012">
        <v>-1.5677103073558629</v>
      </c>
      <c r="AJ13012">
        <v>-1.307163720343296</v>
      </c>
      <c r="AK13012">
        <v>-0.74935416953334499</v>
      </c>
      <c r="AL13012">
        <v>-4.9435346113029466</v>
      </c>
      <c r="AM13012">
        <v>1.308866938149267</v>
      </c>
      <c r="AN13012">
        <v>-11.88783124763979</v>
      </c>
      <c r="AO13012">
        <v>-6.84140862820305</v>
      </c>
      <c r="AP13012">
        <v>-2.9046799495551219</v>
      </c>
      <c r="AQ13012">
        <v>5.856033805593408</v>
      </c>
      <c r="AR13012">
        <v>-4.4659192630132294</v>
      </c>
      <c r="AS13012">
        <v>0.77988861926510111</v>
      </c>
      <c r="AT13012">
        <v>0.2021772178479431</v>
      </c>
      <c r="AU13012">
        <v>1.6720073682018111</v>
      </c>
      <c r="AV13012">
        <v>-2.9366851521860138</v>
      </c>
    </row>
    <row r="13013" spans="1:48" x14ac:dyDescent="0.25">
      <c r="A13013" s="2">
        <v>44621</v>
      </c>
      <c r="B13013">
        <v>2008</v>
      </c>
      <c r="C13013">
        <v>840</v>
      </c>
      <c r="D13013">
        <v>-1.691934920638638</v>
      </c>
      <c r="E13013">
        <v>-1.3139049733473569</v>
      </c>
      <c r="F13013">
        <v>0.50153865183801827</v>
      </c>
      <c r="G13013">
        <v>7.7724364007754287</v>
      </c>
      <c r="H13013">
        <v>-6.0098600426974791</v>
      </c>
      <c r="I13013">
        <v>14.86163643485339</v>
      </c>
      <c r="J13013">
        <v>3.6413316763193482</v>
      </c>
      <c r="K13013">
        <v>-11.219959553763539</v>
      </c>
      <c r="L13013">
        <v>0.22193302844024651</v>
      </c>
      <c r="M13013">
        <v>11.41331754424337</v>
      </c>
      <c r="N13013">
        <v>-5.5843736003500464</v>
      </c>
      <c r="O13013">
        <v>14.89461504455956</v>
      </c>
      <c r="P13013">
        <v>10.842381398574959</v>
      </c>
      <c r="Q13013">
        <v>9.2581550585463255</v>
      </c>
      <c r="R13013">
        <v>15.42862996830587</v>
      </c>
      <c r="S13013">
        <v>2.5867206978857031</v>
      </c>
      <c r="T13013">
        <v>6.4875118734155413</v>
      </c>
      <c r="U13013">
        <v>-15.349367158543391</v>
      </c>
      <c r="V13013">
        <v>8.4926109233990577</v>
      </c>
      <c r="W13013">
        <v>-0.36281419593969799</v>
      </c>
      <c r="X13013">
        <v>2.3432014915102162</v>
      </c>
      <c r="Y13013">
        <v>1.8714221188694371</v>
      </c>
      <c r="Z13013">
        <v>-3.7838437240710898</v>
      </c>
      <c r="AA13013">
        <v>-4.6765554136529719E-2</v>
      </c>
      <c r="AB13013">
        <v>-3.320086811385969</v>
      </c>
      <c r="AC13013">
        <v>-9.2916585092817865</v>
      </c>
      <c r="AD13013">
        <v>2.731270968687038</v>
      </c>
      <c r="AE13013">
        <v>5.8204303667767299</v>
      </c>
      <c r="AF13013">
        <v>1.6005249284313241</v>
      </c>
      <c r="AG13013">
        <v>6.7056314971499997</v>
      </c>
      <c r="AH13013">
        <v>-2.9927445008050562</v>
      </c>
      <c r="AI13013">
        <v>-1.0891414845978891</v>
      </c>
      <c r="AJ13013">
        <v>-1.68694144165662</v>
      </c>
      <c r="AK13013">
        <v>0.80883541981298102</v>
      </c>
      <c r="AL13013">
        <v>-1.67069770676469</v>
      </c>
      <c r="AM13013">
        <v>4.5789433834386717</v>
      </c>
      <c r="AN13013">
        <v>5.5980106163806997</v>
      </c>
      <c r="AO13013">
        <v>-2.8603615564849361</v>
      </c>
      <c r="AP13013">
        <v>6.3310290856006146</v>
      </c>
      <c r="AQ13013">
        <v>11.037825813821581</v>
      </c>
      <c r="AR13013">
        <v>-0.63495755902663875</v>
      </c>
      <c r="AS13013">
        <v>0.11508820176189261</v>
      </c>
      <c r="AT13013">
        <v>5.3642854723306099</v>
      </c>
      <c r="AU13013">
        <v>0.115966087121322</v>
      </c>
      <c r="AV13013">
        <v>3.4926218559540261</v>
      </c>
    </row>
    <row r="13014" spans="1:48" x14ac:dyDescent="0.25">
      <c r="A13014" s="2">
        <v>44652</v>
      </c>
      <c r="B13014">
        <v>2008</v>
      </c>
      <c r="C13014">
        <v>840</v>
      </c>
      <c r="D13014">
        <v>-8.0413445093470255</v>
      </c>
      <c r="E13014">
        <v>-4.663624846821401</v>
      </c>
      <c r="F13014">
        <v>-7.478277728063409</v>
      </c>
      <c r="G13014">
        <v>-12.67174699077348</v>
      </c>
      <c r="H13014">
        <v>9.8802437284306812</v>
      </c>
      <c r="I13014">
        <v>-13.733064917443009</v>
      </c>
      <c r="J13014">
        <v>-1.684073654794527</v>
      </c>
      <c r="K13014">
        <v>-2.4102821863440589</v>
      </c>
      <c r="L13014">
        <v>-2.7605294589417069</v>
      </c>
      <c r="M13014">
        <v>-11.788563977787099</v>
      </c>
      <c r="N13014">
        <v>-5.0521209675546412</v>
      </c>
      <c r="O13014">
        <v>-10.421091931237511</v>
      </c>
      <c r="P13014">
        <v>-17.362202207511469</v>
      </c>
      <c r="Q13014">
        <v>-11.05773700840782</v>
      </c>
      <c r="R13014">
        <v>-13.246865436641709</v>
      </c>
      <c r="S13014">
        <v>1.3586740389196941</v>
      </c>
      <c r="T13014">
        <v>0.98355476141935849</v>
      </c>
      <c r="U13014">
        <v>-3.406291697494801</v>
      </c>
      <c r="V13014">
        <v>6.205350247804664</v>
      </c>
      <c r="W13014">
        <v>-8.8281864631272082</v>
      </c>
      <c r="X13014">
        <v>-4.5537810531909972</v>
      </c>
      <c r="Y13014">
        <v>-9.4899344621849462</v>
      </c>
      <c r="Z13014">
        <v>-6.5074122502011056</v>
      </c>
      <c r="AA13014">
        <v>-6.3507690084719464</v>
      </c>
      <c r="AB13014">
        <v>-1.021133548927444</v>
      </c>
      <c r="AC13014">
        <v>-4.0442612621133573</v>
      </c>
      <c r="AD13014">
        <v>-7.2820777639989513</v>
      </c>
      <c r="AE13014">
        <v>-6.7503413910045218</v>
      </c>
      <c r="AF13014">
        <v>-4.1923669839665454</v>
      </c>
      <c r="AG13014">
        <v>-5.8114763929764557</v>
      </c>
      <c r="AH13014">
        <v>-6.8045311027826516</v>
      </c>
      <c r="AI13014">
        <v>-2.448959504186532</v>
      </c>
      <c r="AJ13014">
        <v>-4.2661715747497784</v>
      </c>
      <c r="AK13014">
        <v>-5.4341923145954434</v>
      </c>
      <c r="AL13014">
        <v>-10.08133072692794</v>
      </c>
      <c r="AM13014">
        <v>-3.2187418483715651</v>
      </c>
      <c r="AN13014">
        <v>-19.083866134094681</v>
      </c>
      <c r="AO13014">
        <v>-8.1330603964700714</v>
      </c>
      <c r="AP13014">
        <v>-1.756432586704693</v>
      </c>
      <c r="AQ13014">
        <v>-5.8944829093749318</v>
      </c>
      <c r="AR13014">
        <v>-6.3227261281727731</v>
      </c>
      <c r="AS13014">
        <v>-3.7170412301984479</v>
      </c>
      <c r="AT13014">
        <v>-7.2769551122784932</v>
      </c>
      <c r="AU13014">
        <v>-8.0420284509931541</v>
      </c>
      <c r="AV13014">
        <v>-9.089674425525585</v>
      </c>
    </row>
    <row r="13015" spans="1:48" x14ac:dyDescent="0.25">
      <c r="A13015" s="2">
        <v>44682</v>
      </c>
      <c r="B13015">
        <v>2008</v>
      </c>
      <c r="C13015">
        <v>840</v>
      </c>
      <c r="D13015">
        <v>1.3626797177937131</v>
      </c>
      <c r="E13015">
        <v>2.3460807235658798</v>
      </c>
      <c r="F13015">
        <v>-2.8324448616799609</v>
      </c>
      <c r="G13015">
        <v>1.1240131321661679</v>
      </c>
      <c r="H13015">
        <v>-11.92994271747577</v>
      </c>
      <c r="I13015">
        <v>8.3787354077743394</v>
      </c>
      <c r="J13015">
        <v>-5.8070746569340637</v>
      </c>
      <c r="K13015">
        <v>0.38695059919704461</v>
      </c>
      <c r="L13015">
        <v>-2.3217886567418522</v>
      </c>
      <c r="M13015">
        <v>18.559698991331569</v>
      </c>
      <c r="N13015">
        <v>-16.040948039431768</v>
      </c>
      <c r="O13015">
        <v>13.334700120407829</v>
      </c>
      <c r="P13015">
        <v>1.5491119332599499</v>
      </c>
      <c r="Q13015">
        <v>5.7709768605010092</v>
      </c>
      <c r="R13015">
        <v>3.5219464760045232</v>
      </c>
      <c r="S13015">
        <v>-5.2278224617526732</v>
      </c>
      <c r="T13015">
        <v>-5.959181956571391</v>
      </c>
      <c r="U13015">
        <v>-8.0426665596178726</v>
      </c>
      <c r="V13015">
        <v>-6.668329739879308</v>
      </c>
      <c r="W13015">
        <v>1.598259376741429</v>
      </c>
      <c r="X13015">
        <v>-3.2669377547910878</v>
      </c>
      <c r="Y13015">
        <v>-1.8319987968543729</v>
      </c>
      <c r="Z13015">
        <v>5.0348925061426186</v>
      </c>
      <c r="AA13015">
        <v>1.8051523736398509</v>
      </c>
      <c r="AB13015">
        <v>-2.8137920631778339</v>
      </c>
      <c r="AC13015">
        <v>0.60447042602407297</v>
      </c>
      <c r="AD13015">
        <v>-0.5531353232936187</v>
      </c>
      <c r="AE13015">
        <v>4.3643368831519869</v>
      </c>
      <c r="AF13015">
        <v>1.2912666940493089</v>
      </c>
      <c r="AG13015">
        <v>5.4444558637535501</v>
      </c>
      <c r="AH13015">
        <v>3.6971120492780951</v>
      </c>
      <c r="AI13015">
        <v>4.7983716788522424</v>
      </c>
      <c r="AJ13015">
        <v>3.8158420954658161</v>
      </c>
      <c r="AK13015">
        <v>-2.2008405301099598</v>
      </c>
      <c r="AL13015">
        <v>0.76454914516175254</v>
      </c>
      <c r="AM13015">
        <v>-3.9607443281818759</v>
      </c>
      <c r="AN13015">
        <v>3.221755341682786</v>
      </c>
      <c r="AO13015">
        <v>3.6845941046703912</v>
      </c>
      <c r="AP13015">
        <v>5.4161432202915814</v>
      </c>
      <c r="AQ13015">
        <v>-1.1360989256594569</v>
      </c>
      <c r="AR13015">
        <v>1.9687529411533069</v>
      </c>
      <c r="AS13015">
        <v>1.672318384622429</v>
      </c>
      <c r="AT13015">
        <v>1.454733157737498</v>
      </c>
      <c r="AU13015">
        <v>-5.2975430275422504</v>
      </c>
      <c r="AV13015">
        <v>-0.26931931202643922</v>
      </c>
    </row>
    <row r="13016" spans="1:48" x14ac:dyDescent="0.25">
      <c r="A13016" s="2">
        <v>44713</v>
      </c>
      <c r="B13016">
        <v>2008</v>
      </c>
      <c r="C13016">
        <v>840</v>
      </c>
      <c r="D13016">
        <v>-13.67014627884191</v>
      </c>
      <c r="E13016">
        <v>-8.4451359745712278</v>
      </c>
      <c r="F13016">
        <v>-7.5256753947020254</v>
      </c>
      <c r="G13016">
        <v>-12.762531586060989</v>
      </c>
      <c r="H13016">
        <v>-8.5753186603651717</v>
      </c>
      <c r="I13016">
        <v>-19.194520304678139</v>
      </c>
      <c r="J13016">
        <v>-6.7415279498880381</v>
      </c>
      <c r="K13016">
        <v>7.1404683653006007</v>
      </c>
      <c r="L13016">
        <v>-8.2905405888020756</v>
      </c>
      <c r="M13016">
        <v>-18.608876364620549</v>
      </c>
      <c r="N13016">
        <v>-7.7173737507432509</v>
      </c>
      <c r="O13016">
        <v>-28.813967234182162</v>
      </c>
      <c r="P13016">
        <v>-16.97718241278741</v>
      </c>
      <c r="Q13016">
        <v>-9.8409664215203581</v>
      </c>
      <c r="R13016">
        <v>-19.87095578489874</v>
      </c>
      <c r="S13016">
        <v>-9.462262574815373</v>
      </c>
      <c r="T13016">
        <v>-6.1411459348847064</v>
      </c>
      <c r="U13016">
        <v>-10.36640517548922</v>
      </c>
      <c r="V13016">
        <v>-10.20619251668333</v>
      </c>
      <c r="W13016">
        <v>-7.9222231416174456</v>
      </c>
      <c r="X13016">
        <v>-7.1049959601688357</v>
      </c>
      <c r="Y13016">
        <v>-6.5347179773434512</v>
      </c>
      <c r="Z13016">
        <v>-15.02314417338869</v>
      </c>
      <c r="AA13016">
        <v>-17.072695166582179</v>
      </c>
      <c r="AB13016">
        <v>-13.795721956751921</v>
      </c>
      <c r="AC13016">
        <v>-16.689094836520709</v>
      </c>
      <c r="AD13016">
        <v>-14.41451420439234</v>
      </c>
      <c r="AE13016">
        <v>-11.83681516435777</v>
      </c>
      <c r="AF13016">
        <v>-7.6908898799834642</v>
      </c>
      <c r="AG13016">
        <v>-4.8738284194675412</v>
      </c>
      <c r="AH13016">
        <v>-14.3799709092459</v>
      </c>
      <c r="AI13016">
        <v>-10.32242556506427</v>
      </c>
      <c r="AJ13016">
        <v>-2.858342629458821</v>
      </c>
      <c r="AK13016">
        <v>-5.6891723017700846</v>
      </c>
      <c r="AL13016">
        <v>-10.56937002935622</v>
      </c>
      <c r="AM13016">
        <v>-5.3671655046936273</v>
      </c>
      <c r="AN13016">
        <v>-12.806817814177951</v>
      </c>
      <c r="AO13016">
        <v>-13.52381149007971</v>
      </c>
      <c r="AP13016">
        <v>-6.3753305652458288</v>
      </c>
      <c r="AQ13016">
        <v>-12.0684316200458</v>
      </c>
      <c r="AR13016">
        <v>-10.38168006331542</v>
      </c>
      <c r="AS13016">
        <v>-8.6658186496759608</v>
      </c>
      <c r="AT13016">
        <v>-10.385242109222389</v>
      </c>
      <c r="AU13016">
        <v>-8.1864824163931154</v>
      </c>
      <c r="AV13016">
        <v>-8.3299642918782553</v>
      </c>
    </row>
    <row r="13017" spans="1:48" x14ac:dyDescent="0.25">
      <c r="A13017" s="2">
        <v>44743</v>
      </c>
      <c r="B13017">
        <v>2008</v>
      </c>
      <c r="C13017">
        <v>840</v>
      </c>
      <c r="D13017">
        <v>2.0997393797088648</v>
      </c>
      <c r="E13017">
        <v>-2.0108015037862419</v>
      </c>
      <c r="F13017">
        <v>5.8797535941206513</v>
      </c>
      <c r="G13017">
        <v>0.2433250486829408</v>
      </c>
      <c r="H13017">
        <v>14.28162501163288</v>
      </c>
      <c r="I13017">
        <v>5.4472120342768937</v>
      </c>
      <c r="J13017">
        <v>9.2957379148690613</v>
      </c>
      <c r="K13017">
        <v>-9.6339067077771396</v>
      </c>
      <c r="L13017">
        <v>2.3347291472265002</v>
      </c>
      <c r="M13017">
        <v>12.269242740280699</v>
      </c>
      <c r="N13017">
        <v>-17.329459843932248</v>
      </c>
      <c r="O13017">
        <v>-1.250560889531938</v>
      </c>
      <c r="P13017">
        <v>2.9230100997902801</v>
      </c>
      <c r="Q13017">
        <v>-0.1379430216112088</v>
      </c>
      <c r="R13017">
        <v>9.0090458439829213</v>
      </c>
      <c r="S13017">
        <v>2.930361049348984</v>
      </c>
      <c r="T13017">
        <v>6.0742624288624647</v>
      </c>
      <c r="U13017">
        <v>1.426226323714497</v>
      </c>
      <c r="V13017">
        <v>-1.2917783908090841</v>
      </c>
      <c r="W13017">
        <v>5.616738978234026</v>
      </c>
      <c r="X13017">
        <v>4.6148626992181363</v>
      </c>
      <c r="Y13017">
        <v>6.5967224074447328</v>
      </c>
      <c r="Z13017">
        <v>1.4858124394409919</v>
      </c>
      <c r="AA13017">
        <v>5.7274760289169224</v>
      </c>
      <c r="AB13017">
        <v>4.4407224513716148</v>
      </c>
      <c r="AC13017">
        <v>7.0450305552453694</v>
      </c>
      <c r="AD13017">
        <v>11.24286161410712</v>
      </c>
      <c r="AE13017">
        <v>5.9486232062458964</v>
      </c>
      <c r="AF13017">
        <v>3.4646042284217859</v>
      </c>
      <c r="AG13017">
        <v>4.6254032696219314</v>
      </c>
      <c r="AH13017">
        <v>2.5617321524654462</v>
      </c>
      <c r="AI13017">
        <v>-1.576518896555035</v>
      </c>
      <c r="AJ13017">
        <v>2.9187274944270092</v>
      </c>
      <c r="AK13017">
        <v>-0.1241545993563742</v>
      </c>
      <c r="AL13017">
        <v>10.362536118645311</v>
      </c>
      <c r="AM13017">
        <v>7.9333137842975132</v>
      </c>
      <c r="AN13017">
        <v>-0.1592719615602034</v>
      </c>
      <c r="AO13017">
        <v>2.2710878443974241</v>
      </c>
      <c r="AP13017">
        <v>0.72505047632698272</v>
      </c>
      <c r="AQ13017">
        <v>6.4701208212751826</v>
      </c>
      <c r="AR13017">
        <v>6.3668468501960618</v>
      </c>
      <c r="AS13017">
        <v>3.6508990622537989</v>
      </c>
      <c r="AT13017">
        <v>4.8736166278777526</v>
      </c>
      <c r="AU13017">
        <v>6.0976094935596858</v>
      </c>
      <c r="AV13017">
        <v>9.2434179957085139</v>
      </c>
    </row>
    <row r="13018" spans="1:48" x14ac:dyDescent="0.25">
      <c r="A13018" s="2">
        <v>44774</v>
      </c>
      <c r="B13018">
        <v>2008</v>
      </c>
      <c r="C13018">
        <v>840</v>
      </c>
      <c r="D13018">
        <v>2.5493094660470561</v>
      </c>
      <c r="E13018">
        <v>5.500123124414813</v>
      </c>
      <c r="F13018">
        <v>-1.967362708247034</v>
      </c>
      <c r="G13018">
        <v>-4.200606159216969</v>
      </c>
      <c r="H13018">
        <v>12.810623191701479</v>
      </c>
      <c r="I13018">
        <v>6.3285008546588362</v>
      </c>
      <c r="J13018">
        <v>3.9737835533104842</v>
      </c>
      <c r="K13018">
        <v>0.82602112923018112</v>
      </c>
      <c r="L13018">
        <v>0.34584640675427991</v>
      </c>
      <c r="M13018">
        <v>2.5904153162615851</v>
      </c>
      <c r="N13018">
        <v>19.861858455327059</v>
      </c>
      <c r="O13018">
        <v>-6.6390106749208089</v>
      </c>
      <c r="P13018">
        <v>-1.7910299399346521</v>
      </c>
      <c r="Q13018">
        <v>-5.1367564877011329</v>
      </c>
      <c r="R13018">
        <v>10.856003409062991</v>
      </c>
      <c r="S13018">
        <v>5.0661472468927604</v>
      </c>
      <c r="T13018">
        <v>1.66713002665162</v>
      </c>
      <c r="U13018">
        <v>-8.7142601329781577E-2</v>
      </c>
      <c r="V13018">
        <v>22.5132125694278</v>
      </c>
      <c r="W13018">
        <v>-2.734782333574493</v>
      </c>
      <c r="X13018">
        <v>-5.6354059316220066</v>
      </c>
      <c r="Y13018">
        <v>-3.1251141875187738</v>
      </c>
      <c r="Z13018">
        <v>-9.4934907867856744</v>
      </c>
      <c r="AA13018">
        <v>-3.4993578683073179</v>
      </c>
      <c r="AB13018">
        <v>-2.244802672894108</v>
      </c>
      <c r="AC13018">
        <v>1.6871838759558779</v>
      </c>
      <c r="AD13018">
        <v>-10.22315950580645</v>
      </c>
      <c r="AE13018">
        <v>-1.4021631369173231</v>
      </c>
      <c r="AF13018">
        <v>-2.2635732098187149</v>
      </c>
      <c r="AG13018">
        <v>-3.707152305109529</v>
      </c>
      <c r="AH13018">
        <v>-4.8304041407961407</v>
      </c>
      <c r="AI13018">
        <v>-4.3990337585874002</v>
      </c>
      <c r="AJ13018">
        <v>-1.226046784508295</v>
      </c>
      <c r="AK13018">
        <v>-7.5686639991251141</v>
      </c>
      <c r="AL13018">
        <v>-10.28472356399995</v>
      </c>
      <c r="AM13018">
        <v>-7.8846294218447914</v>
      </c>
      <c r="AN13018">
        <v>-13.19294903086913</v>
      </c>
      <c r="AO13018">
        <v>-6.557025044039988</v>
      </c>
      <c r="AP13018">
        <v>-9.3291028486869099</v>
      </c>
      <c r="AQ13018">
        <v>-1.204594239095047</v>
      </c>
      <c r="AR13018">
        <v>-6.5321193767987946</v>
      </c>
      <c r="AS13018">
        <v>-5.8227029795021368</v>
      </c>
      <c r="AT13018">
        <v>-4.1807898487901562</v>
      </c>
      <c r="AU13018">
        <v>5.0118417882212052</v>
      </c>
      <c r="AV13018">
        <v>-4.103040255479562</v>
      </c>
    </row>
    <row r="13019" spans="1:48" x14ac:dyDescent="0.25">
      <c r="A13019" s="2">
        <v>44805</v>
      </c>
      <c r="B13019">
        <v>2008</v>
      </c>
      <c r="C13019">
        <v>840</v>
      </c>
      <c r="D13019">
        <v>-17.813537987638139</v>
      </c>
      <c r="E13019">
        <v>-6.4447458242859472</v>
      </c>
      <c r="F13019">
        <v>-5.5549950271145736</v>
      </c>
      <c r="G13019">
        <v>-8.8267310559557171</v>
      </c>
      <c r="H13019">
        <v>-10.34733355189773</v>
      </c>
      <c r="I13019">
        <v>-3.5285668233482119</v>
      </c>
      <c r="J13019">
        <v>-6.5185924186786153</v>
      </c>
      <c r="K13019">
        <v>-16.44897109760355</v>
      </c>
      <c r="L13019">
        <v>-9.9682333311779345</v>
      </c>
      <c r="M13019">
        <v>-10.788344998363639</v>
      </c>
      <c r="N13019">
        <v>-8.2192170884541902</v>
      </c>
      <c r="O13019">
        <v>-11.867442929101641</v>
      </c>
      <c r="P13019">
        <v>-2.453795150038252</v>
      </c>
      <c r="Q13019">
        <v>-0.62494690349910176</v>
      </c>
      <c r="R13019">
        <v>-1.252529116217949</v>
      </c>
      <c r="S13019">
        <v>-0.70059083993709859</v>
      </c>
      <c r="T13019">
        <v>-4.9030064166977194</v>
      </c>
      <c r="U13019">
        <v>-3.0811360621184058</v>
      </c>
      <c r="V13019">
        <v>-4.2566010694714107</v>
      </c>
      <c r="W13019">
        <v>-10.43479085629072</v>
      </c>
      <c r="X13019">
        <v>-6.7660687095345011</v>
      </c>
      <c r="Y13019">
        <v>-11.79931541860627</v>
      </c>
      <c r="Z13019">
        <v>-8.0542996920958903</v>
      </c>
      <c r="AA13019">
        <v>-18.432562180273809</v>
      </c>
      <c r="AB13019">
        <v>-9.7819487178219653</v>
      </c>
      <c r="AC13019">
        <v>-13.54324663141545</v>
      </c>
      <c r="AD13019">
        <v>-9.145379999571956</v>
      </c>
      <c r="AE13019">
        <v>-19.206706922915039</v>
      </c>
      <c r="AF13019">
        <v>-8.6219382948790724</v>
      </c>
      <c r="AG13019">
        <v>-12.059727489990699</v>
      </c>
      <c r="AH13019">
        <v>-6.6058935921931798</v>
      </c>
      <c r="AI13019">
        <v>-9.092221912235809</v>
      </c>
      <c r="AJ13019">
        <v>-18.095368012232719</v>
      </c>
      <c r="AK13019">
        <v>-6.5032495619565589</v>
      </c>
      <c r="AL13019">
        <v>-10.238151675894249</v>
      </c>
      <c r="AM13019">
        <v>-12.15577917551022</v>
      </c>
      <c r="AN13019">
        <v>-13.523007595239671</v>
      </c>
      <c r="AO13019">
        <v>-9.0014424360492118</v>
      </c>
      <c r="AP13019">
        <v>-10.943686787492769</v>
      </c>
      <c r="AQ13019">
        <v>-11.77335827879379</v>
      </c>
      <c r="AR13019">
        <v>-8.7586361264343608</v>
      </c>
      <c r="AS13019">
        <v>-9.0562594306796704</v>
      </c>
      <c r="AT13019">
        <v>-8.6528409769357602</v>
      </c>
      <c r="AU13019">
        <v>-12.23357362523191</v>
      </c>
      <c r="AV13019">
        <v>-9.4922018658872513</v>
      </c>
    </row>
    <row r="13020" spans="1:48" x14ac:dyDescent="0.25">
      <c r="A13020" s="2">
        <v>44835</v>
      </c>
      <c r="B13020">
        <v>2008</v>
      </c>
      <c r="C13020">
        <v>840</v>
      </c>
      <c r="D13020">
        <v>8.9049354131333747</v>
      </c>
      <c r="E13020">
        <v>0.96861264331078445</v>
      </c>
      <c r="F13020">
        <v>-0.22542668922784781</v>
      </c>
      <c r="G13020">
        <v>2.9190626658943679</v>
      </c>
      <c r="H13020">
        <v>10.24005465909541</v>
      </c>
      <c r="I13020">
        <v>8.4263959530516566</v>
      </c>
      <c r="J13020">
        <v>2.4051897666954591</v>
      </c>
      <c r="K13020">
        <v>-19.090365675736191</v>
      </c>
      <c r="L13020">
        <v>2.741619565000164</v>
      </c>
      <c r="M13020">
        <v>2.7329041612170308</v>
      </c>
      <c r="N13020">
        <v>1.781198964270758</v>
      </c>
      <c r="O13020">
        <v>7.8519263617661927</v>
      </c>
      <c r="P13020">
        <v>13.410690979870751</v>
      </c>
      <c r="Q13020">
        <v>13.661621114953901</v>
      </c>
      <c r="R13020">
        <v>10.354231554828351</v>
      </c>
      <c r="S13020">
        <v>-0.50540528355907943</v>
      </c>
      <c r="T13020">
        <v>-1.9702386730335091</v>
      </c>
      <c r="U13020">
        <v>1.6692041867554019</v>
      </c>
      <c r="V13020">
        <v>22.83226954710733</v>
      </c>
      <c r="W13020">
        <v>2.765881135685833</v>
      </c>
      <c r="X13020">
        <v>2.8865268498013741</v>
      </c>
      <c r="Y13020">
        <v>6.8580641034013068</v>
      </c>
      <c r="Z13020">
        <v>10.75845722751394</v>
      </c>
      <c r="AA13020">
        <v>8.144602962990799</v>
      </c>
      <c r="AB13020">
        <v>13.70479739464543</v>
      </c>
      <c r="AC13020">
        <v>10.926403490931371</v>
      </c>
      <c r="AD13020">
        <v>6.7540340291831757</v>
      </c>
      <c r="AE13020">
        <v>11.37018308696225</v>
      </c>
      <c r="AF13020">
        <v>4.0324983734892239</v>
      </c>
      <c r="AG13020">
        <v>3.531616975622232</v>
      </c>
      <c r="AH13020">
        <v>11.115265498220131</v>
      </c>
      <c r="AI13020">
        <v>9.5384620118169181</v>
      </c>
      <c r="AJ13020">
        <v>3.984510462520396</v>
      </c>
      <c r="AK13020">
        <v>7.9657540985097484</v>
      </c>
      <c r="AL13020">
        <v>5.6552059712869029</v>
      </c>
      <c r="AM13020">
        <v>9.5190225645144011</v>
      </c>
      <c r="AN13020">
        <v>15.809472452245091</v>
      </c>
      <c r="AO13020">
        <v>9.1492297820195301</v>
      </c>
      <c r="AP13020">
        <v>0.42767787438027233</v>
      </c>
      <c r="AQ13020">
        <v>5.050949496405277</v>
      </c>
      <c r="AR13020">
        <v>9.2720176020841159</v>
      </c>
      <c r="AS13020">
        <v>5.8309237986964968</v>
      </c>
      <c r="AT13020">
        <v>6.4075923323170247</v>
      </c>
      <c r="AU13020">
        <v>8.542801733601646</v>
      </c>
      <c r="AV13020">
        <v>7.7397207581220151</v>
      </c>
    </row>
    <row r="13021" spans="1:48" x14ac:dyDescent="0.25">
      <c r="A13021" s="2">
        <v>44866</v>
      </c>
      <c r="B13021">
        <v>2008</v>
      </c>
      <c r="C13021">
        <v>840</v>
      </c>
      <c r="D13021">
        <v>13.05967161886514</v>
      </c>
      <c r="E13021">
        <v>10.29738153597977</v>
      </c>
      <c r="F13021">
        <v>11.162520989022241</v>
      </c>
      <c r="G13021">
        <v>19.296413277067611</v>
      </c>
      <c r="H13021">
        <v>12.52428527293481</v>
      </c>
      <c r="I13021">
        <v>-3.152648525122614</v>
      </c>
      <c r="J13021">
        <v>4.9145660002891223</v>
      </c>
      <c r="K13021">
        <v>31.466740460865509</v>
      </c>
      <c r="L13021">
        <v>8.5191515324642744</v>
      </c>
      <c r="M13021">
        <v>5.7987124761300191</v>
      </c>
      <c r="N13021">
        <v>-0.54966250407062489</v>
      </c>
      <c r="O13021">
        <v>2.8931367541638049</v>
      </c>
      <c r="P13021">
        <v>12.318341727436669</v>
      </c>
      <c r="Q13021">
        <v>5.7566212455494981</v>
      </c>
      <c r="R13021">
        <v>6.3377514731005169</v>
      </c>
      <c r="S13021">
        <v>4.1653570898437797</v>
      </c>
      <c r="T13021">
        <v>-3.5930588817188358</v>
      </c>
      <c r="U13021">
        <v>20.14925263762288</v>
      </c>
      <c r="V13021">
        <v>22.22798987557055</v>
      </c>
      <c r="W13021">
        <v>9.3708509663749773</v>
      </c>
      <c r="X13021">
        <v>7.5557221013155429</v>
      </c>
      <c r="Y13021">
        <v>13.40725786720054</v>
      </c>
      <c r="Z13021">
        <v>17.39561506889309</v>
      </c>
      <c r="AA13021">
        <v>14.63154652801386</v>
      </c>
      <c r="AB13021">
        <v>7.9494055296845723</v>
      </c>
      <c r="AC13021">
        <v>8.0778714965123335</v>
      </c>
      <c r="AD13021">
        <v>10.74994815028869</v>
      </c>
      <c r="AE13021">
        <v>6.428882092610233</v>
      </c>
      <c r="AF13021">
        <v>10.90290374410254</v>
      </c>
      <c r="AG13021">
        <v>8.4311680021113666</v>
      </c>
      <c r="AH13021">
        <v>13.46609504925722</v>
      </c>
      <c r="AI13021">
        <v>9.2204511722784552</v>
      </c>
      <c r="AJ13021">
        <v>14.362616056274341</v>
      </c>
      <c r="AK13021">
        <v>9.3242991135356501</v>
      </c>
      <c r="AL13021">
        <v>17.044464395309848</v>
      </c>
      <c r="AM13021">
        <v>11.847800386155891</v>
      </c>
      <c r="AN13021">
        <v>18.347150555196219</v>
      </c>
      <c r="AO13021">
        <v>13.655553795474921</v>
      </c>
      <c r="AP13021">
        <v>5.2352048443096821</v>
      </c>
      <c r="AQ13021">
        <v>11.861742079473499</v>
      </c>
      <c r="AR13021">
        <v>11.514318770375921</v>
      </c>
      <c r="AS13021">
        <v>10.453361381494799</v>
      </c>
      <c r="AT13021">
        <v>5.8084316892360164</v>
      </c>
      <c r="AU13021">
        <v>-2.7514993606165721</v>
      </c>
      <c r="AV13021">
        <v>5.1278659604067078</v>
      </c>
    </row>
    <row r="13022" spans="1:48" x14ac:dyDescent="0.25">
      <c r="A13022" s="2">
        <v>44896</v>
      </c>
      <c r="B13022">
        <v>2008</v>
      </c>
      <c r="C13022">
        <v>840</v>
      </c>
      <c r="D13022">
        <v>-2.4284124799849538</v>
      </c>
      <c r="E13022">
        <v>3.3900039412151362</v>
      </c>
      <c r="F13022">
        <v>-1.2577176683625679</v>
      </c>
      <c r="G13022">
        <v>-4.3044857297756529</v>
      </c>
      <c r="H13022">
        <v>-3.1919614651546468</v>
      </c>
      <c r="I13022">
        <v>-3.245154808717488</v>
      </c>
      <c r="J13022">
        <v>-5.851625037486885</v>
      </c>
      <c r="K13022">
        <v>6.3451117447135719</v>
      </c>
      <c r="L13022">
        <v>1.405902071380738</v>
      </c>
      <c r="M13022">
        <v>-2.2578208137227218</v>
      </c>
      <c r="N13022">
        <v>-0.34739527287137578</v>
      </c>
      <c r="O13022">
        <v>7.2023891517524641</v>
      </c>
      <c r="P13022">
        <v>-8.6660325740674278</v>
      </c>
      <c r="Q13022">
        <v>-7.1031748970836306</v>
      </c>
      <c r="R13022">
        <v>12.19189574811568</v>
      </c>
      <c r="S13022">
        <v>-5.7158526851665119</v>
      </c>
      <c r="T13022">
        <v>-11.21401043902474</v>
      </c>
      <c r="U13022">
        <v>4.4226513203017523</v>
      </c>
      <c r="V13022">
        <v>7.6703298959588384</v>
      </c>
      <c r="W13022">
        <v>-8.4551949407307703E-2</v>
      </c>
      <c r="X13022">
        <v>-1.0788179424850779</v>
      </c>
      <c r="Y13022">
        <v>1.9383874635548579</v>
      </c>
      <c r="Z13022">
        <v>-2.168410001399668E-2</v>
      </c>
      <c r="AA13022">
        <v>-5.2470060590483421</v>
      </c>
      <c r="AB13022">
        <v>4.377609940098659</v>
      </c>
      <c r="AC13022">
        <v>0.48896098360098339</v>
      </c>
      <c r="AD13022">
        <v>-0.79968501287440708</v>
      </c>
      <c r="AE13022">
        <v>-1.8869562025883191</v>
      </c>
      <c r="AF13022">
        <v>1.235485038593165E-2</v>
      </c>
      <c r="AG13022">
        <v>3.5494453120556768</v>
      </c>
      <c r="AH13022">
        <v>-0.40305551557744401</v>
      </c>
      <c r="AI13022">
        <v>2.0737005633956418</v>
      </c>
      <c r="AJ13022">
        <v>-1.468538160587507</v>
      </c>
      <c r="AK13022">
        <v>3.0854700692171328</v>
      </c>
      <c r="AL13022">
        <v>-2.945561523857831</v>
      </c>
      <c r="AM13022">
        <v>6.5989480862363781</v>
      </c>
      <c r="AN13022">
        <v>6.9543407568303239</v>
      </c>
      <c r="AO13022">
        <v>-0.32193707917129721</v>
      </c>
      <c r="AP13022">
        <v>0.65447380126333332</v>
      </c>
      <c r="AQ13022">
        <v>-2.3558604301395558</v>
      </c>
      <c r="AR13022">
        <v>-0.47376960002250001</v>
      </c>
      <c r="AS13022">
        <v>-0.77026876947206002</v>
      </c>
      <c r="AT13022">
        <v>-5.2235523306696336</v>
      </c>
      <c r="AU13022">
        <v>-5.5776700868084728</v>
      </c>
      <c r="AV13022">
        <v>-6.2555351459958723</v>
      </c>
    </row>
    <row r="13023" spans="1:48" x14ac:dyDescent="0.25">
      <c r="A13023" s="2">
        <v>44927</v>
      </c>
      <c r="B13023">
        <v>2008</v>
      </c>
      <c r="C13023">
        <v>840</v>
      </c>
      <c r="D13023">
        <v>5.1164685655210373</v>
      </c>
      <c r="E13023">
        <v>3.4459963932825359</v>
      </c>
      <c r="F13023">
        <v>7.1711223112441491</v>
      </c>
      <c r="G13023">
        <v>4.3807669214389167</v>
      </c>
      <c r="H13023">
        <v>1.364679022194637</v>
      </c>
      <c r="I13023">
        <v>6.6710265402714084</v>
      </c>
      <c r="J13023">
        <v>-3.2783121175536829</v>
      </c>
      <c r="K13023">
        <v>12.00461660634971</v>
      </c>
      <c r="L13023">
        <v>2.5406952330263359</v>
      </c>
      <c r="M13023">
        <v>10.129933655924891</v>
      </c>
      <c r="N13023">
        <v>-15.606338782287001</v>
      </c>
      <c r="O13023">
        <v>3.7741596124606809</v>
      </c>
      <c r="P13023">
        <v>7.5931970367663082</v>
      </c>
      <c r="Q13023">
        <v>16.70299241548965</v>
      </c>
      <c r="R13023">
        <v>15.125348694305091</v>
      </c>
      <c r="S13023">
        <v>4.5503635961362532</v>
      </c>
      <c r="T13023">
        <v>1.6915143909832511</v>
      </c>
      <c r="U13023">
        <v>-3.0031306442152572</v>
      </c>
      <c r="V13023">
        <v>-8.4922568739039139</v>
      </c>
      <c r="W13023">
        <v>5.9015391936544148</v>
      </c>
      <c r="X13023">
        <v>5.8019020778275587</v>
      </c>
      <c r="Y13023">
        <v>7.6221808863237372</v>
      </c>
      <c r="Z13023">
        <v>9.1906114053727386</v>
      </c>
      <c r="AA13023">
        <v>12.07123602051921</v>
      </c>
      <c r="AB13023">
        <v>12.00263926396252</v>
      </c>
      <c r="AC13023">
        <v>12.802036436637909</v>
      </c>
      <c r="AD13023">
        <v>7.1037983478253297</v>
      </c>
      <c r="AE13023">
        <v>-2.5728628158279592</v>
      </c>
      <c r="AF13023">
        <v>1.4277874063427951</v>
      </c>
      <c r="AG13023">
        <v>-0.33320068299836908</v>
      </c>
      <c r="AH13023">
        <v>12.94609971963936</v>
      </c>
      <c r="AI13023">
        <v>10.94064742198746</v>
      </c>
      <c r="AJ13023">
        <v>6.3012338564859771</v>
      </c>
      <c r="AK13023">
        <v>3.9780300284818271</v>
      </c>
      <c r="AL13023">
        <v>14.38390067674589</v>
      </c>
      <c r="AM13023">
        <v>1.349868843709068</v>
      </c>
      <c r="AN13023">
        <v>6.2234857230450302</v>
      </c>
      <c r="AO13023">
        <v>12.092945185585499</v>
      </c>
      <c r="AP13023">
        <v>16.813396174900451</v>
      </c>
      <c r="AQ13023">
        <v>10.384732640043829</v>
      </c>
      <c r="AR13023">
        <v>10.969827665615741</v>
      </c>
      <c r="AS13023">
        <v>6.1964920403159818</v>
      </c>
      <c r="AT13023">
        <v>8.7781849402260637</v>
      </c>
      <c r="AU13023">
        <v>4.0230287853385782</v>
      </c>
      <c r="AV13023">
        <v>6.2654291961216968</v>
      </c>
    </row>
    <row r="13024" spans="1:48" x14ac:dyDescent="0.25">
      <c r="A13024" s="2">
        <v>44958</v>
      </c>
      <c r="B13024">
        <v>2008</v>
      </c>
      <c r="C13024">
        <v>840</v>
      </c>
      <c r="D13024">
        <v>-5.491427956668038</v>
      </c>
      <c r="E13024">
        <v>-9.5523907281005691</v>
      </c>
      <c r="F13024">
        <v>-5.4897479578640107</v>
      </c>
      <c r="G13024">
        <v>-8.4023348916306251</v>
      </c>
      <c r="H13024">
        <v>0.84212670134771184</v>
      </c>
      <c r="I13024">
        <v>-9.5533202698850346</v>
      </c>
      <c r="J13024">
        <v>-4.88738303970917</v>
      </c>
      <c r="K13024">
        <v>-11.991600390558441</v>
      </c>
      <c r="L13024">
        <v>-7.5964560501829759</v>
      </c>
      <c r="M13024">
        <v>-4.4195378329748181</v>
      </c>
      <c r="N13024">
        <v>0.2152218785356208</v>
      </c>
      <c r="O13024">
        <v>-16.664521154036859</v>
      </c>
      <c r="P13024">
        <v>-4.0024771468853633</v>
      </c>
      <c r="Q13024">
        <v>-0.50779913352320127</v>
      </c>
      <c r="R13024">
        <v>-2.6376710132245189</v>
      </c>
      <c r="S13024">
        <v>-1.8087300006564559</v>
      </c>
      <c r="T13024">
        <v>-2.081900202884579</v>
      </c>
      <c r="U13024">
        <v>5.0511134154928028</v>
      </c>
      <c r="V13024">
        <v>5.4093453759231913</v>
      </c>
      <c r="W13024">
        <v>-4.1843208577256652</v>
      </c>
      <c r="X13024">
        <v>-3.7442489833155119</v>
      </c>
      <c r="Y13024">
        <v>-3.4468145366605358</v>
      </c>
      <c r="Z13024">
        <v>3.2729365196513478</v>
      </c>
      <c r="AA13024">
        <v>-7.3370771694135311</v>
      </c>
      <c r="AB13024">
        <v>8.6630905155467897</v>
      </c>
      <c r="AC13024">
        <v>1.541272168171459</v>
      </c>
      <c r="AD13024">
        <v>1.838428613298704</v>
      </c>
      <c r="AE13024">
        <v>-0.44886656866915953</v>
      </c>
      <c r="AF13024">
        <v>-2.4771201903355018</v>
      </c>
      <c r="AG13024">
        <v>-3.363300768479804</v>
      </c>
      <c r="AH13024">
        <v>0.24697804543900581</v>
      </c>
      <c r="AI13024">
        <v>2.3207685024085429</v>
      </c>
      <c r="AJ13024">
        <v>-2.4533688416066619</v>
      </c>
      <c r="AK13024">
        <v>-0.83915937181112676</v>
      </c>
      <c r="AL13024">
        <v>-3.5020423335795798</v>
      </c>
      <c r="AM13024">
        <v>2.277638713121966</v>
      </c>
      <c r="AN13024">
        <v>-4.7367608591588839</v>
      </c>
      <c r="AO13024">
        <v>-2.15999482896243</v>
      </c>
      <c r="AP13024">
        <v>10.03890159042535</v>
      </c>
      <c r="AQ13024">
        <v>-6.9114133278944001</v>
      </c>
      <c r="AR13024">
        <v>-0.46141566749761109</v>
      </c>
      <c r="AS13024">
        <v>-0.101593148625434</v>
      </c>
      <c r="AT13024">
        <v>-4.666573956178965</v>
      </c>
      <c r="AU13024">
        <v>-4.7658234983863794</v>
      </c>
      <c r="AV13024">
        <v>-2.7381549567413339</v>
      </c>
    </row>
    <row r="13025" spans="1:48" x14ac:dyDescent="0.25">
      <c r="A13025" s="2">
        <v>44986</v>
      </c>
      <c r="B13025">
        <v>2008</v>
      </c>
      <c r="C13025">
        <v>840</v>
      </c>
      <c r="D13025">
        <v>2.254085032690845</v>
      </c>
      <c r="E13025">
        <v>3.9940164460136489</v>
      </c>
      <c r="F13025">
        <v>4.5858457571797517</v>
      </c>
      <c r="G13025">
        <v>3.0400235860541529</v>
      </c>
      <c r="H13025">
        <v>1.797853443788866</v>
      </c>
      <c r="I13025">
        <v>-0.66210923353404727</v>
      </c>
      <c r="J13025">
        <v>0.74342928759578708</v>
      </c>
      <c r="K13025">
        <v>4.1574861273503183</v>
      </c>
      <c r="L13025">
        <v>0.6253983898198312</v>
      </c>
      <c r="M13025">
        <v>-0.50244846472183857</v>
      </c>
      <c r="N13025">
        <v>-12.41637081785824</v>
      </c>
      <c r="O13025">
        <v>-0.65273510881853625</v>
      </c>
      <c r="P13025">
        <v>3.7058822038952499</v>
      </c>
      <c r="Q13025">
        <v>2.6226444243358178</v>
      </c>
      <c r="R13025">
        <v>-7.5642565093806402</v>
      </c>
      <c r="S13025">
        <v>1.9217479600562419</v>
      </c>
      <c r="T13025">
        <v>-1.339915788608304</v>
      </c>
      <c r="U13025">
        <v>-6.454935186319954</v>
      </c>
      <c r="V13025">
        <v>-6.9539861914467371</v>
      </c>
      <c r="W13025">
        <v>3.7248391926797191</v>
      </c>
      <c r="X13025">
        <v>4.1556083655741372</v>
      </c>
      <c r="Y13025">
        <v>3.0137654276778392</v>
      </c>
      <c r="Z13025">
        <v>-10.036436500498271</v>
      </c>
      <c r="AA13025">
        <v>4.4751879635752454</v>
      </c>
      <c r="AB13025">
        <v>-5.862233891940849</v>
      </c>
      <c r="AC13025">
        <v>5.1230215432279902</v>
      </c>
      <c r="AD13025">
        <v>-0.21630684983802159</v>
      </c>
      <c r="AE13025">
        <v>-5.0802573151354498</v>
      </c>
      <c r="AF13025">
        <v>8.4488018532091758E-2</v>
      </c>
      <c r="AG13025">
        <v>6.2401887029226222</v>
      </c>
      <c r="AH13025">
        <v>0.39837201559311808</v>
      </c>
      <c r="AI13025">
        <v>0.87076618914667669</v>
      </c>
      <c r="AJ13025">
        <v>-1.2895370652011851</v>
      </c>
      <c r="AK13025">
        <v>1.992393174687912</v>
      </c>
      <c r="AL13025">
        <v>4.6132373468482202</v>
      </c>
      <c r="AM13025">
        <v>7.821888835437818</v>
      </c>
      <c r="AN13025">
        <v>-3.229581346831834</v>
      </c>
      <c r="AO13025">
        <v>3.5739755807240758</v>
      </c>
      <c r="AP13025">
        <v>2.4276001404664571</v>
      </c>
      <c r="AQ13025">
        <v>-1.0355482171705901</v>
      </c>
      <c r="AR13025">
        <v>2.7520491423614679</v>
      </c>
      <c r="AS13025">
        <v>-1.0465667673651311</v>
      </c>
      <c r="AT13025">
        <v>-0.26792694211164042</v>
      </c>
      <c r="AU13025">
        <v>0.82382180543205674</v>
      </c>
      <c r="AV13025">
        <v>3.1285341543453971</v>
      </c>
    </row>
    <row r="13026" spans="1:48" x14ac:dyDescent="0.25">
      <c r="A13026" s="2">
        <v>45017</v>
      </c>
      <c r="B13026">
        <v>2008</v>
      </c>
      <c r="C13026">
        <v>840</v>
      </c>
      <c r="D13026">
        <v>0.85142291231148359</v>
      </c>
      <c r="E13026">
        <v>-3.699532877639045</v>
      </c>
      <c r="F13026">
        <v>-1.0404571708399151</v>
      </c>
      <c r="G13026">
        <v>0.71766329134257401</v>
      </c>
      <c r="H13026">
        <v>7.1834795183471254</v>
      </c>
      <c r="I13026">
        <v>3.0423464672337359</v>
      </c>
      <c r="J13026">
        <v>3.8208842035307722</v>
      </c>
      <c r="K13026">
        <v>-8.3628616103298299</v>
      </c>
      <c r="L13026">
        <v>-1.6518863558794279</v>
      </c>
      <c r="M13026">
        <v>-2.2668166564676522</v>
      </c>
      <c r="N13026">
        <v>8.0146631721700103</v>
      </c>
      <c r="O13026">
        <v>5.0588484115298593</v>
      </c>
      <c r="P13026">
        <v>-9.7339055832446064E-2</v>
      </c>
      <c r="Q13026">
        <v>2.2196136692305579</v>
      </c>
      <c r="R13026">
        <v>3.46164192641869</v>
      </c>
      <c r="S13026">
        <v>3.6474553811385761</v>
      </c>
      <c r="T13026">
        <v>-2.3746705322127419</v>
      </c>
      <c r="U13026">
        <v>4.5951467331596607</v>
      </c>
      <c r="V13026">
        <v>-5.4425741134356826</v>
      </c>
      <c r="W13026">
        <v>5.1309689184542151E-3</v>
      </c>
      <c r="X13026">
        <v>6.2712915205971331</v>
      </c>
      <c r="Y13026">
        <v>0.2165321736080639</v>
      </c>
      <c r="Z13026">
        <v>5.1428621775957417</v>
      </c>
      <c r="AA13026">
        <v>-1.2872842073807571</v>
      </c>
      <c r="AB13026">
        <v>3.2778533618437189</v>
      </c>
      <c r="AC13026">
        <v>2.6025881280521861</v>
      </c>
      <c r="AD13026">
        <v>4.1101475775489282</v>
      </c>
      <c r="AE13026">
        <v>1.2475556413715341</v>
      </c>
      <c r="AF13026">
        <v>0.124470045327052</v>
      </c>
      <c r="AG13026">
        <v>4.1755603661388419</v>
      </c>
      <c r="AH13026">
        <v>4.4208308183871106</v>
      </c>
      <c r="AI13026">
        <v>2.7122011350481312</v>
      </c>
      <c r="AJ13026">
        <v>2.4739082358437252</v>
      </c>
      <c r="AK13026">
        <v>1.005424365632557</v>
      </c>
      <c r="AL13026">
        <v>-1.5802925439412641</v>
      </c>
      <c r="AM13026">
        <v>3.706847055180007</v>
      </c>
      <c r="AN13026">
        <v>13.13201622747844</v>
      </c>
      <c r="AO13026">
        <v>3.1422075751928129</v>
      </c>
      <c r="AP13026">
        <v>8.3265774777288026</v>
      </c>
      <c r="AQ13026">
        <v>-0.15843385757583481</v>
      </c>
      <c r="AR13026">
        <v>4.4218579061115824</v>
      </c>
      <c r="AS13026">
        <v>4.9533229525636324</v>
      </c>
      <c r="AT13026">
        <v>2.6794825092950609</v>
      </c>
      <c r="AU13026">
        <v>-2.219244978587553</v>
      </c>
      <c r="AV13026">
        <v>0.90763742664163871</v>
      </c>
    </row>
    <row r="13027" spans="1:48" x14ac:dyDescent="0.25">
      <c r="A13027" s="2">
        <v>45047</v>
      </c>
      <c r="B13027">
        <v>2008</v>
      </c>
      <c r="C13027">
        <v>840</v>
      </c>
      <c r="D13027">
        <v>-4.6089939176151562</v>
      </c>
      <c r="E13027">
        <v>-3.4180028648385652</v>
      </c>
      <c r="F13027">
        <v>-6.9136571977521877</v>
      </c>
      <c r="G13027">
        <v>-14.360630218725101</v>
      </c>
      <c r="H13027">
        <v>-1.96933681103888</v>
      </c>
      <c r="I13027">
        <v>0.25369423091026189</v>
      </c>
      <c r="J13027">
        <v>2.552270738513585</v>
      </c>
      <c r="K13027">
        <v>-9.6213211558325185</v>
      </c>
      <c r="L13027">
        <v>-5.7676997329752178</v>
      </c>
      <c r="M13027">
        <v>-2.2916387967827019</v>
      </c>
      <c r="N13027">
        <v>-1.289972228908798</v>
      </c>
      <c r="O13027">
        <v>-6.8178622162959668</v>
      </c>
      <c r="P13027">
        <v>-4.8515475182493661</v>
      </c>
      <c r="Q13027">
        <v>-2.9077751039204291</v>
      </c>
      <c r="R13027">
        <v>3.4567333484129659</v>
      </c>
      <c r="S13027">
        <v>-4.7812263949061018</v>
      </c>
      <c r="T13027">
        <v>-1.559747858523863E-2</v>
      </c>
      <c r="U13027">
        <v>-0.72785961539961752</v>
      </c>
      <c r="V13027">
        <v>-1.968933217321001</v>
      </c>
      <c r="W13027">
        <v>1.4602617419739341</v>
      </c>
      <c r="X13027">
        <v>-4.8706305432696384</v>
      </c>
      <c r="Y13027">
        <v>-8.7001373681785736</v>
      </c>
      <c r="Z13027">
        <v>-8.1048920517279406</v>
      </c>
      <c r="AA13027">
        <v>4.3963244649082744</v>
      </c>
      <c r="AB13027">
        <v>8.2767690076229528</v>
      </c>
      <c r="AC13027">
        <v>-4.557295692541441</v>
      </c>
      <c r="AD13027">
        <v>-8.756022557116216</v>
      </c>
      <c r="AE13027">
        <v>-7.847634341155862</v>
      </c>
      <c r="AF13027">
        <v>-8.9399166877712872</v>
      </c>
      <c r="AG13027">
        <v>-9.8849069405409384</v>
      </c>
      <c r="AH13027">
        <v>-6.8721616192023554</v>
      </c>
      <c r="AI13027">
        <v>-6.0607736014196441</v>
      </c>
      <c r="AJ13027">
        <v>-1.516701579239599</v>
      </c>
      <c r="AK13027">
        <v>-10.73642464406797</v>
      </c>
      <c r="AL13027">
        <v>0.45056338802993418</v>
      </c>
      <c r="AM13027">
        <v>-4.5492104425644548</v>
      </c>
      <c r="AN13027">
        <v>-4.3571643602069221</v>
      </c>
      <c r="AO13027">
        <v>-5.4511325687247698</v>
      </c>
      <c r="AP13027">
        <v>-14.32140350141754</v>
      </c>
      <c r="AQ13027">
        <v>-5.1779076463087321</v>
      </c>
      <c r="AR13027">
        <v>-7.5404431392360411</v>
      </c>
      <c r="AS13027">
        <v>-6.9736568056168018</v>
      </c>
      <c r="AT13027">
        <v>-5.8244026155029882</v>
      </c>
      <c r="AU13027">
        <v>-4.2906831556753788</v>
      </c>
      <c r="AV13027">
        <v>0.24317715881154719</v>
      </c>
    </row>
    <row r="13028" spans="1:48" x14ac:dyDescent="0.25">
      <c r="A13028" s="2">
        <v>45078</v>
      </c>
      <c r="B13028">
        <v>2008</v>
      </c>
      <c r="C13028">
        <v>840</v>
      </c>
      <c r="D13028">
        <v>1.50730399375294</v>
      </c>
      <c r="E13028">
        <v>-2.4749107136941122</v>
      </c>
      <c r="F13028">
        <v>1.2489393184506701</v>
      </c>
      <c r="G13028">
        <v>9.097022290085043</v>
      </c>
      <c r="H13028">
        <v>2.3643581059154428</v>
      </c>
      <c r="I13028">
        <v>15.603683764347689</v>
      </c>
      <c r="J13028">
        <v>4.2923857150201083</v>
      </c>
      <c r="K13028">
        <v>4.4999914614601622</v>
      </c>
      <c r="L13028">
        <v>-2.373323831970775</v>
      </c>
      <c r="M13028">
        <v>7.717324282589888</v>
      </c>
      <c r="N13028">
        <v>-5.0354163507892684</v>
      </c>
      <c r="O13028">
        <v>13.5931716796772</v>
      </c>
      <c r="P13028">
        <v>10.666127016477819</v>
      </c>
      <c r="Q13028">
        <v>5.2754649065726467</v>
      </c>
      <c r="R13028">
        <v>25.512558174557778</v>
      </c>
      <c r="S13028">
        <v>-2.3274498337250371</v>
      </c>
      <c r="T13028">
        <v>-1.2454080773963929</v>
      </c>
      <c r="U13028">
        <v>-1.091150419895826</v>
      </c>
      <c r="V13028">
        <v>-4.7703516358190257</v>
      </c>
      <c r="W13028">
        <v>3.6543388494390872</v>
      </c>
      <c r="X13028">
        <v>2.14968117155605</v>
      </c>
      <c r="Y13028">
        <v>1.4923524885918531</v>
      </c>
      <c r="Z13028">
        <v>8.5904971063802229</v>
      </c>
      <c r="AA13028">
        <v>0.1966536004522457</v>
      </c>
      <c r="AB13028">
        <v>9.5629493529145506</v>
      </c>
      <c r="AC13028">
        <v>5.3543498421300573</v>
      </c>
      <c r="AD13028">
        <v>3.24704538264089</v>
      </c>
      <c r="AE13028">
        <v>5.9913943030363459</v>
      </c>
      <c r="AF13028">
        <v>0.18948353598049469</v>
      </c>
      <c r="AG13028">
        <v>4.7797840272415293</v>
      </c>
      <c r="AH13028">
        <v>10.662612540564711</v>
      </c>
      <c r="AI13028">
        <v>8.4694472465251422</v>
      </c>
      <c r="AJ13028">
        <v>7.5745923621892031</v>
      </c>
      <c r="AK13028">
        <v>3.428124470055383</v>
      </c>
      <c r="AL13028">
        <v>4.2134668887629623</v>
      </c>
      <c r="AM13028">
        <v>1.4512646143684189</v>
      </c>
      <c r="AN13028">
        <v>13.75130631757418</v>
      </c>
      <c r="AO13028">
        <v>4.8736639389963976</v>
      </c>
      <c r="AP13028">
        <v>5.4497085666755041</v>
      </c>
      <c r="AQ13028">
        <v>4.6668568062272708</v>
      </c>
      <c r="AR13028">
        <v>6.211839143383191</v>
      </c>
      <c r="AS13028">
        <v>3.3974368586290771</v>
      </c>
      <c r="AT13028">
        <v>6.1610175283893573</v>
      </c>
      <c r="AU13028">
        <v>1.5434954646135419</v>
      </c>
      <c r="AV13028">
        <v>6.2084375646308088</v>
      </c>
    </row>
    <row r="13029" spans="1:48" x14ac:dyDescent="0.25">
      <c r="A13029" s="2">
        <v>45108</v>
      </c>
      <c r="B13029">
        <v>2008</v>
      </c>
      <c r="C13029">
        <v>840</v>
      </c>
      <c r="D13029">
        <v>2.8858982885343392</v>
      </c>
      <c r="E13029">
        <v>7.6413911290183156</v>
      </c>
      <c r="F13029">
        <v>8.9185290223358304</v>
      </c>
      <c r="G13029">
        <v>12.238171983892361</v>
      </c>
      <c r="H13029">
        <v>9.9738136458071835</v>
      </c>
      <c r="I13029">
        <v>4.4930683917154823</v>
      </c>
      <c r="J13029">
        <v>2.6105945494284239</v>
      </c>
      <c r="K13029">
        <v>11.86926896844596</v>
      </c>
      <c r="L13029">
        <v>9.3353904819641009</v>
      </c>
      <c r="M13029">
        <v>5.5157278762981043</v>
      </c>
      <c r="N13029">
        <v>7.3213224074462957</v>
      </c>
      <c r="O13029">
        <v>12.182374975466439</v>
      </c>
      <c r="P13029">
        <v>11.198902782371411</v>
      </c>
      <c r="Q13029">
        <v>4.2332296994652019</v>
      </c>
      <c r="R13029">
        <v>1.93846948603309</v>
      </c>
      <c r="S13029">
        <v>0.4032358055915175</v>
      </c>
      <c r="T13029">
        <v>8.6159906340512293</v>
      </c>
      <c r="U13029">
        <v>-2.0924891841838429</v>
      </c>
      <c r="V13029">
        <v>18.84712831712914</v>
      </c>
      <c r="W13029">
        <v>2.6094835093584789</v>
      </c>
      <c r="X13029">
        <v>3.1872158759975728</v>
      </c>
      <c r="Y13029">
        <v>1.9913005400021391</v>
      </c>
      <c r="Z13029">
        <v>4.9482712442471266</v>
      </c>
      <c r="AA13029">
        <v>6.0898977227132454</v>
      </c>
      <c r="AB13029">
        <v>5.2467597749134232</v>
      </c>
      <c r="AC13029">
        <v>6.8085810913018694</v>
      </c>
      <c r="AD13029">
        <v>1.131934236591392</v>
      </c>
      <c r="AE13029">
        <v>8.3360970994766461</v>
      </c>
      <c r="AF13029">
        <v>-0.36925872618813749</v>
      </c>
      <c r="AG13029">
        <v>-0.54218007250657063</v>
      </c>
      <c r="AH13029">
        <v>5.9551683128709954</v>
      </c>
      <c r="AI13029">
        <v>1.7593338802371239</v>
      </c>
      <c r="AJ13029">
        <v>9.1076998324838954</v>
      </c>
      <c r="AK13029">
        <v>7.2201629627951069</v>
      </c>
      <c r="AL13029">
        <v>2.3441349795654709</v>
      </c>
      <c r="AM13029">
        <v>0.40455940662953438</v>
      </c>
      <c r="AN13029">
        <v>8.3592054613553124</v>
      </c>
      <c r="AO13029">
        <v>2.6582921165722029</v>
      </c>
      <c r="AP13029">
        <v>7.1672008542633892</v>
      </c>
      <c r="AQ13029">
        <v>3.5857596470136421</v>
      </c>
      <c r="AR13029">
        <v>1.791601919856278</v>
      </c>
      <c r="AS13029">
        <v>3.0289590836161779</v>
      </c>
      <c r="AT13029">
        <v>2.8961051551696042</v>
      </c>
      <c r="AU13029">
        <v>7.6616091596069191</v>
      </c>
      <c r="AV13029">
        <v>3.0313563580441021</v>
      </c>
    </row>
    <row r="13030" spans="1:48" x14ac:dyDescent="0.25">
      <c r="A13030" s="2">
        <v>45139</v>
      </c>
      <c r="B13030">
        <v>2008</v>
      </c>
      <c r="C13030">
        <v>840</v>
      </c>
      <c r="D13030">
        <v>-9.7057441909896411</v>
      </c>
      <c r="E13030">
        <v>-3.171200663891494</v>
      </c>
      <c r="F13030">
        <v>-8.9177546960841241</v>
      </c>
      <c r="G13030">
        <v>-12.74908985790726</v>
      </c>
      <c r="H13030">
        <v>11.28091609669819</v>
      </c>
      <c r="I13030">
        <v>-8.691362737794595</v>
      </c>
      <c r="J13030">
        <v>-2.3081656070019441</v>
      </c>
      <c r="K13030">
        <v>-9.0673532093833877</v>
      </c>
      <c r="L13030">
        <v>-3.5591045179341858</v>
      </c>
      <c r="M13030">
        <v>-9.874403673683684</v>
      </c>
      <c r="N13030">
        <v>-10.22364259758433</v>
      </c>
      <c r="O13030">
        <v>-15.351608260567669</v>
      </c>
      <c r="P13030">
        <v>-7.4327478563290477</v>
      </c>
      <c r="Q13030">
        <v>-4.9369953644273767</v>
      </c>
      <c r="R13030">
        <v>-0.46784224099691851</v>
      </c>
      <c r="S13030">
        <v>-1.937055596168946</v>
      </c>
      <c r="T13030">
        <v>-8.0125570338728469</v>
      </c>
      <c r="U13030">
        <v>10.456779338801709</v>
      </c>
      <c r="V13030">
        <v>7.1774597370265036</v>
      </c>
      <c r="W13030">
        <v>-2.8749380157105708</v>
      </c>
      <c r="X13030">
        <v>-3.9919063548010558</v>
      </c>
      <c r="Y13030">
        <v>-9.787910282095492</v>
      </c>
      <c r="Z13030">
        <v>-4.1328581262970454</v>
      </c>
      <c r="AA13030">
        <v>-8.054404503736567</v>
      </c>
      <c r="AB13030">
        <v>-3.087715804215263</v>
      </c>
      <c r="AC13030">
        <v>-4.230579280988767</v>
      </c>
      <c r="AD13030">
        <v>-7.3532959944840321</v>
      </c>
      <c r="AE13030">
        <v>-2.4078597803578572</v>
      </c>
      <c r="AF13030">
        <v>-1.351375931565524</v>
      </c>
      <c r="AG13030">
        <v>-2.5890776758523248</v>
      </c>
      <c r="AH13030">
        <v>-4.3458032126529211</v>
      </c>
      <c r="AI13030">
        <v>-3.4136627109471069</v>
      </c>
      <c r="AJ13030">
        <v>-1.498693014049046</v>
      </c>
      <c r="AK13030">
        <v>-3.5885828271815079</v>
      </c>
      <c r="AL13030">
        <v>-8.9924834098737971</v>
      </c>
      <c r="AM13030">
        <v>4.1860601219486648</v>
      </c>
      <c r="AN13030">
        <v>-9.7123455177479112</v>
      </c>
      <c r="AO13030">
        <v>-5.294764986204969</v>
      </c>
      <c r="AP13030">
        <v>-4.9761271018672666</v>
      </c>
      <c r="AQ13030">
        <v>-4.7685620038736882</v>
      </c>
      <c r="AR13030">
        <v>-4.3332921831088393</v>
      </c>
      <c r="AS13030">
        <v>-4.4646465038324141</v>
      </c>
      <c r="AT13030">
        <v>-4.5788771588083694</v>
      </c>
      <c r="AU13030">
        <v>-2.9961319422122101</v>
      </c>
      <c r="AV13030">
        <v>-2.1426173350620248</v>
      </c>
    </row>
    <row r="13031" spans="1:48" x14ac:dyDescent="0.25">
      <c r="A13031" s="2">
        <v>45170</v>
      </c>
      <c r="B13031">
        <v>2008</v>
      </c>
      <c r="C13031">
        <v>840</v>
      </c>
      <c r="D13031">
        <v>2.435927197872267</v>
      </c>
      <c r="E13031">
        <v>-9.5395250392687263</v>
      </c>
      <c r="F13031">
        <v>-0.84274826755058596</v>
      </c>
      <c r="G13031">
        <v>-3.6915102955725421</v>
      </c>
      <c r="H13031">
        <v>5.1767770152695958</v>
      </c>
      <c r="I13031">
        <v>-0.21041022922352329</v>
      </c>
      <c r="J13031">
        <v>1.2707255739622609</v>
      </c>
      <c r="K13031">
        <v>-5.1636069059641914</v>
      </c>
      <c r="L13031">
        <v>-2.2058103129113049</v>
      </c>
      <c r="M13031">
        <v>-6.3173333678442916</v>
      </c>
      <c r="N13031">
        <v>6.7971192591175464</v>
      </c>
      <c r="O13031">
        <v>4.5248819815003838</v>
      </c>
      <c r="P13031">
        <v>-7.9667247701004644</v>
      </c>
      <c r="Q13031">
        <v>-6.8533552886923417</v>
      </c>
      <c r="R13031">
        <v>-16.462227513432939</v>
      </c>
      <c r="S13031">
        <v>-5.061656156154914</v>
      </c>
      <c r="T13031">
        <v>-1.185900395241579</v>
      </c>
      <c r="U13031">
        <v>5.2906998250801252</v>
      </c>
      <c r="V13031">
        <v>2.98225977637534</v>
      </c>
      <c r="W13031">
        <v>-2.4289644074325318</v>
      </c>
      <c r="X13031">
        <v>-5.7061124480843777</v>
      </c>
      <c r="Y13031">
        <v>-2.0830534708662358</v>
      </c>
      <c r="Z13031">
        <v>-1.8180558564144469</v>
      </c>
      <c r="AA13031">
        <v>-5.5173302887120856</v>
      </c>
      <c r="AB13031">
        <v>-10.837068930821991</v>
      </c>
      <c r="AC13031">
        <v>-10.81988022589665</v>
      </c>
      <c r="AD13031">
        <v>-0.57888927480858055</v>
      </c>
      <c r="AE13031">
        <v>4.4709948514813247</v>
      </c>
      <c r="AF13031">
        <v>-5.0493160499913374</v>
      </c>
      <c r="AG13031">
        <v>-6.8123904383062257</v>
      </c>
      <c r="AH13031">
        <v>-4.4422388174846557</v>
      </c>
      <c r="AI13031">
        <v>-3.4210674222756698</v>
      </c>
      <c r="AJ13031">
        <v>3.1605616401461312</v>
      </c>
      <c r="AK13031">
        <v>-4.709166822020439</v>
      </c>
      <c r="AL13031">
        <v>-8.4225402644450114</v>
      </c>
      <c r="AM13031">
        <v>-3.3221196468244512</v>
      </c>
      <c r="AN13031">
        <v>-11.517361896329991</v>
      </c>
      <c r="AO13031">
        <v>-6.3652485466947351</v>
      </c>
      <c r="AP13031">
        <v>-2.157279398603551</v>
      </c>
      <c r="AQ13031">
        <v>-3.3138939752661019</v>
      </c>
      <c r="AR13031">
        <v>-5.7291350603263744</v>
      </c>
      <c r="AS13031">
        <v>-1.2965353379757241</v>
      </c>
      <c r="AT13031">
        <v>-3.3671042580886161</v>
      </c>
      <c r="AU13031">
        <v>-0.64627325112471823</v>
      </c>
      <c r="AV13031">
        <v>-5.1493795176576151</v>
      </c>
    </row>
    <row r="13032" spans="1:48" x14ac:dyDescent="0.25">
      <c r="A13032" s="2">
        <v>45200</v>
      </c>
      <c r="B13032">
        <v>2008</v>
      </c>
      <c r="C13032">
        <v>840</v>
      </c>
      <c r="D13032">
        <v>-6.167043239656822</v>
      </c>
      <c r="E13032">
        <v>-3.6335500332696391</v>
      </c>
      <c r="F13032">
        <v>-5.0785717398523218</v>
      </c>
      <c r="G13032">
        <v>-2.1664876495748548</v>
      </c>
      <c r="H13032">
        <v>-7.5564274254214077</v>
      </c>
      <c r="I13032">
        <v>-4.1723281822209302</v>
      </c>
      <c r="J13032">
        <v>-3.3980645647478052</v>
      </c>
      <c r="K13032">
        <v>-4.1366814154464304</v>
      </c>
      <c r="L13032">
        <v>-0.54994960113246005</v>
      </c>
      <c r="M13032">
        <v>-9.5196156733769026</v>
      </c>
      <c r="N13032">
        <v>13.76274061944769</v>
      </c>
      <c r="O13032">
        <v>-5.8153163245220902</v>
      </c>
      <c r="P13032">
        <v>-4.3985985354441981</v>
      </c>
      <c r="Q13032">
        <v>-6.5987817312847756</v>
      </c>
      <c r="R13032">
        <v>-9.3422273818893338</v>
      </c>
      <c r="S13032">
        <v>-8.181348339752347</v>
      </c>
      <c r="T13032">
        <v>-6.4073973514030547</v>
      </c>
      <c r="U13032">
        <v>4.242302389414232</v>
      </c>
      <c r="V13032">
        <v>-13.44385220911728</v>
      </c>
      <c r="W13032">
        <v>-4.9496864805498086</v>
      </c>
      <c r="X13032">
        <v>-5.0493752532708394</v>
      </c>
      <c r="Y13032">
        <v>-6.2622787427069611</v>
      </c>
      <c r="Z13032">
        <v>-1.3399329363905419</v>
      </c>
      <c r="AA13032">
        <v>-7.4328576358747451</v>
      </c>
      <c r="AB13032">
        <v>0.46674028529340988</v>
      </c>
      <c r="AC13032">
        <v>-6.8283240526432198</v>
      </c>
      <c r="AD13032">
        <v>-6.408020914211332</v>
      </c>
      <c r="AE13032">
        <v>-5.5131118862893134</v>
      </c>
      <c r="AF13032">
        <v>-3.7835753638962522</v>
      </c>
      <c r="AG13032">
        <v>0.17778912096024779</v>
      </c>
      <c r="AH13032">
        <v>-1.676788772650972</v>
      </c>
      <c r="AI13032">
        <v>-4.382068174129139</v>
      </c>
      <c r="AJ13032">
        <v>-0.68652703797854597</v>
      </c>
      <c r="AK13032">
        <v>-3.9311371767116632</v>
      </c>
      <c r="AL13032">
        <v>-1.649688144758799</v>
      </c>
      <c r="AM13032">
        <v>-9.7683661519099019E-2</v>
      </c>
      <c r="AN13032">
        <v>15.901243160717479</v>
      </c>
      <c r="AO13032">
        <v>-4.8955662838964908</v>
      </c>
      <c r="AP13032">
        <v>0.4581859374193531</v>
      </c>
      <c r="AQ13032">
        <v>-5.5946882306719843</v>
      </c>
      <c r="AR13032">
        <v>-4.2365997257372667</v>
      </c>
      <c r="AS13032">
        <v>-4.6115377855445283</v>
      </c>
      <c r="AT13032">
        <v>-6.0209095387216198</v>
      </c>
      <c r="AU13032">
        <v>-13.05342728697104</v>
      </c>
      <c r="AV13032">
        <v>-2.7481860653140511</v>
      </c>
    </row>
    <row r="13033" spans="1:48" x14ac:dyDescent="0.25">
      <c r="A13033" s="2">
        <v>45231</v>
      </c>
      <c r="B13033">
        <v>2008</v>
      </c>
      <c r="C13033">
        <v>840</v>
      </c>
      <c r="D13033">
        <v>7.7350813100690807</v>
      </c>
      <c r="E13033">
        <v>0.90031712993410284</v>
      </c>
      <c r="F13033">
        <v>1.753002569605888</v>
      </c>
      <c r="G13033">
        <v>7.2569267127741366</v>
      </c>
      <c r="H13033">
        <v>8.2682849060545784</v>
      </c>
      <c r="I13033">
        <v>13.84613544184066</v>
      </c>
      <c r="J13033">
        <v>6.2775629123030594</v>
      </c>
      <c r="K13033">
        <v>4.7628084647889146</v>
      </c>
      <c r="L13033">
        <v>2.5738824354715861</v>
      </c>
      <c r="M13033">
        <v>10.36538956774791</v>
      </c>
      <c r="N13033">
        <v>14.64242989631936</v>
      </c>
      <c r="O13033">
        <v>7.6114442067422683</v>
      </c>
      <c r="P13033">
        <v>2.7877108178527181</v>
      </c>
      <c r="Q13033">
        <v>15.16999527391232</v>
      </c>
      <c r="R13033">
        <v>41.96648389059596</v>
      </c>
      <c r="S13033">
        <v>7.7534673176072664</v>
      </c>
      <c r="T13033">
        <v>5.3917145426178203</v>
      </c>
      <c r="U13033">
        <v>22.079221995268881</v>
      </c>
      <c r="V13033">
        <v>7.3889689164081904</v>
      </c>
      <c r="W13033">
        <v>8.1138627964268082</v>
      </c>
      <c r="X13033">
        <v>8.771231843479832</v>
      </c>
      <c r="Y13033">
        <v>14.378400366164049</v>
      </c>
      <c r="Z13033">
        <v>8.5979419891980768</v>
      </c>
      <c r="AA13033">
        <v>15.80086893754795</v>
      </c>
      <c r="AB13033">
        <v>10.77693590347155</v>
      </c>
      <c r="AC13033">
        <v>6.0822572678159492</v>
      </c>
      <c r="AD13033">
        <v>14.64360980046742</v>
      </c>
      <c r="AE13033">
        <v>3.9744426817836849</v>
      </c>
      <c r="AF13033">
        <v>8.1739343161956413</v>
      </c>
      <c r="AG13033">
        <v>8.8288002361875293</v>
      </c>
      <c r="AH13033">
        <v>10.527307224959291</v>
      </c>
      <c r="AI13033">
        <v>14.5818231535231</v>
      </c>
      <c r="AJ13033">
        <v>6.0075392084904422</v>
      </c>
      <c r="AK13033">
        <v>6.894380887175644</v>
      </c>
      <c r="AL13033">
        <v>12.9533585256628</v>
      </c>
      <c r="AM13033">
        <v>7.361205396428816</v>
      </c>
      <c r="AN13033">
        <v>9.1963452128699608</v>
      </c>
      <c r="AO13033">
        <v>12.86448302787098</v>
      </c>
      <c r="AP13033">
        <v>3.5086847073840128</v>
      </c>
      <c r="AQ13033">
        <v>9.4157852891042957</v>
      </c>
      <c r="AR13033">
        <v>9.1293608696707107</v>
      </c>
      <c r="AS13033">
        <v>6.2412852908829031</v>
      </c>
      <c r="AT13033">
        <v>10.016837920126241</v>
      </c>
      <c r="AU13033">
        <v>15.812728892446961</v>
      </c>
      <c r="AV13033">
        <v>8.9812338348327803</v>
      </c>
    </row>
    <row r="13034" spans="1:48" x14ac:dyDescent="0.25">
      <c r="A13034" s="2">
        <v>45261</v>
      </c>
      <c r="B13034">
        <v>2008</v>
      </c>
      <c r="C13034">
        <v>840</v>
      </c>
      <c r="D13034">
        <v>3.941910753508759</v>
      </c>
      <c r="E13034">
        <v>5.4214204552022638</v>
      </c>
      <c r="F13034">
        <v>6.7241016930740694</v>
      </c>
      <c r="G13034">
        <v>6.0301275715123559</v>
      </c>
      <c r="H13034">
        <v>-3.7739636139355048</v>
      </c>
      <c r="I13034">
        <v>6.8153472226033296</v>
      </c>
      <c r="J13034">
        <v>7.6396623085748239</v>
      </c>
      <c r="K13034">
        <v>-6.2047654373893142</v>
      </c>
      <c r="L13034">
        <v>1.1302208388043631</v>
      </c>
      <c r="M13034">
        <v>5.5343981850748847</v>
      </c>
      <c r="N13034">
        <v>3.155981968788657</v>
      </c>
      <c r="O13034">
        <v>13.860540807423231</v>
      </c>
      <c r="P13034">
        <v>24.0253135133506</v>
      </c>
      <c r="Q13034">
        <v>9.0243217778921192</v>
      </c>
      <c r="R13034">
        <v>4.1783996476912</v>
      </c>
      <c r="S13034">
        <v>3.1735486883306412</v>
      </c>
      <c r="T13034">
        <v>4.7392490055174763</v>
      </c>
      <c r="U13034">
        <v>-4.819006977068363</v>
      </c>
      <c r="V13034">
        <v>-6.8186065958066084</v>
      </c>
      <c r="W13034">
        <v>3.9158728111346579</v>
      </c>
      <c r="X13034">
        <v>5.2233088651121751</v>
      </c>
      <c r="Y13034">
        <v>5.6028686991681074</v>
      </c>
      <c r="Z13034">
        <v>0.93269092596399705</v>
      </c>
      <c r="AA13034">
        <v>6.2725383582332039</v>
      </c>
      <c r="AB13034">
        <v>0.36394683415019718</v>
      </c>
      <c r="AC13034">
        <v>6.0725766438495699</v>
      </c>
      <c r="AD13034">
        <v>11.65016456217554</v>
      </c>
      <c r="AE13034">
        <v>3.9925604246912489</v>
      </c>
      <c r="AF13034">
        <v>3.773911248551221</v>
      </c>
      <c r="AG13034">
        <v>4.0637442079804353</v>
      </c>
      <c r="AH13034">
        <v>2.6383567259260499</v>
      </c>
      <c r="AI13034">
        <v>1.457002346345337</v>
      </c>
      <c r="AJ13034">
        <v>5.0505343517995627</v>
      </c>
      <c r="AK13034">
        <v>2.3297451977654089</v>
      </c>
      <c r="AL13034">
        <v>6.5423205771501403</v>
      </c>
      <c r="AM13034">
        <v>3.3237079128595188</v>
      </c>
      <c r="AN13034">
        <v>7.7933740865369314</v>
      </c>
      <c r="AO13034">
        <v>3.9335871406553702</v>
      </c>
      <c r="AP13034">
        <v>-0.78572393614693148</v>
      </c>
      <c r="AQ13034">
        <v>10.147397306111049</v>
      </c>
      <c r="AR13034">
        <v>4.2151461965324266</v>
      </c>
      <c r="AS13034">
        <v>4.0563460167770016</v>
      </c>
      <c r="AT13034">
        <v>6.3764065373354661</v>
      </c>
      <c r="AU13034">
        <v>7.1602234978731083</v>
      </c>
      <c r="AV13034">
        <v>4.2412043393669441</v>
      </c>
    </row>
    <row r="13035" spans="1:48" x14ac:dyDescent="0.25">
      <c r="A13035" s="2">
        <v>45292</v>
      </c>
      <c r="B13035">
        <v>2008</v>
      </c>
      <c r="C13035">
        <v>840</v>
      </c>
      <c r="D13035">
        <v>0.52242189479021484</v>
      </c>
      <c r="E13035">
        <v>-8.3626505077260997</v>
      </c>
      <c r="F13035">
        <v>-4.8297189562425791</v>
      </c>
      <c r="G13035">
        <v>-6.1508533351339993</v>
      </c>
      <c r="H13035">
        <v>-1.4244262287984699</v>
      </c>
      <c r="I13035">
        <v>-6.3224767178257313</v>
      </c>
      <c r="J13035">
        <v>1.983990593979468</v>
      </c>
      <c r="K13035">
        <v>-14.515288351726131</v>
      </c>
      <c r="L13035">
        <v>-0.7674973444235178</v>
      </c>
      <c r="M13035">
        <v>-11.41591044245027</v>
      </c>
      <c r="N13035">
        <v>1.335708304130123</v>
      </c>
      <c r="O13035">
        <v>1.5081215519465729</v>
      </c>
      <c r="P13035">
        <v>-2.6261899633141521</v>
      </c>
      <c r="Q13035">
        <v>-2.2916893503414082</v>
      </c>
      <c r="R13035">
        <v>3.5689013871593289</v>
      </c>
      <c r="S13035">
        <v>-1.939646807317208</v>
      </c>
      <c r="T13035">
        <v>-5.3656931518531348</v>
      </c>
      <c r="U13035">
        <v>19.309324391180049</v>
      </c>
      <c r="V13035">
        <v>9.8774860713630943</v>
      </c>
      <c r="W13035">
        <v>4.1821205234414238</v>
      </c>
      <c r="X13035">
        <v>-0.74257500722212377</v>
      </c>
      <c r="Y13035">
        <v>-2.7747371404692971</v>
      </c>
      <c r="Z13035">
        <v>0.34448514198519581</v>
      </c>
      <c r="AA13035">
        <v>-10.426553173702841</v>
      </c>
      <c r="AB13035">
        <v>5.4089949630655498</v>
      </c>
      <c r="AC13035">
        <v>4.7450169364952721</v>
      </c>
      <c r="AD13035">
        <v>-4.5860698454643689</v>
      </c>
      <c r="AE13035">
        <v>-6.1660588851189519</v>
      </c>
      <c r="AF13035">
        <v>-0.78025421377019288</v>
      </c>
      <c r="AG13035">
        <v>-9.1659084383492466</v>
      </c>
      <c r="AH13035">
        <v>-7.3644629514646454E-2</v>
      </c>
      <c r="AI13035">
        <v>-1.8560460762553801</v>
      </c>
      <c r="AJ13035">
        <v>-0.89607407766769676</v>
      </c>
      <c r="AK13035">
        <v>-2.687129895725882</v>
      </c>
      <c r="AL13035">
        <v>5.6323423168128661</v>
      </c>
      <c r="AM13035">
        <v>4.5937845922671583</v>
      </c>
      <c r="AN13035">
        <v>-3.560335472485443</v>
      </c>
      <c r="AO13035">
        <v>-1.392744627621834</v>
      </c>
      <c r="AP13035">
        <v>-7.0073499648863669</v>
      </c>
      <c r="AQ13035">
        <v>-2.0047063026809249</v>
      </c>
      <c r="AR13035">
        <v>-0.35621490323616278</v>
      </c>
      <c r="AS13035">
        <v>-1.773115094083066</v>
      </c>
      <c r="AT13035">
        <v>-1.1515694497839291</v>
      </c>
      <c r="AU13035">
        <v>1.268658689088942</v>
      </c>
      <c r="AV13035">
        <v>1.1207893656840049</v>
      </c>
    </row>
    <row r="13036" spans="1:48" x14ac:dyDescent="0.25">
      <c r="A13036" s="2">
        <v>45323</v>
      </c>
      <c r="B13036">
        <v>2008</v>
      </c>
      <c r="C13036">
        <v>840</v>
      </c>
      <c r="D13036">
        <v>5.0493444993765513</v>
      </c>
      <c r="E13036">
        <v>0.31742631012334771</v>
      </c>
      <c r="F13036">
        <v>0.46034031688657612</v>
      </c>
      <c r="G13036">
        <v>-6.0439702500472041</v>
      </c>
      <c r="H13036">
        <v>8.7945533788011723</v>
      </c>
      <c r="I13036">
        <v>-0.16605565555403159</v>
      </c>
      <c r="J13036">
        <v>2.3511533246841632</v>
      </c>
      <c r="K13036">
        <v>9.8571519168336295</v>
      </c>
      <c r="L13036">
        <v>1.929699732901025</v>
      </c>
      <c r="M13036">
        <v>5.1624579677614246</v>
      </c>
      <c r="N13036">
        <v>4.8189424959020677</v>
      </c>
      <c r="O13036">
        <v>1.2526218070678889</v>
      </c>
      <c r="P13036">
        <v>6.8128956344653879</v>
      </c>
      <c r="Q13036">
        <v>-3.234420661761495</v>
      </c>
      <c r="R13036">
        <v>-3.218230009843515</v>
      </c>
      <c r="S13036">
        <v>1.9858765350631029</v>
      </c>
      <c r="T13036">
        <v>4.5878475391927909</v>
      </c>
      <c r="U13036">
        <v>-12.909918436009781</v>
      </c>
      <c r="V13036">
        <v>2.7379759535079762</v>
      </c>
      <c r="W13036">
        <v>2.5814507995566278</v>
      </c>
      <c r="X13036">
        <v>-2.62268461317211</v>
      </c>
      <c r="Y13036">
        <v>-1.2660845168098069</v>
      </c>
      <c r="Z13036">
        <v>-7.969125260127452</v>
      </c>
      <c r="AA13036">
        <v>7.0050824121431043</v>
      </c>
      <c r="AB13036">
        <v>2.9328943931402618</v>
      </c>
      <c r="AC13036">
        <v>3.3943385807571498</v>
      </c>
      <c r="AD13036">
        <v>4.4499688750043287</v>
      </c>
      <c r="AE13036">
        <v>-3.4568858766340971</v>
      </c>
      <c r="AF13036">
        <v>-3.9803176069757358</v>
      </c>
      <c r="AG13036">
        <v>-7.1708987903570272</v>
      </c>
      <c r="AH13036">
        <v>5.3855418404938904</v>
      </c>
      <c r="AI13036">
        <v>-1.717756450808305</v>
      </c>
      <c r="AJ13036">
        <v>1.4132048380722351</v>
      </c>
      <c r="AK13036">
        <v>-0.59487445452208743</v>
      </c>
      <c r="AL13036">
        <v>4.6357488750613074</v>
      </c>
      <c r="AM13036">
        <v>3.151044488593957</v>
      </c>
      <c r="AN13036">
        <v>5.8353277851553864</v>
      </c>
      <c r="AO13036">
        <v>3.7665117416428862</v>
      </c>
      <c r="AP13036">
        <v>-4.6462951601958462</v>
      </c>
      <c r="AQ13036">
        <v>-0.98053362802311694</v>
      </c>
      <c r="AR13036">
        <v>2.222552701262015</v>
      </c>
      <c r="AS13036">
        <v>-0.39549675353658392</v>
      </c>
      <c r="AT13036">
        <v>0.28735793983267749</v>
      </c>
      <c r="AU13036">
        <v>8.3587850359319482</v>
      </c>
      <c r="AV13036">
        <v>4.9430892882999622</v>
      </c>
    </row>
    <row r="13037" spans="1:48" x14ac:dyDescent="0.25">
      <c r="A13037" s="2">
        <v>45352</v>
      </c>
      <c r="B13037">
        <v>2008</v>
      </c>
      <c r="C13037">
        <v>840</v>
      </c>
      <c r="D13037">
        <v>-0.52991656306853319</v>
      </c>
      <c r="E13037">
        <v>-1.3857559064802909</v>
      </c>
      <c r="F13037">
        <v>3.3762614993557039</v>
      </c>
      <c r="G13037">
        <v>4.3730029058353104</v>
      </c>
      <c r="H13037">
        <v>15.447539752272</v>
      </c>
      <c r="I13037">
        <v>-2.2389806304841779</v>
      </c>
      <c r="J13037">
        <v>0.35830056297938562</v>
      </c>
      <c r="K13037">
        <v>1.5760718651469889</v>
      </c>
      <c r="L13037">
        <v>0.53473932925451884</v>
      </c>
      <c r="M13037">
        <v>1.679892288385987</v>
      </c>
      <c r="N13037">
        <v>3.0308476180395338</v>
      </c>
      <c r="O13037">
        <v>10.138085572398481</v>
      </c>
      <c r="P13037">
        <v>9.9762442767797666</v>
      </c>
      <c r="Q13037">
        <v>4.9410300615227554</v>
      </c>
      <c r="R13037">
        <v>12.249199226575371</v>
      </c>
      <c r="S13037">
        <v>2.2228985724949801</v>
      </c>
      <c r="T13037">
        <v>-3.916997006157807</v>
      </c>
      <c r="U13037">
        <v>-33.396799743338931</v>
      </c>
      <c r="V13037">
        <v>0.26126769942813599</v>
      </c>
      <c r="W13037">
        <v>2.6990898449877232</v>
      </c>
      <c r="X13037">
        <v>1.210527181275145</v>
      </c>
      <c r="Y13037">
        <v>-0.99385727326963824</v>
      </c>
      <c r="Z13037">
        <v>7.3947449824952614</v>
      </c>
      <c r="AA13037">
        <v>4.8032996202644007</v>
      </c>
      <c r="AB13037">
        <v>-3.1439630372992129</v>
      </c>
      <c r="AC13037">
        <v>5.5203650342214194</v>
      </c>
      <c r="AD13037">
        <v>0.67829533978553957</v>
      </c>
      <c r="AE13037">
        <v>1.6377119652986489</v>
      </c>
      <c r="AF13037">
        <v>0.20649588732530871</v>
      </c>
      <c r="AG13037">
        <v>-3.9695839690306429</v>
      </c>
      <c r="AH13037">
        <v>6.7659472008805732</v>
      </c>
      <c r="AI13037">
        <v>10.836808539875539</v>
      </c>
      <c r="AJ13037">
        <v>6.6506342144531772</v>
      </c>
      <c r="AK13037">
        <v>3.8021724133132211</v>
      </c>
      <c r="AL13037">
        <v>3.175822486004809</v>
      </c>
      <c r="AM13037">
        <v>5.5523435276553901</v>
      </c>
      <c r="AN13037">
        <v>0.1241200536644449</v>
      </c>
      <c r="AO13037">
        <v>3.3765537435986648</v>
      </c>
      <c r="AP13037">
        <v>2.6596958167966811</v>
      </c>
      <c r="AQ13037">
        <v>2.5352940633927901</v>
      </c>
      <c r="AR13037">
        <v>2.6727466737733958</v>
      </c>
      <c r="AS13037">
        <v>4.0178336237954424</v>
      </c>
      <c r="AT13037">
        <v>3.735567707736021</v>
      </c>
      <c r="AU13037">
        <v>1.226926201975576</v>
      </c>
      <c r="AV13037">
        <v>2.7240267911903699</v>
      </c>
    </row>
    <row r="13038" spans="1:48" x14ac:dyDescent="0.25">
      <c r="A13038" s="2">
        <v>45383</v>
      </c>
      <c r="B13038">
        <v>2008</v>
      </c>
      <c r="C13038">
        <v>840</v>
      </c>
      <c r="D13038">
        <v>-6.2121692929276158</v>
      </c>
      <c r="E13038">
        <v>-1.644994485627804</v>
      </c>
      <c r="F13038">
        <v>3.5537584192751659</v>
      </c>
      <c r="G13038">
        <v>2.5815039272217621</v>
      </c>
      <c r="H13038">
        <v>-4.3993084637783397</v>
      </c>
      <c r="I13038">
        <v>-4.4902712753112972</v>
      </c>
      <c r="J13038">
        <v>1.881224399068304</v>
      </c>
      <c r="K13038">
        <v>6.4249974622315964</v>
      </c>
      <c r="L13038">
        <v>1.1240817319015719</v>
      </c>
      <c r="M13038">
        <v>-1.14363168597269</v>
      </c>
      <c r="N13038">
        <v>7.1989941995638906</v>
      </c>
      <c r="O13038">
        <v>-4.8657312099121386</v>
      </c>
      <c r="P13038">
        <v>3.3895001644970169</v>
      </c>
      <c r="Q13038">
        <v>-4.1475019538831486</v>
      </c>
      <c r="R13038">
        <v>9.342961582787801</v>
      </c>
      <c r="S13038">
        <v>-6.788915451466238</v>
      </c>
      <c r="T13038">
        <v>-2.9274578330590999</v>
      </c>
      <c r="U13038">
        <v>-12.259236299722611</v>
      </c>
      <c r="V13038">
        <v>13.87015288847069</v>
      </c>
      <c r="W13038">
        <v>-5.2923466522168834</v>
      </c>
      <c r="X13038">
        <v>-4.6683649433749359</v>
      </c>
      <c r="Y13038">
        <v>9.6041731422125132E-2</v>
      </c>
      <c r="Z13038">
        <v>2.6420190827084911</v>
      </c>
      <c r="AA13038">
        <v>-6.1754746172301811</v>
      </c>
      <c r="AB13038">
        <v>1.6693130563565359</v>
      </c>
      <c r="AC13038">
        <v>0.55659602144375597</v>
      </c>
      <c r="AD13038">
        <v>-2.6583381099059999</v>
      </c>
      <c r="AE13038">
        <v>0.32606801217114351</v>
      </c>
      <c r="AF13038">
        <v>1.9781521734694829</v>
      </c>
      <c r="AG13038">
        <v>7.1384046809975787</v>
      </c>
      <c r="AH13038">
        <v>-3.0836857210067459</v>
      </c>
      <c r="AI13038">
        <v>-2.755378063651448</v>
      </c>
      <c r="AJ13038">
        <v>-1.4510758800441841</v>
      </c>
      <c r="AK13038">
        <v>-0.977393229611212</v>
      </c>
      <c r="AL13038">
        <v>-4.2361180281217159</v>
      </c>
      <c r="AM13038">
        <v>-0.91299976382537285</v>
      </c>
      <c r="AN13038">
        <v>0.86585227939848242</v>
      </c>
      <c r="AO13038">
        <v>-4.0333084539659447</v>
      </c>
      <c r="AP13038">
        <v>2.545154261895477</v>
      </c>
      <c r="AQ13038">
        <v>-4.2002315206278062</v>
      </c>
      <c r="AR13038">
        <v>-3.1480307319302399</v>
      </c>
      <c r="AS13038">
        <v>1.452527459428832</v>
      </c>
      <c r="AT13038">
        <v>-3.7866367470434259</v>
      </c>
      <c r="AU13038">
        <v>-7.892272356612029</v>
      </c>
      <c r="AV13038">
        <v>-4.5655445326246547</v>
      </c>
    </row>
    <row r="13039" spans="1:48" x14ac:dyDescent="0.25">
      <c r="A13039" s="2">
        <v>45413</v>
      </c>
      <c r="B13039">
        <v>2008</v>
      </c>
      <c r="C13039">
        <v>840</v>
      </c>
      <c r="D13039">
        <v>-6.5000219001728921</v>
      </c>
      <c r="E13039">
        <v>-2.0600848543717238</v>
      </c>
      <c r="F13039">
        <v>3.3441342405963641</v>
      </c>
      <c r="G13039">
        <v>-0.50471789437672721</v>
      </c>
      <c r="H13039">
        <v>8.544278774526969</v>
      </c>
      <c r="I13039">
        <v>-5.5015325135111652</v>
      </c>
      <c r="J13039">
        <v>0.27802883157825858</v>
      </c>
      <c r="K13039">
        <v>0.65257591253193858</v>
      </c>
      <c r="L13039">
        <v>2.454190348149643</v>
      </c>
      <c r="M13039">
        <v>5.4928149474714694</v>
      </c>
      <c r="N13039">
        <v>4.2949012700661759</v>
      </c>
      <c r="O13039">
        <v>6.6838921422959219</v>
      </c>
      <c r="P13039">
        <v>3.5648324994495439</v>
      </c>
      <c r="Q13039">
        <v>-2.913875283918999</v>
      </c>
      <c r="R13039">
        <v>8.2494908952824417</v>
      </c>
      <c r="S13039">
        <v>-4.7651206476159498</v>
      </c>
      <c r="T13039">
        <v>-5.1382349452983922</v>
      </c>
      <c r="U13039">
        <v>11.06279885281802</v>
      </c>
      <c r="V13039">
        <v>5.9288737123993407</v>
      </c>
      <c r="W13039">
        <v>0.86828515539987272</v>
      </c>
      <c r="X13039">
        <v>7.6942560121706416</v>
      </c>
      <c r="Y13039">
        <v>4.0025735125891249</v>
      </c>
      <c r="Z13039">
        <v>9.2088819493587835</v>
      </c>
      <c r="AA13039">
        <v>-4.0831118199539329</v>
      </c>
      <c r="AB13039">
        <v>-1.3253729013098181</v>
      </c>
      <c r="AC13039">
        <v>6.4815460733656627</v>
      </c>
      <c r="AD13039">
        <v>6.3900996835605914</v>
      </c>
      <c r="AE13039">
        <v>8.7131018083822287</v>
      </c>
      <c r="AF13039">
        <v>5.0350758704415632</v>
      </c>
      <c r="AG13039">
        <v>8.4288593429328493</v>
      </c>
      <c r="AH13039">
        <v>4.5513178600527393</v>
      </c>
      <c r="AI13039">
        <v>5.4064750220407243</v>
      </c>
      <c r="AJ13039">
        <v>6.5350212444614142</v>
      </c>
      <c r="AK13039">
        <v>3.3248043882083689</v>
      </c>
      <c r="AL13039">
        <v>5.5010544487950952</v>
      </c>
      <c r="AM13039">
        <v>4.2894162826660587</v>
      </c>
      <c r="AN13039">
        <v>3.1858904249772779</v>
      </c>
      <c r="AO13039">
        <v>4.2922102073269519</v>
      </c>
      <c r="AP13039">
        <v>9.0244582221381755</v>
      </c>
      <c r="AQ13039">
        <v>3.0686229208149118</v>
      </c>
      <c r="AR13039">
        <v>2.8451157270294791</v>
      </c>
      <c r="AS13039">
        <v>3.103685537986189</v>
      </c>
      <c r="AT13039">
        <v>2.9806577715089988</v>
      </c>
      <c r="AU13039">
        <v>3.0401882363292998</v>
      </c>
      <c r="AV13039">
        <v>4.2911857154705579</v>
      </c>
    </row>
    <row r="13040" spans="1:48" x14ac:dyDescent="0.25">
      <c r="A13040" s="2">
        <v>45444</v>
      </c>
      <c r="B13040">
        <v>2008</v>
      </c>
      <c r="C13040">
        <v>840</v>
      </c>
      <c r="D13040">
        <v>0.67002967332434604</v>
      </c>
      <c r="E13040">
        <v>-2.3423563356099302</v>
      </c>
      <c r="F13040">
        <v>0.52265912174629392</v>
      </c>
      <c r="G13040">
        <v>8.9266848881669691</v>
      </c>
      <c r="H13040">
        <v>0.40496687529021358</v>
      </c>
      <c r="I13040">
        <v>-3.9201429711179459</v>
      </c>
      <c r="J13040">
        <v>6.7105355722037796</v>
      </c>
      <c r="K13040">
        <v>-2.349043912672633</v>
      </c>
      <c r="L13040">
        <v>-0.47954714820384048</v>
      </c>
      <c r="M13040">
        <v>-5.7535847710279757</v>
      </c>
      <c r="N13040">
        <v>4.0012016758976143</v>
      </c>
      <c r="O13040">
        <v>-6.718841645608542</v>
      </c>
      <c r="P13040">
        <v>-5.9274784288165012</v>
      </c>
      <c r="Q13040">
        <v>-10.851729723433589</v>
      </c>
      <c r="R13040">
        <v>-10.99288422731426</v>
      </c>
      <c r="S13040">
        <v>2.6572429070892629</v>
      </c>
      <c r="T13040">
        <v>6.9074303789416369</v>
      </c>
      <c r="U13040">
        <v>-2.853565273432324</v>
      </c>
      <c r="V13040">
        <v>-0.34900840369069819</v>
      </c>
      <c r="W13040">
        <v>-1.0227987500941671</v>
      </c>
      <c r="X13040">
        <v>-0.28701459503954752</v>
      </c>
      <c r="Y13040">
        <v>-2.0554949297466489</v>
      </c>
      <c r="Z13040">
        <v>-3.9084864089853228</v>
      </c>
      <c r="AA13040">
        <v>8.5510353466597966</v>
      </c>
      <c r="AB13040">
        <v>-2.7346941483945231</v>
      </c>
      <c r="AC13040">
        <v>-8.0727498287354482</v>
      </c>
      <c r="AD13040">
        <v>-2.291056955726178</v>
      </c>
      <c r="AE13040">
        <v>-2.615390190432199</v>
      </c>
      <c r="AF13040">
        <v>-4.6265663748119801</v>
      </c>
      <c r="AG13040">
        <v>-7.0644704648789247</v>
      </c>
      <c r="AH13040">
        <v>-5.203536665162634</v>
      </c>
      <c r="AI13040">
        <v>-4.9564231732610491</v>
      </c>
      <c r="AJ13040">
        <v>5.0770183067197161</v>
      </c>
      <c r="AK13040">
        <v>-2.015189897353054</v>
      </c>
      <c r="AL13040">
        <v>2.7999719608879698</v>
      </c>
      <c r="AM13040">
        <v>2.7589793998159529</v>
      </c>
      <c r="AN13040">
        <v>1.12794943918999</v>
      </c>
      <c r="AO13040">
        <v>-2.0737003315418718</v>
      </c>
      <c r="AP13040">
        <v>-3.5865978019199001</v>
      </c>
      <c r="AQ13040">
        <v>1.686382878323589</v>
      </c>
      <c r="AR13040">
        <v>-7.7787082811236701</v>
      </c>
      <c r="AS13040">
        <v>-2.0772630958154958</v>
      </c>
      <c r="AT13040">
        <v>-2.2745154503754468</v>
      </c>
      <c r="AU13040">
        <v>-0.1326000923093984</v>
      </c>
      <c r="AV13040">
        <v>3.2490851461627561</v>
      </c>
    </row>
    <row r="13041" spans="1:48" x14ac:dyDescent="0.25">
      <c r="A13041" s="2">
        <v>38749</v>
      </c>
      <c r="B13041">
        <v>2008</v>
      </c>
      <c r="C13041">
        <v>850</v>
      </c>
      <c r="D13041">
        <v>3.325342290641697</v>
      </c>
      <c r="E13041">
        <v>-17.709401473726981</v>
      </c>
      <c r="F13041">
        <v>3.1968929321473332</v>
      </c>
      <c r="G13041">
        <v>-10.13664561540096</v>
      </c>
      <c r="H13041">
        <v>15.046497376979829</v>
      </c>
      <c r="I13041">
        <v>4.2476877894008114</v>
      </c>
      <c r="J13041">
        <v>2.4347819346078441</v>
      </c>
      <c r="K13041">
        <v>-5.9288068289030784</v>
      </c>
      <c r="L13041">
        <v>-0.16954172239356249</v>
      </c>
      <c r="M13041">
        <v>2.1863247645513839</v>
      </c>
      <c r="N13041">
        <v>1.6607710484841001</v>
      </c>
      <c r="O13041">
        <v>-3.6498206174134129</v>
      </c>
      <c r="P13041">
        <v>63.322253839270218</v>
      </c>
      <c r="Q13041">
        <v>4.0165000258177708</v>
      </c>
      <c r="R13041">
        <v>3.6593988411316452</v>
      </c>
      <c r="S13041">
        <v>-2.7110060640619489</v>
      </c>
      <c r="T13041">
        <v>-1.724735528691324</v>
      </c>
      <c r="U13041">
        <v>-4.9573963055308701</v>
      </c>
      <c r="V13041">
        <v>6.0014363865160236</v>
      </c>
      <c r="W13041">
        <v>-1.164573575332029</v>
      </c>
      <c r="X13041">
        <v>-1.644709921711784</v>
      </c>
      <c r="Y13041">
        <v>-3.046880821484554</v>
      </c>
      <c r="Z13041">
        <v>-1.9158026401425059</v>
      </c>
      <c r="AA13041">
        <v>-3.1254260245463632</v>
      </c>
      <c r="AB13041">
        <v>5.1543310434291056</v>
      </c>
      <c r="AC13041">
        <v>2.7703744662507019</v>
      </c>
      <c r="AD13041">
        <v>-0.72606057639935662</v>
      </c>
      <c r="AE13041">
        <v>0.3501460159250902</v>
      </c>
      <c r="AF13041">
        <v>3.2113358933092422</v>
      </c>
      <c r="AG13041">
        <v>6.4668522901228709</v>
      </c>
      <c r="AH13041">
        <v>0.58216781306219545</v>
      </c>
      <c r="AI13041">
        <v>3.4662270345088291</v>
      </c>
      <c r="AJ13041">
        <v>4.994681152767444</v>
      </c>
      <c r="AK13041">
        <v>0.93579504601144503</v>
      </c>
      <c r="AL13041">
        <v>1.689674294494625</v>
      </c>
      <c r="AM13041">
        <v>4.427515693601336E-2</v>
      </c>
      <c r="AN13041">
        <v>-8.1220577502283398E-2</v>
      </c>
      <c r="AO13041">
        <v>0.1921269125785052</v>
      </c>
      <c r="AP13041">
        <v>-1.7020116104005329</v>
      </c>
      <c r="AQ13041">
        <v>-1.648286949065991</v>
      </c>
      <c r="AR13041">
        <v>-1.4154088713275841</v>
      </c>
      <c r="AS13041">
        <v>-0.96430176241960597</v>
      </c>
      <c r="AT13041">
        <v>-2.1213160462514868</v>
      </c>
      <c r="AU13041">
        <v>-2.6623199057313252</v>
      </c>
      <c r="AV13041">
        <v>-0.21657923034588131</v>
      </c>
    </row>
    <row r="13042" spans="1:48" x14ac:dyDescent="0.25">
      <c r="A13042" s="2">
        <v>38777</v>
      </c>
      <c r="B13042">
        <v>2008</v>
      </c>
      <c r="C13042">
        <v>850</v>
      </c>
      <c r="D13042">
        <v>8.5677187249475253</v>
      </c>
      <c r="E13042">
        <v>3.1911603068568439</v>
      </c>
      <c r="F13042">
        <v>1.2812286131819399</v>
      </c>
      <c r="G13042">
        <v>-5.3862776869026296</v>
      </c>
      <c r="H13042">
        <v>-2.6222542768456591</v>
      </c>
      <c r="I13042">
        <v>3.105507302321175</v>
      </c>
      <c r="J13042">
        <v>1.9448911815581389</v>
      </c>
      <c r="K13042">
        <v>7.3205246463452278</v>
      </c>
      <c r="L13042">
        <v>5.4008287499482499</v>
      </c>
      <c r="M13042">
        <v>9.5655618126146535</v>
      </c>
      <c r="N13042">
        <v>-5.1181430090350482</v>
      </c>
      <c r="O13042">
        <v>-1.6219326119083171</v>
      </c>
      <c r="P13042">
        <v>10.51436076567431</v>
      </c>
      <c r="Q13042">
        <v>-1.024808194948579</v>
      </c>
      <c r="R13042">
        <v>0.31982923106608219</v>
      </c>
      <c r="S13042">
        <v>-3.04863959001207</v>
      </c>
      <c r="T13042">
        <v>-0.12332198737725621</v>
      </c>
      <c r="U13042">
        <v>7.2153585355338112</v>
      </c>
      <c r="V13042">
        <v>-12.57141781614359</v>
      </c>
      <c r="W13042">
        <v>2.1614640871194362</v>
      </c>
      <c r="X13042">
        <v>2.1320666066925842</v>
      </c>
      <c r="Y13042">
        <v>0.1200737088316917</v>
      </c>
      <c r="Z13042">
        <v>3.0527274813669352</v>
      </c>
      <c r="AA13042">
        <v>-0.81089631749343694</v>
      </c>
      <c r="AB13042">
        <v>-2.1508559530332931</v>
      </c>
      <c r="AC13042">
        <v>4.5272381509716686</v>
      </c>
      <c r="AD13042">
        <v>8.2668493633711861</v>
      </c>
      <c r="AE13042">
        <v>10.550594766757211</v>
      </c>
      <c r="AF13042">
        <v>10.626745518488431</v>
      </c>
      <c r="AG13042">
        <v>8.679056528161766</v>
      </c>
      <c r="AH13042">
        <v>2.02196548518907</v>
      </c>
      <c r="AI13042">
        <v>1.601286149686421</v>
      </c>
      <c r="AJ13042">
        <v>-7.0822213382289112</v>
      </c>
      <c r="AK13042">
        <v>1.521784385316161</v>
      </c>
      <c r="AL13042">
        <v>3.9400506372985422</v>
      </c>
      <c r="AM13042">
        <v>6.5036720185910779</v>
      </c>
      <c r="AN13042">
        <v>-1.679771479151271</v>
      </c>
      <c r="AO13042">
        <v>4.0108106116849784</v>
      </c>
      <c r="AP13042">
        <v>5.6946259679624411E-2</v>
      </c>
      <c r="AQ13042">
        <v>0.10890135851746589</v>
      </c>
      <c r="AR13042">
        <v>5.5041446011654616</v>
      </c>
      <c r="AS13042">
        <v>2.4697966271616472</v>
      </c>
      <c r="AT13042">
        <v>1.162858682956847</v>
      </c>
      <c r="AU13042">
        <v>-1.006905052481766</v>
      </c>
      <c r="AV13042">
        <v>0.88486975236898857</v>
      </c>
    </row>
    <row r="13043" spans="1:48" x14ac:dyDescent="0.25">
      <c r="A13043" s="2">
        <v>38808</v>
      </c>
      <c r="B13043">
        <v>2008</v>
      </c>
      <c r="C13043">
        <v>850</v>
      </c>
      <c r="D13043">
        <v>14.02321174738961</v>
      </c>
      <c r="E13043">
        <v>-1.5144629532954921</v>
      </c>
      <c r="F13043">
        <v>3.9210552614437071</v>
      </c>
      <c r="G13043">
        <v>-2.0169943893838531</v>
      </c>
      <c r="H13043">
        <v>-3.765492146761285</v>
      </c>
      <c r="I13043">
        <v>4.2873138503501718</v>
      </c>
      <c r="J13043">
        <v>6.1257810281669434</v>
      </c>
      <c r="K13043">
        <v>3.4837174016199901</v>
      </c>
      <c r="L13043">
        <v>-0.1956029414823979</v>
      </c>
      <c r="M13043">
        <v>3.1644885931370492</v>
      </c>
      <c r="N13043">
        <v>9.2915569925496442</v>
      </c>
      <c r="O13043">
        <v>8.4973550076077764</v>
      </c>
      <c r="P13043">
        <v>8.3118987264200861</v>
      </c>
      <c r="Q13043">
        <v>1.5160584763029621</v>
      </c>
      <c r="R13043">
        <v>-2.6013669671915212</v>
      </c>
      <c r="S13043">
        <v>16.7179265626058</v>
      </c>
      <c r="T13043">
        <v>5.0240638977568919</v>
      </c>
      <c r="U13043">
        <v>19.459458658070549</v>
      </c>
      <c r="V13043">
        <v>4.9180053325056594</v>
      </c>
      <c r="W13043">
        <v>2.5629600452969248</v>
      </c>
      <c r="X13043">
        <v>6.0916739985454882</v>
      </c>
      <c r="Y13043">
        <v>6.1736190055809326</v>
      </c>
      <c r="Z13043">
        <v>4.4431795829434018</v>
      </c>
      <c r="AA13043">
        <v>6.437811343750055</v>
      </c>
      <c r="AB13043">
        <v>3.757226266097291</v>
      </c>
      <c r="AC13043">
        <v>2.9375663074267422</v>
      </c>
      <c r="AD13043">
        <v>4.8495196283352193</v>
      </c>
      <c r="AE13043">
        <v>8.8354718649616295</v>
      </c>
      <c r="AF13043">
        <v>5.9791111574439837</v>
      </c>
      <c r="AG13043">
        <v>3.312486681336035</v>
      </c>
      <c r="AH13043">
        <v>4.2680256659172189</v>
      </c>
      <c r="AI13043">
        <v>4.230127990838195</v>
      </c>
      <c r="AJ13043">
        <v>4.379628275401215</v>
      </c>
      <c r="AK13043">
        <v>5.3839366515989084</v>
      </c>
      <c r="AL13043">
        <v>3.5701659211270891</v>
      </c>
      <c r="AM13043">
        <v>5.9851306165456641</v>
      </c>
      <c r="AN13043">
        <v>15.512670282087941</v>
      </c>
      <c r="AO13043">
        <v>4.6691996665497948</v>
      </c>
      <c r="AP13043">
        <v>0.14984164155384949</v>
      </c>
      <c r="AQ13043">
        <v>8.8339098284977435</v>
      </c>
      <c r="AR13043">
        <v>3.0608317443040711</v>
      </c>
      <c r="AS13043">
        <v>5.5847774630742641</v>
      </c>
      <c r="AT13043">
        <v>4.5345892318912728</v>
      </c>
      <c r="AU13043">
        <v>3.8658587537936611</v>
      </c>
      <c r="AV13043">
        <v>0.97007389484673467</v>
      </c>
    </row>
    <row r="13044" spans="1:48" x14ac:dyDescent="0.25">
      <c r="A13044" s="2">
        <v>38838</v>
      </c>
      <c r="B13044">
        <v>2008</v>
      </c>
      <c r="C13044">
        <v>850</v>
      </c>
      <c r="D13044">
        <v>-12.23889995814945</v>
      </c>
      <c r="E13044">
        <v>-15.38609919106554</v>
      </c>
      <c r="F13044">
        <v>-2.761178684030718</v>
      </c>
      <c r="G13044">
        <v>-17.49029543509311</v>
      </c>
      <c r="H13044">
        <v>-16.466835987797211</v>
      </c>
      <c r="I13044">
        <v>-4.082062166077427</v>
      </c>
      <c r="J13044">
        <v>-8.4904262031304629</v>
      </c>
      <c r="K13044">
        <v>-15.608260889545599</v>
      </c>
      <c r="L13044">
        <v>-1.5919832466293471E-2</v>
      </c>
      <c r="M13044">
        <v>-14.56182666605509</v>
      </c>
      <c r="N13044">
        <v>-16.577356806656049</v>
      </c>
      <c r="O13044">
        <v>-9.4312397052361057</v>
      </c>
      <c r="P13044">
        <v>-18.593878813056651</v>
      </c>
      <c r="Q13044">
        <v>-7.1472648229776947</v>
      </c>
      <c r="R13044">
        <v>-19.732136073149722</v>
      </c>
      <c r="S13044">
        <v>-10.50967039520337</v>
      </c>
      <c r="T13044">
        <v>-11.36811362381343</v>
      </c>
      <c r="U13044">
        <v>-18.420445178717209</v>
      </c>
      <c r="V13044">
        <v>-28.178578396783941</v>
      </c>
      <c r="W13044">
        <v>-6.6080841814319404</v>
      </c>
      <c r="X13044">
        <v>-3.37958392104315</v>
      </c>
      <c r="Y13044">
        <v>-7.6428312054699798</v>
      </c>
      <c r="Z13044">
        <v>-6.1106365843817123</v>
      </c>
      <c r="AA13044">
        <v>-8.007137296131738</v>
      </c>
      <c r="AB13044">
        <v>-7.3827214331719908</v>
      </c>
      <c r="AC13044">
        <v>-2.068201542008985</v>
      </c>
      <c r="AD13044">
        <v>-6.8132497424572946</v>
      </c>
      <c r="AE13044">
        <v>-5.1125095940112608</v>
      </c>
      <c r="AF13044">
        <v>-6.2960026035821066</v>
      </c>
      <c r="AG13044">
        <v>-3.8659983293460098</v>
      </c>
      <c r="AH13044">
        <v>-0.38558277534956892</v>
      </c>
      <c r="AI13044">
        <v>-2.7883731375473619</v>
      </c>
      <c r="AJ13044">
        <v>-4.0175196162751998</v>
      </c>
      <c r="AK13044">
        <v>-3.4845611495717081</v>
      </c>
      <c r="AL13044">
        <v>-4.426845656396738</v>
      </c>
      <c r="AM13044">
        <v>-4.7955876740552021</v>
      </c>
      <c r="AN13044">
        <v>-12.031573512657079</v>
      </c>
      <c r="AO13044">
        <v>-4.074215919656055</v>
      </c>
      <c r="AP13044">
        <v>-7.4309415613519558</v>
      </c>
      <c r="AQ13044">
        <v>-5.9296598743917457</v>
      </c>
      <c r="AR13044">
        <v>-1.8083038495557591</v>
      </c>
      <c r="AS13044">
        <v>-2.312581881550702</v>
      </c>
      <c r="AT13044">
        <v>-3.0231950427979442</v>
      </c>
      <c r="AU13044">
        <v>-7.0132776863307322</v>
      </c>
      <c r="AV13044">
        <v>-3.3494587120618591</v>
      </c>
    </row>
    <row r="13045" spans="1:48" x14ac:dyDescent="0.25">
      <c r="A13045" s="2">
        <v>38869</v>
      </c>
      <c r="B13045">
        <v>2008</v>
      </c>
      <c r="C13045">
        <v>850</v>
      </c>
      <c r="D13045">
        <v>0.38492469937143609</v>
      </c>
      <c r="E13045">
        <v>-1.790281229984847</v>
      </c>
      <c r="F13045">
        <v>-3.291771581060277</v>
      </c>
      <c r="G13045">
        <v>-10.337938735620019</v>
      </c>
      <c r="H13045">
        <v>2.7041203502876421</v>
      </c>
      <c r="I13045">
        <v>3.7939396855036329</v>
      </c>
      <c r="J13045">
        <v>2.0389315207515639</v>
      </c>
      <c r="K13045">
        <v>-3.7823280838479971</v>
      </c>
      <c r="L13045">
        <v>-7.2438706566145816</v>
      </c>
      <c r="M13045">
        <v>1.6474748684371709</v>
      </c>
      <c r="N13045">
        <v>5.7692774296366212</v>
      </c>
      <c r="O13045">
        <v>-4.4797534387681859</v>
      </c>
      <c r="P13045">
        <v>-17.42167702430514</v>
      </c>
      <c r="Q13045">
        <v>-1.858610969401953</v>
      </c>
      <c r="R13045">
        <v>-13.338339560320311</v>
      </c>
      <c r="S13045">
        <v>9.2787242723030303</v>
      </c>
      <c r="T13045">
        <v>2.1333602944065388</v>
      </c>
      <c r="U13045">
        <v>6.6396041228690139</v>
      </c>
      <c r="V13045">
        <v>-7.6311140112429134</v>
      </c>
      <c r="W13045">
        <v>-1.5204307275822</v>
      </c>
      <c r="X13045">
        <v>-0.57383489699760482</v>
      </c>
      <c r="Y13045">
        <v>-6.5670525574011318</v>
      </c>
      <c r="Z13045">
        <v>-0.87782956586855976</v>
      </c>
      <c r="AA13045">
        <v>-2.0575429281943229</v>
      </c>
      <c r="AB13045">
        <v>-1.0103215876000601E-2</v>
      </c>
      <c r="AC13045">
        <v>-1.8008237374969041</v>
      </c>
      <c r="AD13045">
        <v>-8.8696971577562067E-2</v>
      </c>
      <c r="AE13045">
        <v>-4.1834642373326787</v>
      </c>
      <c r="AF13045">
        <v>-3.1899568354718859</v>
      </c>
      <c r="AG13045">
        <v>0.63438306825476243</v>
      </c>
      <c r="AH13045">
        <v>0.16459266617345761</v>
      </c>
      <c r="AI13045">
        <v>0.93311249716940825</v>
      </c>
      <c r="AJ13045">
        <v>-0.21877679053192711</v>
      </c>
      <c r="AK13045">
        <v>-1.3592719980665251</v>
      </c>
      <c r="AL13045">
        <v>-0.53771665594884999</v>
      </c>
      <c r="AM13045">
        <v>-1.486708027425421</v>
      </c>
      <c r="AN13045">
        <v>-0.35819111007695531</v>
      </c>
      <c r="AO13045">
        <v>-1.3635317316307181</v>
      </c>
      <c r="AP13045">
        <v>4.6032710799151166</v>
      </c>
      <c r="AQ13045">
        <v>0.40579354186951472</v>
      </c>
      <c r="AR13045">
        <v>0.739448314596447</v>
      </c>
      <c r="AS13045">
        <v>0.58513695022033296</v>
      </c>
      <c r="AT13045">
        <v>-1.970695696706626</v>
      </c>
      <c r="AU13045">
        <v>-9.5056007919010135</v>
      </c>
      <c r="AV13045">
        <v>-0.3020785804554782</v>
      </c>
    </row>
    <row r="13046" spans="1:48" x14ac:dyDescent="0.25">
      <c r="A13046" s="2">
        <v>38899</v>
      </c>
      <c r="B13046">
        <v>2008</v>
      </c>
      <c r="C13046">
        <v>850</v>
      </c>
      <c r="D13046">
        <v>6.4538015568472051</v>
      </c>
      <c r="E13046">
        <v>2.365424161917407</v>
      </c>
      <c r="F13046">
        <v>2.335844947116295</v>
      </c>
      <c r="G13046">
        <v>15.956199403247661</v>
      </c>
      <c r="H13046">
        <v>4.2938732794071566</v>
      </c>
      <c r="I13046">
        <v>4.0675367558309139</v>
      </c>
      <c r="J13046">
        <v>-0.15628680344457191</v>
      </c>
      <c r="K13046">
        <v>-0.30675733355467472</v>
      </c>
      <c r="L13046">
        <v>14.700891248728491</v>
      </c>
      <c r="M13046">
        <v>-0.27867890970221237</v>
      </c>
      <c r="N13046">
        <v>0.71696670844898502</v>
      </c>
      <c r="O13046">
        <v>3.097226208440262</v>
      </c>
      <c r="P13046">
        <v>2.0345662464786858</v>
      </c>
      <c r="Q13046">
        <v>-2.0897881479386982E-2</v>
      </c>
      <c r="R13046">
        <v>13.81747789011756</v>
      </c>
      <c r="S13046">
        <v>6.8666063302961877</v>
      </c>
      <c r="T13046">
        <v>6.4964413051460834</v>
      </c>
      <c r="U13046">
        <v>-1.210583010860278</v>
      </c>
      <c r="V13046">
        <v>7.6713904811265721</v>
      </c>
      <c r="W13046">
        <v>-0.92625099171353975</v>
      </c>
      <c r="X13046">
        <v>2.7835019197477</v>
      </c>
      <c r="Y13046">
        <v>-3.7407632749286712E-2</v>
      </c>
      <c r="Z13046">
        <v>-8.3491871305785281E-2</v>
      </c>
      <c r="AA13046">
        <v>-0.52843786207340537</v>
      </c>
      <c r="AB13046">
        <v>0.70497802288886913</v>
      </c>
      <c r="AC13046">
        <v>-0.94975114009971939</v>
      </c>
      <c r="AD13046">
        <v>-1.9979466980343701</v>
      </c>
      <c r="AE13046">
        <v>2.591767837747128</v>
      </c>
      <c r="AF13046">
        <v>-1.3607090514583089</v>
      </c>
      <c r="AG13046">
        <v>1.005004862149383</v>
      </c>
      <c r="AH13046">
        <v>8.3377180372212756E-2</v>
      </c>
      <c r="AI13046">
        <v>2.8837777753379918</v>
      </c>
      <c r="AJ13046">
        <v>9.3201706160253686</v>
      </c>
      <c r="AK13046">
        <v>2.372107199020479</v>
      </c>
      <c r="AL13046">
        <v>2.121640200793951</v>
      </c>
      <c r="AM13046">
        <v>-0.76032651373940663</v>
      </c>
      <c r="AN13046">
        <v>16.334668498125261</v>
      </c>
      <c r="AO13046">
        <v>-0.71751534548346596</v>
      </c>
      <c r="AP13046">
        <v>4.1633947358797663</v>
      </c>
      <c r="AQ13046">
        <v>0.84686103694486814</v>
      </c>
      <c r="AR13046">
        <v>0.28058838868441072</v>
      </c>
      <c r="AS13046">
        <v>1.917599456645136</v>
      </c>
      <c r="AT13046">
        <v>-6.3666733154410515E-2</v>
      </c>
      <c r="AU13046">
        <v>1.114975758960757</v>
      </c>
      <c r="AV13046">
        <v>-3.9169502387559341E-2</v>
      </c>
    </row>
    <row r="13047" spans="1:48" x14ac:dyDescent="0.25">
      <c r="A13047" s="2">
        <v>38930</v>
      </c>
      <c r="B13047">
        <v>2008</v>
      </c>
      <c r="C13047">
        <v>850</v>
      </c>
      <c r="D13047">
        <v>2.8321342964380052</v>
      </c>
      <c r="E13047">
        <v>-4.1424761780834984</v>
      </c>
      <c r="F13047">
        <v>2.193611874367063</v>
      </c>
      <c r="G13047">
        <v>9.0321769900027817</v>
      </c>
      <c r="H13047">
        <v>-4.498077797671673</v>
      </c>
      <c r="I13047">
        <v>2.4825731865365519</v>
      </c>
      <c r="J13047">
        <v>3.0411017978371651</v>
      </c>
      <c r="K13047">
        <v>-0.63418653117368606</v>
      </c>
      <c r="L13047">
        <v>-1.250893081527449</v>
      </c>
      <c r="M13047">
        <v>9.0018901746740099</v>
      </c>
      <c r="N13047">
        <v>-0.95940660483312401</v>
      </c>
      <c r="O13047">
        <v>1.504055429019147</v>
      </c>
      <c r="P13047">
        <v>5.318257657253711</v>
      </c>
      <c r="Q13047">
        <v>3.1202132836668279</v>
      </c>
      <c r="R13047">
        <v>6.6174422882908646</v>
      </c>
      <c r="S13047">
        <v>0.2372613689685554</v>
      </c>
      <c r="T13047">
        <v>3.083613172445721</v>
      </c>
      <c r="U13047">
        <v>-4.7770166758497554</v>
      </c>
      <c r="V13047">
        <v>5.7189593900630387</v>
      </c>
      <c r="W13047">
        <v>1.080426924104505</v>
      </c>
      <c r="X13047">
        <v>2.2553029217680538</v>
      </c>
      <c r="Y13047">
        <v>4.248747290725019</v>
      </c>
      <c r="Z13047">
        <v>0.57414689993573464</v>
      </c>
      <c r="AA13047">
        <v>2.057101570059916</v>
      </c>
      <c r="AB13047">
        <v>2.907523187011352</v>
      </c>
      <c r="AC13047">
        <v>7.9406880135258762</v>
      </c>
      <c r="AD13047">
        <v>3.3883248339530829</v>
      </c>
      <c r="AE13047">
        <v>-2.3545584864933078</v>
      </c>
      <c r="AF13047">
        <v>4.3669320346513718</v>
      </c>
      <c r="AG13047">
        <v>2.5976295477825539</v>
      </c>
      <c r="AH13047">
        <v>3.7136703934935289</v>
      </c>
      <c r="AI13047">
        <v>2.9381120014225548</v>
      </c>
      <c r="AJ13047">
        <v>-4.1085545904229193E-2</v>
      </c>
      <c r="AK13047">
        <v>4.5814694671583167</v>
      </c>
      <c r="AL13047">
        <v>4.6231660048715817</v>
      </c>
      <c r="AM13047">
        <v>6.1186173687809884</v>
      </c>
      <c r="AN13047">
        <v>-8.2405974634568562</v>
      </c>
      <c r="AO13047">
        <v>3.2223626756853858</v>
      </c>
      <c r="AP13047">
        <v>0.8278848602285338</v>
      </c>
      <c r="AQ13047">
        <v>2.6577691914143609</v>
      </c>
      <c r="AR13047">
        <v>2.8719002366026869</v>
      </c>
      <c r="AS13047">
        <v>2.0119227065396479</v>
      </c>
      <c r="AT13047">
        <v>3.6340282551196919</v>
      </c>
      <c r="AU13047">
        <v>3.9861696673254121</v>
      </c>
      <c r="AV13047">
        <v>1.99463836661371</v>
      </c>
    </row>
    <row r="13048" spans="1:48" x14ac:dyDescent="0.25">
      <c r="A13048" s="2">
        <v>38961</v>
      </c>
      <c r="B13048">
        <v>2008</v>
      </c>
      <c r="C13048">
        <v>850</v>
      </c>
      <c r="D13048">
        <v>3.0786170612055801</v>
      </c>
      <c r="E13048">
        <v>-3.996604498894385</v>
      </c>
      <c r="F13048">
        <v>4.5915801808127377E-2</v>
      </c>
      <c r="G13048">
        <v>3.8361811522273248</v>
      </c>
      <c r="H13048">
        <v>5.821936290553209</v>
      </c>
      <c r="I13048">
        <v>5.7616894087615167</v>
      </c>
      <c r="J13048">
        <v>2.6326330418161792</v>
      </c>
      <c r="K13048">
        <v>-6.7885667875759124</v>
      </c>
      <c r="L13048">
        <v>11.35658296853423</v>
      </c>
      <c r="M13048">
        <v>7.4306768300229198</v>
      </c>
      <c r="N13048">
        <v>-2.2720546690389591</v>
      </c>
      <c r="O13048">
        <v>0.765615575205425</v>
      </c>
      <c r="P13048">
        <v>7.7684795043668986</v>
      </c>
      <c r="Q13048">
        <v>3.654804247004551</v>
      </c>
      <c r="R13048">
        <v>-2.3298987608483039</v>
      </c>
      <c r="S13048">
        <v>2.5297815743574592</v>
      </c>
      <c r="T13048">
        <v>4.4537185973106963</v>
      </c>
      <c r="U13048">
        <v>-2.071114279463782</v>
      </c>
      <c r="V13048">
        <v>-4.9289190920826398</v>
      </c>
      <c r="W13048">
        <v>-2.042357047507648</v>
      </c>
      <c r="X13048">
        <v>1.0655793726655589</v>
      </c>
      <c r="Y13048">
        <v>3.013906051781734</v>
      </c>
      <c r="Z13048">
        <v>1.652103707184005</v>
      </c>
      <c r="AA13048">
        <v>2.6469774053938799</v>
      </c>
      <c r="AB13048">
        <v>0.1949856024461516</v>
      </c>
      <c r="AC13048">
        <v>0.55578360170605023</v>
      </c>
      <c r="AD13048">
        <v>4.2266279098714943</v>
      </c>
      <c r="AE13048">
        <v>-7.5194672827589182</v>
      </c>
      <c r="AF13048">
        <v>-2.8905406623823788</v>
      </c>
      <c r="AG13048">
        <v>2.1784399954031479</v>
      </c>
      <c r="AH13048">
        <v>-0.5791639865514342</v>
      </c>
      <c r="AI13048">
        <v>4.9046278444737412</v>
      </c>
      <c r="AJ13048">
        <v>7.0267725830186478E-2</v>
      </c>
      <c r="AK13048">
        <v>2.933838657962462</v>
      </c>
      <c r="AL13048">
        <v>2.6990559559890941</v>
      </c>
      <c r="AM13048">
        <v>2.026390468139327</v>
      </c>
      <c r="AN13048">
        <v>-3.1420112007719991</v>
      </c>
      <c r="AO13048">
        <v>1.0727644646950201</v>
      </c>
      <c r="AP13048">
        <v>-1.480977352804425</v>
      </c>
      <c r="AQ13048">
        <v>-1.73281291776779</v>
      </c>
      <c r="AR13048">
        <v>0.46104772284842888</v>
      </c>
      <c r="AS13048">
        <v>-0.93505943281241288</v>
      </c>
      <c r="AT13048">
        <v>-3.4089527642834132</v>
      </c>
      <c r="AU13048">
        <v>0.43519796946456252</v>
      </c>
      <c r="AV13048">
        <v>2.1121913943121569</v>
      </c>
    </row>
    <row r="13049" spans="1:48" x14ac:dyDescent="0.25">
      <c r="A13049" s="2">
        <v>38991</v>
      </c>
      <c r="B13049">
        <v>2008</v>
      </c>
      <c r="C13049">
        <v>850</v>
      </c>
      <c r="D13049">
        <v>0.89884582603731999</v>
      </c>
      <c r="E13049">
        <v>-4.5780778613118134</v>
      </c>
      <c r="F13049">
        <v>3.6759466136046859</v>
      </c>
      <c r="G13049">
        <v>1.745830974697782</v>
      </c>
      <c r="H13049">
        <v>6.2865014620077098</v>
      </c>
      <c r="I13049">
        <v>9.0394632745669057</v>
      </c>
      <c r="J13049">
        <v>7.9312367201117562</v>
      </c>
      <c r="K13049">
        <v>10.71507323573249</v>
      </c>
      <c r="L13049">
        <v>6.3152456686876191</v>
      </c>
      <c r="M13049">
        <v>6.263539830235243</v>
      </c>
      <c r="N13049">
        <v>8.1634299170171953</v>
      </c>
      <c r="O13049">
        <v>7.4496577269782982</v>
      </c>
      <c r="P13049">
        <v>1.03035325416283</v>
      </c>
      <c r="Q13049">
        <v>6.8180508855063326</v>
      </c>
      <c r="R13049">
        <v>8.1511701513629085</v>
      </c>
      <c r="S13049">
        <v>4.566604219632886</v>
      </c>
      <c r="T13049">
        <v>6.470846429179633</v>
      </c>
      <c r="U13049">
        <v>8.9709470732913346</v>
      </c>
      <c r="V13049">
        <v>14.64606918294211</v>
      </c>
      <c r="W13049">
        <v>1.3619322135263849</v>
      </c>
      <c r="X13049">
        <v>2.29452033535813</v>
      </c>
      <c r="Y13049">
        <v>7.4549276149334043</v>
      </c>
      <c r="Z13049">
        <v>5.049594913266664</v>
      </c>
      <c r="AA13049">
        <v>-0.80034087477163229</v>
      </c>
      <c r="AB13049">
        <v>6.1092036489376778</v>
      </c>
      <c r="AC13049">
        <v>3.886276025782776</v>
      </c>
      <c r="AD13049">
        <v>5.9950727359598721</v>
      </c>
      <c r="AE13049">
        <v>8.1894197107542865</v>
      </c>
      <c r="AF13049">
        <v>3.4319047914367129</v>
      </c>
      <c r="AG13049">
        <v>2.1572483682874788</v>
      </c>
      <c r="AH13049">
        <v>3.7251911810268319</v>
      </c>
      <c r="AI13049">
        <v>7.0377370198350331</v>
      </c>
      <c r="AJ13049">
        <v>9.8193776848731762</v>
      </c>
      <c r="AK13049">
        <v>2.5387246585871099</v>
      </c>
      <c r="AL13049">
        <v>6.2347084417457843E-2</v>
      </c>
      <c r="AM13049">
        <v>4.0100219548099734</v>
      </c>
      <c r="AN13049">
        <v>8.7894213007311262</v>
      </c>
      <c r="AO13049">
        <v>4.6303119777568744</v>
      </c>
      <c r="AP13049">
        <v>8.1081365631608282</v>
      </c>
      <c r="AQ13049">
        <v>7.876220296157066</v>
      </c>
      <c r="AR13049">
        <v>2.3213972624565482</v>
      </c>
      <c r="AS13049">
        <v>4.6137446035365182</v>
      </c>
      <c r="AT13049">
        <v>4.4266233392334264</v>
      </c>
      <c r="AU13049">
        <v>2.6102434417156322</v>
      </c>
      <c r="AV13049">
        <v>3.038359498590415</v>
      </c>
    </row>
    <row r="13050" spans="1:48" x14ac:dyDescent="0.25">
      <c r="A13050" s="2">
        <v>39022</v>
      </c>
      <c r="B13050">
        <v>2008</v>
      </c>
      <c r="C13050">
        <v>850</v>
      </c>
      <c r="D13050">
        <v>8.9023760540996921</v>
      </c>
      <c r="E13050">
        <v>-16.783964711347821</v>
      </c>
      <c r="F13050">
        <v>10.683238432270681</v>
      </c>
      <c r="G13050">
        <v>0.50447020029524836</v>
      </c>
      <c r="H13050">
        <v>-5.4000591437106671</v>
      </c>
      <c r="I13050">
        <v>10.252717618641441</v>
      </c>
      <c r="J13050">
        <v>6.7186097920310504</v>
      </c>
      <c r="K13050">
        <v>7.274068576983006</v>
      </c>
      <c r="L13050">
        <v>2.3835252528343398</v>
      </c>
      <c r="M13050">
        <v>5.298774916822202</v>
      </c>
      <c r="N13050">
        <v>5.6591293487741279</v>
      </c>
      <c r="O13050">
        <v>4.3911944771950706</v>
      </c>
      <c r="P13050">
        <v>18.31977487373593</v>
      </c>
      <c r="Q13050">
        <v>5.7132326363163344</v>
      </c>
      <c r="R13050">
        <v>-3.500838632906289</v>
      </c>
      <c r="S13050">
        <v>5.8871847126420906</v>
      </c>
      <c r="T13050">
        <v>4.0630156145825334</v>
      </c>
      <c r="U13050">
        <v>15.485250164237391</v>
      </c>
      <c r="V13050">
        <v>-7.3914836938263404</v>
      </c>
      <c r="W13050">
        <v>0.29143445890515979</v>
      </c>
      <c r="X13050">
        <v>2.7769729177251619</v>
      </c>
      <c r="Y13050">
        <v>4.0463933345384007</v>
      </c>
      <c r="Z13050">
        <v>4.303027514460056</v>
      </c>
      <c r="AA13050">
        <v>5.1692752255835028</v>
      </c>
      <c r="AB13050">
        <v>5.3418000403347774</v>
      </c>
      <c r="AC13050">
        <v>3.7750716858725002</v>
      </c>
      <c r="AD13050">
        <v>3.6191627147057259</v>
      </c>
      <c r="AE13050">
        <v>8.8134608432071317</v>
      </c>
      <c r="AF13050">
        <v>2.9736697421424152</v>
      </c>
      <c r="AG13050">
        <v>4.8239731751548174</v>
      </c>
      <c r="AH13050">
        <v>5.1929491679406858</v>
      </c>
      <c r="AI13050">
        <v>4.3462920661413662</v>
      </c>
      <c r="AJ13050">
        <v>-0.53944015816888014</v>
      </c>
      <c r="AK13050">
        <v>1.5637846195831311</v>
      </c>
      <c r="AL13050">
        <v>2.3695128698828278</v>
      </c>
      <c r="AM13050">
        <v>6.1097036411693173</v>
      </c>
      <c r="AN13050">
        <v>10.04584282718149</v>
      </c>
      <c r="AO13050">
        <v>4.176994094661568</v>
      </c>
      <c r="AP13050">
        <v>6.7449888931443214</v>
      </c>
      <c r="AQ13050">
        <v>3.6978306457520649</v>
      </c>
      <c r="AR13050">
        <v>3.5523550071202998</v>
      </c>
      <c r="AS13050">
        <v>2.0256119873812932</v>
      </c>
      <c r="AT13050">
        <v>2.4769953349923708</v>
      </c>
      <c r="AU13050">
        <v>2.1181089137197069</v>
      </c>
      <c r="AV13050">
        <v>1.5653285284303431</v>
      </c>
    </row>
    <row r="13051" spans="1:48" x14ac:dyDescent="0.25">
      <c r="A13051" s="2">
        <v>39052</v>
      </c>
      <c r="B13051">
        <v>2008</v>
      </c>
      <c r="C13051">
        <v>850</v>
      </c>
      <c r="D13051">
        <v>4.7480062413260526</v>
      </c>
      <c r="E13051">
        <v>15.07479264099978</v>
      </c>
      <c r="F13051">
        <v>4.0394048149168471</v>
      </c>
      <c r="G13051">
        <v>7.0209752623059396</v>
      </c>
      <c r="H13051">
        <v>-6.8977223250896618</v>
      </c>
      <c r="I13051">
        <v>15.26724166812277</v>
      </c>
      <c r="J13051">
        <v>5.7978661801050713</v>
      </c>
      <c r="K13051">
        <v>6.8911130687876474</v>
      </c>
      <c r="L13051">
        <v>9.2429303459526491</v>
      </c>
      <c r="M13051">
        <v>2.6604066270138782</v>
      </c>
      <c r="N13051">
        <v>7.7502244643373084</v>
      </c>
      <c r="O13051">
        <v>-10.264695288011421</v>
      </c>
      <c r="P13051">
        <v>24.28563881989292</v>
      </c>
      <c r="Q13051">
        <v>3.91118765871179</v>
      </c>
      <c r="R13051">
        <v>11.31522066761528</v>
      </c>
      <c r="S13051">
        <v>1.5849000856475119</v>
      </c>
      <c r="T13051">
        <v>5.5512956697497229</v>
      </c>
      <c r="U13051">
        <v>4.9931164250627713</v>
      </c>
      <c r="V13051">
        <v>4.9729310099926538</v>
      </c>
      <c r="W13051">
        <v>2.0278472649854158</v>
      </c>
      <c r="X13051">
        <v>1.3236058246977269</v>
      </c>
      <c r="Y13051">
        <v>7.8411061562101434</v>
      </c>
      <c r="Z13051">
        <v>7.18669557383671</v>
      </c>
      <c r="AA13051">
        <v>-0.75178911923745595</v>
      </c>
      <c r="AB13051">
        <v>1.7170892265707891</v>
      </c>
      <c r="AC13051">
        <v>7.7350065203636298</v>
      </c>
      <c r="AD13051">
        <v>7.8598255179104024</v>
      </c>
      <c r="AE13051">
        <v>5.9531379900834569</v>
      </c>
      <c r="AF13051">
        <v>2.435696577646596</v>
      </c>
      <c r="AG13051">
        <v>4.1894290188896788</v>
      </c>
      <c r="AH13051">
        <v>1.5751942313884331</v>
      </c>
      <c r="AI13051">
        <v>1.1870696090687141</v>
      </c>
      <c r="AJ13051">
        <v>-2.349486268710943</v>
      </c>
      <c r="AK13051">
        <v>4.4886446046705109</v>
      </c>
      <c r="AL13051">
        <v>3.395226741928759</v>
      </c>
      <c r="AM13051">
        <v>3.9524770099625521</v>
      </c>
      <c r="AN13051">
        <v>1.4797803746767311</v>
      </c>
      <c r="AO13051">
        <v>3.672438840038406</v>
      </c>
      <c r="AP13051">
        <v>1.1716008039547749</v>
      </c>
      <c r="AQ13051">
        <v>2.8906085292508932</v>
      </c>
      <c r="AR13051">
        <v>3.0818606258390608</v>
      </c>
      <c r="AS13051">
        <v>2.0789931222427782</v>
      </c>
      <c r="AT13051">
        <v>-1.106335662596247</v>
      </c>
      <c r="AU13051">
        <v>-1.9055862408976501</v>
      </c>
      <c r="AV13051">
        <v>0.75385350626313574</v>
      </c>
    </row>
    <row r="13052" spans="1:48" x14ac:dyDescent="0.25">
      <c r="A13052" s="2">
        <v>39083</v>
      </c>
      <c r="B13052">
        <v>2008</v>
      </c>
      <c r="C13052">
        <v>850</v>
      </c>
      <c r="D13052">
        <v>-7.5366831476463396</v>
      </c>
      <c r="E13052">
        <v>-9.5495396056699651</v>
      </c>
      <c r="F13052">
        <v>9.9870162737408119</v>
      </c>
      <c r="G13052">
        <v>-3.7404713768483311</v>
      </c>
      <c r="H13052">
        <v>15.471202418853959</v>
      </c>
      <c r="I13052">
        <v>-4.6378192780470613</v>
      </c>
      <c r="J13052">
        <v>3.5371725187102849</v>
      </c>
      <c r="K13052">
        <v>-8.8892651607697104E-2</v>
      </c>
      <c r="L13052">
        <v>9.6404143348827844</v>
      </c>
      <c r="M13052">
        <v>2.164032601339239</v>
      </c>
      <c r="N13052">
        <v>0.63983192171097603</v>
      </c>
      <c r="O13052">
        <v>-0.29365513469103988</v>
      </c>
      <c r="P13052">
        <v>-9.3236678458542883</v>
      </c>
      <c r="Q13052">
        <v>3.9301355199259369</v>
      </c>
      <c r="R13052">
        <v>-4.9770942367320936</v>
      </c>
      <c r="S13052">
        <v>8.6605139785497443</v>
      </c>
      <c r="T13052">
        <v>2.105746352108961</v>
      </c>
      <c r="U13052">
        <v>-1.855373994940146</v>
      </c>
      <c r="V13052">
        <v>6.9595495343430791</v>
      </c>
      <c r="W13052">
        <v>0.46054896078382418</v>
      </c>
      <c r="X13052">
        <v>1.4851053644953089</v>
      </c>
      <c r="Y13052">
        <v>-0.45231670614686031</v>
      </c>
      <c r="Z13052">
        <v>0.1066658582598468</v>
      </c>
      <c r="AA13052">
        <v>-4.7691096934822994</v>
      </c>
      <c r="AB13052">
        <v>5.7984903833650181</v>
      </c>
      <c r="AC13052">
        <v>-5.2080685312148267</v>
      </c>
      <c r="AD13052">
        <v>0.86609088847260374</v>
      </c>
      <c r="AE13052">
        <v>3.7763607706435391</v>
      </c>
      <c r="AF13052">
        <v>3.4219517935363042</v>
      </c>
      <c r="AG13052">
        <v>1.0957571209476491</v>
      </c>
      <c r="AH13052">
        <v>-0.44707187362292838</v>
      </c>
      <c r="AI13052">
        <v>1.6490326274185561</v>
      </c>
      <c r="AJ13052">
        <v>6.2176071060857652</v>
      </c>
      <c r="AK13052">
        <v>-0.1219699150756703</v>
      </c>
      <c r="AL13052">
        <v>-0.12005371800623001</v>
      </c>
      <c r="AM13052">
        <v>2.3468286438006469</v>
      </c>
      <c r="AN13052">
        <v>3.3990158779862329</v>
      </c>
      <c r="AO13052">
        <v>1.068273338342451</v>
      </c>
      <c r="AP13052">
        <v>-1.1315705678892169</v>
      </c>
      <c r="AQ13052">
        <v>-0.16056233979122589</v>
      </c>
      <c r="AR13052">
        <v>-0.6889162131991422</v>
      </c>
      <c r="AS13052">
        <v>-0.54173914295952974</v>
      </c>
      <c r="AT13052">
        <v>-0.64839852339590998</v>
      </c>
      <c r="AU13052">
        <v>5.0051888500760144</v>
      </c>
      <c r="AV13052">
        <v>1.4266327983692539</v>
      </c>
    </row>
    <row r="13053" spans="1:48" x14ac:dyDescent="0.25">
      <c r="A13053" s="2">
        <v>39114</v>
      </c>
      <c r="B13053">
        <v>2008</v>
      </c>
      <c r="C13053">
        <v>850</v>
      </c>
      <c r="D13053">
        <v>-5.6092610150432431</v>
      </c>
      <c r="E13053">
        <v>2.4989221517769171</v>
      </c>
      <c r="F13053">
        <v>0.1249741351120548</v>
      </c>
      <c r="G13053">
        <v>6.9067966168500314</v>
      </c>
      <c r="H13053">
        <v>-1.749735883793613</v>
      </c>
      <c r="I13053">
        <v>-2.3970748757573661</v>
      </c>
      <c r="J13053">
        <v>0.20700239190796221</v>
      </c>
      <c r="K13053">
        <v>2.0742021315101059E-2</v>
      </c>
      <c r="L13053">
        <v>-6.2409682464147034</v>
      </c>
      <c r="M13053">
        <v>-9.0153358530618348</v>
      </c>
      <c r="N13053">
        <v>-3.1697650668008559</v>
      </c>
      <c r="O13053">
        <v>6.1968140269518024</v>
      </c>
      <c r="P13053">
        <v>2.6581121671325429</v>
      </c>
      <c r="Q13053">
        <v>-1.746476945899333</v>
      </c>
      <c r="R13053">
        <v>-5.5618287707773213</v>
      </c>
      <c r="S13053">
        <v>10.09256427232028</v>
      </c>
      <c r="T13053">
        <v>-4.2672010567995073</v>
      </c>
      <c r="U13053">
        <v>-2.196186424221136</v>
      </c>
      <c r="V13053">
        <v>-8.9836267626108857E-2</v>
      </c>
      <c r="W13053">
        <v>3.6417924391751728</v>
      </c>
      <c r="X13053">
        <v>-2.33847473368809</v>
      </c>
      <c r="Y13053">
        <v>-2.281947462187139</v>
      </c>
      <c r="Z13053">
        <v>-2.1592162599842761</v>
      </c>
      <c r="AA13053">
        <v>4.0827484668132694</v>
      </c>
      <c r="AB13053">
        <v>-4.0713396330653513</v>
      </c>
      <c r="AC13053">
        <v>3.164779805825102</v>
      </c>
      <c r="AD13053">
        <v>-3.444235904327464</v>
      </c>
      <c r="AE13053">
        <v>-2.662893037176417</v>
      </c>
      <c r="AF13053">
        <v>0.50918473524352859</v>
      </c>
      <c r="AG13053">
        <v>2.247272125788768</v>
      </c>
      <c r="AH13053">
        <v>-1.461349253255728</v>
      </c>
      <c r="AI13053">
        <v>-0.90893156592379842</v>
      </c>
      <c r="AJ13053">
        <v>2.2299280446858032</v>
      </c>
      <c r="AK13053">
        <v>-0.95531151387718838</v>
      </c>
      <c r="AL13053">
        <v>-0.25381359537470782</v>
      </c>
      <c r="AM13053">
        <v>-0.20218989668909779</v>
      </c>
      <c r="AN13053">
        <v>-6.3682442775978787</v>
      </c>
      <c r="AO13053">
        <v>0.52666965356302775</v>
      </c>
      <c r="AP13053">
        <v>-2.3519129764087099</v>
      </c>
      <c r="AQ13053">
        <v>3.2079720249867938</v>
      </c>
      <c r="AR13053">
        <v>-0.32717781221245362</v>
      </c>
      <c r="AS13053">
        <v>-0.51804716713943488</v>
      </c>
      <c r="AT13053">
        <v>0.35789329054800589</v>
      </c>
      <c r="AU13053">
        <v>1.576926132174439</v>
      </c>
      <c r="AV13053">
        <v>-2.2110953933429771</v>
      </c>
    </row>
    <row r="13054" spans="1:48" x14ac:dyDescent="0.25">
      <c r="A13054" s="2">
        <v>39142</v>
      </c>
      <c r="B13054">
        <v>2008</v>
      </c>
      <c r="C13054">
        <v>850</v>
      </c>
      <c r="D13054">
        <v>6.9678221493113091</v>
      </c>
      <c r="E13054">
        <v>-0.53382868700961872</v>
      </c>
      <c r="F13054">
        <v>6.1771704404013583</v>
      </c>
      <c r="G13054">
        <v>-0.58762614467651186</v>
      </c>
      <c r="H13054">
        <v>0.65449508982973192</v>
      </c>
      <c r="I13054">
        <v>3.115538477735869</v>
      </c>
      <c r="J13054">
        <v>5.0834490119794129</v>
      </c>
      <c r="K13054">
        <v>5.9032996773989774</v>
      </c>
      <c r="L13054">
        <v>4.7255082534277024</v>
      </c>
      <c r="M13054">
        <v>2.6886221025655739</v>
      </c>
      <c r="N13054">
        <v>7.6587964716974932</v>
      </c>
      <c r="O13054">
        <v>-3.4072881350985069</v>
      </c>
      <c r="P13054">
        <v>3.345324323860877</v>
      </c>
      <c r="Q13054">
        <v>3.5046110540589699</v>
      </c>
      <c r="R13054">
        <v>3.8953000937222981</v>
      </c>
      <c r="S13054">
        <v>3.3278729648632539</v>
      </c>
      <c r="T13054">
        <v>7.0867173328490907</v>
      </c>
      <c r="U13054">
        <v>0.58004255025094764</v>
      </c>
      <c r="V13054">
        <v>6.054303040266551</v>
      </c>
      <c r="W13054">
        <v>-1.7406644787808621</v>
      </c>
      <c r="X13054">
        <v>2.3185047271239818</v>
      </c>
      <c r="Y13054">
        <v>2.8112521309222371</v>
      </c>
      <c r="Z13054">
        <v>6.7390257025752076</v>
      </c>
      <c r="AA13054">
        <v>2.699821875189135</v>
      </c>
      <c r="AB13054">
        <v>2.827747942769343</v>
      </c>
      <c r="AC13054">
        <v>0.22193191097135129</v>
      </c>
      <c r="AD13054">
        <v>5.6096435366141284</v>
      </c>
      <c r="AE13054">
        <v>4.8675432903386051</v>
      </c>
      <c r="AF13054">
        <v>5.4344803520141483</v>
      </c>
      <c r="AG13054">
        <v>-5.3116805344366469E-2</v>
      </c>
      <c r="AH13054">
        <v>1.5958638752611389</v>
      </c>
      <c r="AI13054">
        <v>2.5652340240035931</v>
      </c>
      <c r="AJ13054">
        <v>-2.2663794282006049</v>
      </c>
      <c r="AK13054">
        <v>3.8301952970291708</v>
      </c>
      <c r="AL13054">
        <v>6.7679541351719719</v>
      </c>
      <c r="AM13054">
        <v>4.8466925305039164</v>
      </c>
      <c r="AN13054">
        <v>11.21318872938566</v>
      </c>
      <c r="AO13054">
        <v>3.9265508333326649</v>
      </c>
      <c r="AP13054">
        <v>8.5113610853088559</v>
      </c>
      <c r="AQ13054">
        <v>5.0836747694313011</v>
      </c>
      <c r="AR13054">
        <v>2.6263196901081809</v>
      </c>
      <c r="AS13054">
        <v>2.8603505078881319</v>
      </c>
      <c r="AT13054">
        <v>2.3339163886499481</v>
      </c>
      <c r="AU13054">
        <v>2.768766521448041</v>
      </c>
      <c r="AV13054">
        <v>0.62421241188002075</v>
      </c>
    </row>
    <row r="13055" spans="1:48" x14ac:dyDescent="0.25">
      <c r="A13055" s="2">
        <v>39173</v>
      </c>
      <c r="B13055">
        <v>2008</v>
      </c>
      <c r="C13055">
        <v>850</v>
      </c>
      <c r="D13055">
        <v>8.4065532338238214</v>
      </c>
      <c r="E13055">
        <v>5.8156288813569823</v>
      </c>
      <c r="F13055">
        <v>6.2636687581206107</v>
      </c>
      <c r="G13055">
        <v>3.5513772186520631</v>
      </c>
      <c r="H13055">
        <v>9.8894215052624634</v>
      </c>
      <c r="I13055">
        <v>3.3716052701972199</v>
      </c>
      <c r="J13055">
        <v>3.8944327792329592</v>
      </c>
      <c r="K13055">
        <v>7.8026652868494084</v>
      </c>
      <c r="L13055">
        <v>2.6365324028938759</v>
      </c>
      <c r="M13055">
        <v>11.69934469301128</v>
      </c>
      <c r="N13055">
        <v>5.9021215433824334</v>
      </c>
      <c r="O13055">
        <v>5.5987080878663331</v>
      </c>
      <c r="P13055">
        <v>-1.2219587917057571</v>
      </c>
      <c r="Q13055">
        <v>11.217447302891379</v>
      </c>
      <c r="R13055">
        <v>3.8013513674179928</v>
      </c>
      <c r="S13055">
        <v>15.11365047239874</v>
      </c>
      <c r="T13055">
        <v>1.3972670098169939</v>
      </c>
      <c r="U13055">
        <v>2.4060035701141351</v>
      </c>
      <c r="V13055">
        <v>5.5113589273113828</v>
      </c>
      <c r="W13055">
        <v>-2.35895388579429</v>
      </c>
      <c r="X13055">
        <v>7.064810150653078</v>
      </c>
      <c r="Y13055">
        <v>5.8066994504853984</v>
      </c>
      <c r="Z13055">
        <v>4.094980038438889</v>
      </c>
      <c r="AA13055">
        <v>5.6484258198243431</v>
      </c>
      <c r="AB13055">
        <v>4.1166415229146658</v>
      </c>
      <c r="AC13055">
        <v>2.6919811327761778</v>
      </c>
      <c r="AD13055">
        <v>11.583410069620051</v>
      </c>
      <c r="AE13055">
        <v>5.7220182913398032</v>
      </c>
      <c r="AF13055">
        <v>8.5696392396412904</v>
      </c>
      <c r="AG13055">
        <v>8.3206782215899935</v>
      </c>
      <c r="AH13055">
        <v>7.3912201817467382</v>
      </c>
      <c r="AI13055">
        <v>0.88762369831989485</v>
      </c>
      <c r="AJ13055">
        <v>5.2481418825115256</v>
      </c>
      <c r="AK13055">
        <v>4.8222017914214099</v>
      </c>
      <c r="AL13055">
        <v>8.9991985488115489</v>
      </c>
      <c r="AM13055">
        <v>6.5882292353914407</v>
      </c>
      <c r="AN13055">
        <v>6.0079805935834729</v>
      </c>
      <c r="AO13055">
        <v>9.2561501526470025</v>
      </c>
      <c r="AP13055">
        <v>9.2374098741059072</v>
      </c>
      <c r="AQ13055">
        <v>5.5753156747058608</v>
      </c>
      <c r="AR13055">
        <v>7.771218313368089</v>
      </c>
      <c r="AS13055">
        <v>4.0163903451000396</v>
      </c>
      <c r="AT13055">
        <v>5.661323748407443</v>
      </c>
      <c r="AU13055">
        <v>6.5597597797271368</v>
      </c>
      <c r="AV13055">
        <v>3.8713177552310851</v>
      </c>
    </row>
    <row r="13056" spans="1:48" x14ac:dyDescent="0.25">
      <c r="A13056" s="2">
        <v>39203</v>
      </c>
      <c r="B13056">
        <v>2008</v>
      </c>
      <c r="C13056">
        <v>850</v>
      </c>
      <c r="D13056">
        <v>-2.398957625646259</v>
      </c>
      <c r="E13056">
        <v>12.78886658026026</v>
      </c>
      <c r="F13056">
        <v>3.195258637321841</v>
      </c>
      <c r="G13056">
        <v>5.752750811348295</v>
      </c>
      <c r="H13056">
        <v>4.0655171850676242</v>
      </c>
      <c r="I13056">
        <v>3.2045215369726598</v>
      </c>
      <c r="J13056">
        <v>4.5067344990356704</v>
      </c>
      <c r="K13056">
        <v>-3.7091420054106932</v>
      </c>
      <c r="L13056">
        <v>10.488145175316159</v>
      </c>
      <c r="M13056">
        <v>6.527857082077726</v>
      </c>
      <c r="N13056">
        <v>11.338477282228521</v>
      </c>
      <c r="O13056">
        <v>5.9004075432963274</v>
      </c>
      <c r="P13056">
        <v>-4.1477131622287828</v>
      </c>
      <c r="Q13056">
        <v>1.9732596134140139</v>
      </c>
      <c r="R13056">
        <v>7.5719975261787198</v>
      </c>
      <c r="S13056">
        <v>6.2476012691309979</v>
      </c>
      <c r="T13056">
        <v>11.35229271897364</v>
      </c>
      <c r="U13056">
        <v>7.1630337064939598</v>
      </c>
      <c r="V13056">
        <v>8.1072331708400327</v>
      </c>
      <c r="W13056">
        <v>1.215607582151379</v>
      </c>
      <c r="X13056">
        <v>-1.4428557257388119</v>
      </c>
      <c r="Y13056">
        <v>2.4790421811508701</v>
      </c>
      <c r="Z13056">
        <v>1.177210482730273</v>
      </c>
      <c r="AA13056">
        <v>7.8571760321313411</v>
      </c>
      <c r="AB13056">
        <v>3.872053531874919</v>
      </c>
      <c r="AC13056">
        <v>4.2389385165536808</v>
      </c>
      <c r="AD13056">
        <v>-1.5904277286804549</v>
      </c>
      <c r="AE13056">
        <v>2.3639782780680241</v>
      </c>
      <c r="AF13056">
        <v>6.0405833506242512</v>
      </c>
      <c r="AG13056">
        <v>6.8968178692552007</v>
      </c>
      <c r="AH13056">
        <v>-1.1882745075428081</v>
      </c>
      <c r="AI13056">
        <v>5.3626645753648727</v>
      </c>
      <c r="AJ13056">
        <v>2.6461180056940758</v>
      </c>
      <c r="AK13056">
        <v>3.8785477295211201E-2</v>
      </c>
      <c r="AL13056">
        <v>-0.89731789333910017</v>
      </c>
      <c r="AM13056">
        <v>1.763617841218013</v>
      </c>
      <c r="AN13056">
        <v>0.5916859267747876</v>
      </c>
      <c r="AO13056">
        <v>4.0511345160848533</v>
      </c>
      <c r="AP13056">
        <v>0.8995295110344248</v>
      </c>
      <c r="AQ13056">
        <v>1.1583695114163459</v>
      </c>
      <c r="AR13056">
        <v>2.1402835250640799</v>
      </c>
      <c r="AS13056">
        <v>1.289503401950753</v>
      </c>
      <c r="AT13056">
        <v>8.1705089192188218</v>
      </c>
      <c r="AU13056">
        <v>3.062262650265124</v>
      </c>
      <c r="AV13056">
        <v>3.0839886802303651</v>
      </c>
    </row>
    <row r="13057" spans="1:48" x14ac:dyDescent="0.25">
      <c r="A13057" s="2">
        <v>39234</v>
      </c>
      <c r="B13057">
        <v>2008</v>
      </c>
      <c r="C13057">
        <v>850</v>
      </c>
      <c r="D13057">
        <v>4.3490478405937338</v>
      </c>
      <c r="E13057">
        <v>5.2377183861551657E-2</v>
      </c>
      <c r="F13057">
        <v>-1.9616366646363459</v>
      </c>
      <c r="G13057">
        <v>-0.60008983386768966</v>
      </c>
      <c r="H13057">
        <v>6.4763168932187698</v>
      </c>
      <c r="I13057">
        <v>12.4087368377547</v>
      </c>
      <c r="J13057">
        <v>0.57230752070662749</v>
      </c>
      <c r="K13057">
        <v>-2.274881706209686</v>
      </c>
      <c r="L13057">
        <v>5.4644028455258953</v>
      </c>
      <c r="M13057">
        <v>0.37232408936522798</v>
      </c>
      <c r="N13057">
        <v>3.8592567542261809</v>
      </c>
      <c r="O13057">
        <v>4.3977037516145234</v>
      </c>
      <c r="P13057">
        <v>7.772024342851247</v>
      </c>
      <c r="Q13057">
        <v>5.12742792923917</v>
      </c>
      <c r="R13057">
        <v>4.1248240378004564</v>
      </c>
      <c r="S13057">
        <v>8.0425510964424305</v>
      </c>
      <c r="T13057">
        <v>-1.1035212520709159</v>
      </c>
      <c r="U13057">
        <v>-3.8706272475096619</v>
      </c>
      <c r="V13057">
        <v>0.28455120569965692</v>
      </c>
      <c r="W13057">
        <v>-0.71212446436111909</v>
      </c>
      <c r="X13057">
        <v>-2.924825944651066</v>
      </c>
      <c r="Y13057">
        <v>3.124283004680017</v>
      </c>
      <c r="Z13057">
        <v>-1.2299709659210349</v>
      </c>
      <c r="AA13057">
        <v>2.583171337330636</v>
      </c>
      <c r="AB13057">
        <v>-2.667178740149057</v>
      </c>
      <c r="AC13057">
        <v>-4.2758382239740724</v>
      </c>
      <c r="AD13057">
        <v>-1.8335915397406091</v>
      </c>
      <c r="AE13057">
        <v>5.398123775365482</v>
      </c>
      <c r="AF13057">
        <v>-0.31594390641480619</v>
      </c>
      <c r="AG13057">
        <v>0.96775619117608347</v>
      </c>
      <c r="AH13057">
        <v>-2.0875046000164881</v>
      </c>
      <c r="AI13057">
        <v>-2.853741357928286</v>
      </c>
      <c r="AJ13057">
        <v>14.356370686586439</v>
      </c>
      <c r="AK13057">
        <v>-0.93461692585283807</v>
      </c>
      <c r="AL13057">
        <v>-0.66427848602059747</v>
      </c>
      <c r="AM13057">
        <v>-2.9368806383167971</v>
      </c>
      <c r="AN13057">
        <v>5.4540435240855389</v>
      </c>
      <c r="AO13057">
        <v>1.471680459287894</v>
      </c>
      <c r="AP13057">
        <v>1.0784410947713989</v>
      </c>
      <c r="AQ13057">
        <v>2.2872520202861679</v>
      </c>
      <c r="AR13057">
        <v>-0.81886441919516439</v>
      </c>
      <c r="AS13057">
        <v>0.88570458910879335</v>
      </c>
      <c r="AT13057">
        <v>-0.52946276204999254</v>
      </c>
      <c r="AU13057">
        <v>-1.0403915043171059</v>
      </c>
      <c r="AV13057">
        <v>-2.0843139882853912</v>
      </c>
    </row>
    <row r="13058" spans="1:48" x14ac:dyDescent="0.25">
      <c r="A13058" s="2">
        <v>39264</v>
      </c>
      <c r="B13058">
        <v>2008</v>
      </c>
      <c r="C13058">
        <v>850</v>
      </c>
      <c r="D13058">
        <v>9.8698550964213752</v>
      </c>
      <c r="E13058">
        <v>4.8787541554645486</v>
      </c>
      <c r="F13058">
        <v>1.222679147458305</v>
      </c>
      <c r="G13058">
        <v>5.1474183187860456</v>
      </c>
      <c r="H13058">
        <v>-3.2357132303297731</v>
      </c>
      <c r="I13058">
        <v>13.183763589088111</v>
      </c>
      <c r="J13058">
        <v>0.63914000461804399</v>
      </c>
      <c r="K13058">
        <v>-0.58081483603232842</v>
      </c>
      <c r="L13058">
        <v>-2.005888285361324</v>
      </c>
      <c r="M13058">
        <v>5.8646795655837636</v>
      </c>
      <c r="N13058">
        <v>3.8662342724537169</v>
      </c>
      <c r="O13058">
        <v>13.95277480423678</v>
      </c>
      <c r="P13058">
        <v>-0.65343173967417068</v>
      </c>
      <c r="Q13058">
        <v>-2.7952086920224879</v>
      </c>
      <c r="R13058">
        <v>7.0773080803998134</v>
      </c>
      <c r="S13058">
        <v>13.231019786178109</v>
      </c>
      <c r="T13058">
        <v>-4.4732140251427133</v>
      </c>
      <c r="U13058">
        <v>-1.284532700721297</v>
      </c>
      <c r="V13058">
        <v>14.670427570055461</v>
      </c>
      <c r="W13058">
        <v>-0.52601805278514879</v>
      </c>
      <c r="X13058">
        <v>-2.017374089833035</v>
      </c>
      <c r="Y13058">
        <v>-1.274043523960289</v>
      </c>
      <c r="Z13058">
        <v>-5.2657001234852396</v>
      </c>
      <c r="AA13058">
        <v>10.65399879321121</v>
      </c>
      <c r="AB13058">
        <v>2.0005230338016489</v>
      </c>
      <c r="AC13058">
        <v>-8.3534532081134927</v>
      </c>
      <c r="AD13058">
        <v>-4.650509159205285E-2</v>
      </c>
      <c r="AE13058">
        <v>-1.10573804147025</v>
      </c>
      <c r="AF13058">
        <v>0.36447637157051022</v>
      </c>
      <c r="AG13058">
        <v>0.130133713250391</v>
      </c>
      <c r="AH13058">
        <v>-3.2337456131516169</v>
      </c>
      <c r="AI13058">
        <v>1.6003002589243029</v>
      </c>
      <c r="AJ13058">
        <v>4.3322271424781844</v>
      </c>
      <c r="AK13058">
        <v>-4.3915175036334571</v>
      </c>
      <c r="AL13058">
        <v>-0.37738610012225671</v>
      </c>
      <c r="AM13058">
        <v>3.3995516742588721</v>
      </c>
      <c r="AN13058">
        <v>0.2090775467552986</v>
      </c>
      <c r="AO13058">
        <v>-4.009050414366266</v>
      </c>
      <c r="AP13058">
        <v>0.74026467002910046</v>
      </c>
      <c r="AQ13058">
        <v>-1.733071810391529</v>
      </c>
      <c r="AR13058">
        <v>-3.8773485781436019</v>
      </c>
      <c r="AS13058">
        <v>-2.870936587974338</v>
      </c>
      <c r="AT13058">
        <v>-0.59788852863921216</v>
      </c>
      <c r="AU13058">
        <v>1.677829139342268</v>
      </c>
      <c r="AV13058">
        <v>-3.4618105170829971</v>
      </c>
    </row>
    <row r="13059" spans="1:48" x14ac:dyDescent="0.25">
      <c r="A13059" s="2">
        <v>39295</v>
      </c>
      <c r="B13059">
        <v>2008</v>
      </c>
      <c r="C13059">
        <v>850</v>
      </c>
      <c r="D13059">
        <v>-5.8197217081502046</v>
      </c>
      <c r="E13059">
        <v>-2.6907080922459188</v>
      </c>
      <c r="F13059">
        <v>-8.7321151521452265</v>
      </c>
      <c r="G13059">
        <v>-7.0947340914115138</v>
      </c>
      <c r="H13059">
        <v>-12.14117442075549</v>
      </c>
      <c r="I13059">
        <v>7.6863926226697687</v>
      </c>
      <c r="J13059">
        <v>-3.950737743960842</v>
      </c>
      <c r="K13059">
        <v>-0.94808265980080852</v>
      </c>
      <c r="L13059">
        <v>-6.775920702016669</v>
      </c>
      <c r="M13059">
        <v>-3.6272233217064191</v>
      </c>
      <c r="N13059">
        <v>-4.0051905942012356</v>
      </c>
      <c r="O13059">
        <v>-6.3994188993698797</v>
      </c>
      <c r="P13059">
        <v>-10.67781471677587</v>
      </c>
      <c r="Q13059">
        <v>-1.097729905526923</v>
      </c>
      <c r="R13059">
        <v>-11.590155058563751</v>
      </c>
      <c r="S13059">
        <v>-7.9146806687751203</v>
      </c>
      <c r="T13059">
        <v>-1.6582452307136619</v>
      </c>
      <c r="U13059">
        <v>-3.6097991742284901</v>
      </c>
      <c r="V13059">
        <v>-7.6737807581608646</v>
      </c>
      <c r="W13059">
        <v>-3.4239813107812318</v>
      </c>
      <c r="X13059">
        <v>-1.0291127370940849</v>
      </c>
      <c r="Y13059">
        <v>-12.34007298334198</v>
      </c>
      <c r="Z13059">
        <v>-4.5223766031180057</v>
      </c>
      <c r="AA13059">
        <v>-4.9330786749509192</v>
      </c>
      <c r="AB13059">
        <v>-0.33949442170571048</v>
      </c>
      <c r="AC13059">
        <v>-2.4927938690727851</v>
      </c>
      <c r="AD13059">
        <v>-5.0509856811157938</v>
      </c>
      <c r="AE13059">
        <v>-5.084246522282287</v>
      </c>
      <c r="AF13059">
        <v>5.3721267776218662</v>
      </c>
      <c r="AG13059">
        <v>-6.020541160252102</v>
      </c>
      <c r="AH13059">
        <v>-0.9258575665987645</v>
      </c>
      <c r="AI13059">
        <v>-2.4676773664800589</v>
      </c>
      <c r="AJ13059">
        <v>-5.2938501380894181</v>
      </c>
      <c r="AK13059">
        <v>-3.4230365751988572</v>
      </c>
      <c r="AL13059">
        <v>-2.892062749071389</v>
      </c>
      <c r="AM13059">
        <v>-0.91655738545804999</v>
      </c>
      <c r="AN13059">
        <v>-5.790933810696119</v>
      </c>
      <c r="AO13059">
        <v>-0.3217661501368374</v>
      </c>
      <c r="AP13059">
        <v>1.1441957477886571</v>
      </c>
      <c r="AQ13059">
        <v>-2.1491268405822721</v>
      </c>
      <c r="AR13059">
        <v>-2.3337777078261008</v>
      </c>
      <c r="AS13059">
        <v>-1.3224474687520751</v>
      </c>
      <c r="AT13059">
        <v>-0.43227301485113673</v>
      </c>
      <c r="AU13059">
        <v>-1.729611876492321</v>
      </c>
      <c r="AV13059">
        <v>1.0310017633243349</v>
      </c>
    </row>
    <row r="13060" spans="1:48" x14ac:dyDescent="0.25">
      <c r="A13060" s="2">
        <v>39326</v>
      </c>
      <c r="B13060">
        <v>2008</v>
      </c>
      <c r="C13060">
        <v>850</v>
      </c>
      <c r="D13060">
        <v>14.26088331968001</v>
      </c>
      <c r="E13060">
        <v>9.5907093331340612</v>
      </c>
      <c r="F13060">
        <v>8.0687669646048565</v>
      </c>
      <c r="G13060">
        <v>13.011383123046331</v>
      </c>
      <c r="H13060">
        <v>9.5241021992260357</v>
      </c>
      <c r="I13060">
        <v>18.89889133687501</v>
      </c>
      <c r="J13060">
        <v>11.41608223511084</v>
      </c>
      <c r="K13060">
        <v>6.4333361490844121</v>
      </c>
      <c r="L13060">
        <v>7.9263516040803284</v>
      </c>
      <c r="M13060">
        <v>16.495149466852379</v>
      </c>
      <c r="N13060">
        <v>19.759796990908001</v>
      </c>
      <c r="O13060">
        <v>5.2200545165502321</v>
      </c>
      <c r="P13060">
        <v>8.2560229134623242</v>
      </c>
      <c r="Q13060">
        <v>0.1918300994827371</v>
      </c>
      <c r="R13060">
        <v>3.8470764106626638</v>
      </c>
      <c r="S13060">
        <v>15.81725270932977</v>
      </c>
      <c r="T13060">
        <v>0.59768300309512856</v>
      </c>
      <c r="U13060">
        <v>7.0983339722352268</v>
      </c>
      <c r="V13060">
        <v>16.2004596500466</v>
      </c>
      <c r="W13060">
        <v>2.020526112244192</v>
      </c>
      <c r="X13060">
        <v>3.5324593299901119</v>
      </c>
      <c r="Y13060">
        <v>13.413179287651561</v>
      </c>
      <c r="Z13060">
        <v>0.1009644284254652</v>
      </c>
      <c r="AA13060">
        <v>7.129099584360854</v>
      </c>
      <c r="AB13060">
        <v>8.0186939605854093</v>
      </c>
      <c r="AC13060">
        <v>-2.9392315404031311</v>
      </c>
      <c r="AD13060">
        <v>6.619731877383872</v>
      </c>
      <c r="AE13060">
        <v>13.289665674213969</v>
      </c>
      <c r="AF13060">
        <v>11.30009462876491</v>
      </c>
      <c r="AG13060">
        <v>-1.4837098967764639</v>
      </c>
      <c r="AH13060">
        <v>3.419938820461677</v>
      </c>
      <c r="AI13060">
        <v>4.9533405073279644</v>
      </c>
      <c r="AJ13060">
        <v>-4.0931883526840629</v>
      </c>
      <c r="AK13060">
        <v>2.115037805117193</v>
      </c>
      <c r="AL13060">
        <v>7.7252151803006042</v>
      </c>
      <c r="AM13060">
        <v>5.1809193639843487</v>
      </c>
      <c r="AN13060">
        <v>5.7098420900223656</v>
      </c>
      <c r="AO13060">
        <v>7.1088493408882458</v>
      </c>
      <c r="AP13060">
        <v>10.161311723305049</v>
      </c>
      <c r="AQ13060">
        <v>14.652502663343331</v>
      </c>
      <c r="AR13060">
        <v>4.8288880493977393</v>
      </c>
      <c r="AS13060">
        <v>3.2876680051769029</v>
      </c>
      <c r="AT13060">
        <v>9.5105334876284928</v>
      </c>
      <c r="AU13060">
        <v>7.0064659514176064</v>
      </c>
      <c r="AV13060">
        <v>3.4714647698367962</v>
      </c>
    </row>
    <row r="13061" spans="1:48" x14ac:dyDescent="0.25">
      <c r="A13061" s="2">
        <v>39356</v>
      </c>
      <c r="B13061">
        <v>2008</v>
      </c>
      <c r="C13061">
        <v>850</v>
      </c>
      <c r="D13061">
        <v>14.078456107173841</v>
      </c>
      <c r="E13061">
        <v>20.655435832554559</v>
      </c>
      <c r="F13061">
        <v>7.894274277399127</v>
      </c>
      <c r="G13061">
        <v>9.2425696794527177</v>
      </c>
      <c r="H13061">
        <v>7.2731772575937548</v>
      </c>
      <c r="I13061">
        <v>14.8617765340866</v>
      </c>
      <c r="J13061">
        <v>4.2432062966490269</v>
      </c>
      <c r="K13061">
        <v>13.71187528426929</v>
      </c>
      <c r="L13061">
        <v>8.0935477005001033</v>
      </c>
      <c r="M13061">
        <v>16.698139361158891</v>
      </c>
      <c r="N13061">
        <v>15.398820546455539</v>
      </c>
      <c r="O13061">
        <v>10.37447784070751</v>
      </c>
      <c r="P13061">
        <v>2.0699406572344259E-2</v>
      </c>
      <c r="Q13061">
        <v>9.8295031496665075</v>
      </c>
      <c r="R13061">
        <v>4.5723299649109714</v>
      </c>
      <c r="S13061">
        <v>12.503140372498761</v>
      </c>
      <c r="T13061">
        <v>4.5074644345182602</v>
      </c>
      <c r="U13061">
        <v>3.4623125165954121</v>
      </c>
      <c r="V13061">
        <v>11.008605802191649</v>
      </c>
      <c r="W13061">
        <v>-0.68142278183537242</v>
      </c>
      <c r="X13061">
        <v>1.6196918363112549</v>
      </c>
      <c r="Y13061">
        <v>-1.672236832975371</v>
      </c>
      <c r="Z13061">
        <v>7.3389833686555273</v>
      </c>
      <c r="AA13061">
        <v>6.7927160352880156</v>
      </c>
      <c r="AB13061">
        <v>5.9172162805590123</v>
      </c>
      <c r="AC13061">
        <v>2.0735413058673209</v>
      </c>
      <c r="AD13061">
        <v>-2.7310632149457952</v>
      </c>
      <c r="AE13061">
        <v>3.7525977392385061</v>
      </c>
      <c r="AF13061">
        <v>3.1072926893456421</v>
      </c>
      <c r="AG13061">
        <v>10.640875375122191</v>
      </c>
      <c r="AH13061">
        <v>3.4929408843981768</v>
      </c>
      <c r="AI13061">
        <v>11.319070818020659</v>
      </c>
      <c r="AJ13061">
        <v>4.7681099697321816</v>
      </c>
      <c r="AK13061">
        <v>4.2262137291165134</v>
      </c>
      <c r="AL13061">
        <v>1.614882959674846</v>
      </c>
      <c r="AM13061">
        <v>3.7925058108115199</v>
      </c>
      <c r="AN13061">
        <v>12.11015194245342</v>
      </c>
      <c r="AO13061">
        <v>4.3524152931755822</v>
      </c>
      <c r="AP13061">
        <v>12.43922529963184</v>
      </c>
      <c r="AQ13061">
        <v>7.2456410151481743</v>
      </c>
      <c r="AR13061">
        <v>3.5286799436655909</v>
      </c>
      <c r="AS13061">
        <v>5.7216549026431593</v>
      </c>
      <c r="AT13061">
        <v>9.0915898021904695</v>
      </c>
      <c r="AU13061">
        <v>4.1451094218563078</v>
      </c>
      <c r="AV13061">
        <v>1.3835052729177291</v>
      </c>
    </row>
    <row r="13062" spans="1:48" x14ac:dyDescent="0.25">
      <c r="A13062" s="2">
        <v>39387</v>
      </c>
      <c r="B13062">
        <v>2008</v>
      </c>
      <c r="C13062">
        <v>850</v>
      </c>
      <c r="D13062">
        <v>3.1107281301419492</v>
      </c>
      <c r="E13062">
        <v>-1.630434986212659</v>
      </c>
      <c r="F13062">
        <v>-2.8646092238970522</v>
      </c>
      <c r="G13062">
        <v>2.6048947974145031</v>
      </c>
      <c r="H13062">
        <v>-4.3172292488803832</v>
      </c>
      <c r="I13062">
        <v>-13.72358561138193</v>
      </c>
      <c r="J13062">
        <v>-8.032225257496318</v>
      </c>
      <c r="K13062">
        <v>-7.9113798132366524</v>
      </c>
      <c r="L13062">
        <v>-4.8247326632840482</v>
      </c>
      <c r="M13062">
        <v>-2.3679450660085481</v>
      </c>
      <c r="N13062">
        <v>-5.2330746209635848</v>
      </c>
      <c r="O13062">
        <v>-6.9887804966583644</v>
      </c>
      <c r="P13062">
        <v>-0.93784259855008711</v>
      </c>
      <c r="Q13062">
        <v>-9.7002550075353291</v>
      </c>
      <c r="R13062">
        <v>2.2025438146044962</v>
      </c>
      <c r="S13062">
        <v>-14.04026514510201</v>
      </c>
      <c r="T13062">
        <v>-5.9676406375412938</v>
      </c>
      <c r="U13062">
        <v>-10.040428227172191</v>
      </c>
      <c r="V13062">
        <v>-7.9532314107382156</v>
      </c>
      <c r="W13062">
        <v>-2.2020152525325192</v>
      </c>
      <c r="X13062">
        <v>-0.23881535183076791</v>
      </c>
      <c r="Y13062">
        <v>-2.340295748847987</v>
      </c>
      <c r="Z13062">
        <v>-6.9164105391483659</v>
      </c>
      <c r="AA13062">
        <v>-9.9010502149312281</v>
      </c>
      <c r="AB13062">
        <v>-3.1678847953066409</v>
      </c>
      <c r="AC13062">
        <v>-8.7421029255542297</v>
      </c>
      <c r="AD13062">
        <v>-8.4527059233135642</v>
      </c>
      <c r="AE13062">
        <v>-6.2275856495089048</v>
      </c>
      <c r="AF13062">
        <v>-2.430003882587684</v>
      </c>
      <c r="AG13062">
        <v>1.347103817526119E-2</v>
      </c>
      <c r="AH13062">
        <v>-1.86869627026236</v>
      </c>
      <c r="AI13062">
        <v>4.0955406222398238E-2</v>
      </c>
      <c r="AJ13062">
        <v>-11.6899694399167</v>
      </c>
      <c r="AK13062">
        <v>-8.7555242621879295</v>
      </c>
      <c r="AL13062">
        <v>-4.1064540788076638</v>
      </c>
      <c r="AM13062">
        <v>-4.2720785074544354</v>
      </c>
      <c r="AN13062">
        <v>-8.062981080205045</v>
      </c>
      <c r="AO13062">
        <v>-1.6126047077837711</v>
      </c>
      <c r="AP13062">
        <v>-0.78922576681363932</v>
      </c>
      <c r="AQ13062">
        <v>-7.7905287182375442</v>
      </c>
      <c r="AR13062">
        <v>-1.941916406990196</v>
      </c>
      <c r="AS13062">
        <v>-5.7471504278117198</v>
      </c>
      <c r="AT13062">
        <v>-11.454544277026979</v>
      </c>
      <c r="AU13062">
        <v>-2.8938863827837951</v>
      </c>
      <c r="AV13062">
        <v>-4.5914388591415722</v>
      </c>
    </row>
    <row r="13063" spans="1:48" x14ac:dyDescent="0.25">
      <c r="A13063" s="2">
        <v>39417</v>
      </c>
      <c r="B13063">
        <v>2008</v>
      </c>
      <c r="C13063">
        <v>850</v>
      </c>
      <c r="D13063">
        <v>0.68344348291029533</v>
      </c>
      <c r="E13063">
        <v>0.87404732285536468</v>
      </c>
      <c r="F13063">
        <v>6.1996557449875764</v>
      </c>
      <c r="G13063">
        <v>9.9606776762341642</v>
      </c>
      <c r="H13063">
        <v>-0.43660546100903203</v>
      </c>
      <c r="I13063">
        <v>-5.4052459581503172</v>
      </c>
      <c r="J13063">
        <v>-0.1651050716721558</v>
      </c>
      <c r="K13063">
        <v>-4.1820880566646572</v>
      </c>
      <c r="L13063">
        <v>3.7374535057733032</v>
      </c>
      <c r="M13063">
        <v>7.2861794893991583</v>
      </c>
      <c r="N13063">
        <v>2.6684751778292441</v>
      </c>
      <c r="O13063">
        <v>1.9202857863635181</v>
      </c>
      <c r="P13063">
        <v>4.5827464284359243</v>
      </c>
      <c r="Q13063">
        <v>-1.7918627399317819</v>
      </c>
      <c r="R13063">
        <v>-3.5265278631101289</v>
      </c>
      <c r="S13063">
        <v>-2.2784270270006739</v>
      </c>
      <c r="T13063">
        <v>-1.2697103313848439</v>
      </c>
      <c r="U13063">
        <v>-5.1244300462122361</v>
      </c>
      <c r="V13063">
        <v>2.6424902265466121</v>
      </c>
      <c r="W13063">
        <v>-4.2139895671141847</v>
      </c>
      <c r="X13063">
        <v>-4.1633708144233514</v>
      </c>
      <c r="Y13063">
        <v>-0.49958360572271993</v>
      </c>
      <c r="Z13063">
        <v>-0.33870595326273012</v>
      </c>
      <c r="AA13063">
        <v>-1.762496657121704</v>
      </c>
      <c r="AB13063">
        <v>2.7095377246157741</v>
      </c>
      <c r="AC13063">
        <v>-5.4789130276643672</v>
      </c>
      <c r="AD13063">
        <v>-2.9757877002129511</v>
      </c>
      <c r="AE13063">
        <v>1.2885724678624479</v>
      </c>
      <c r="AF13063">
        <v>-3.5966023944286269</v>
      </c>
      <c r="AG13063">
        <v>-3.7654300405018382</v>
      </c>
      <c r="AH13063">
        <v>-1.719998189995287</v>
      </c>
      <c r="AI13063">
        <v>-3.541617931471897</v>
      </c>
      <c r="AJ13063">
        <v>6.0950464284359462</v>
      </c>
      <c r="AK13063">
        <v>-2.045199056286584</v>
      </c>
      <c r="AL13063">
        <v>-0.1051609101839102</v>
      </c>
      <c r="AM13063">
        <v>-0.118944201766924</v>
      </c>
      <c r="AN13063">
        <v>-2.2234855645929419</v>
      </c>
      <c r="AO13063">
        <v>1.419367015563133</v>
      </c>
      <c r="AP13063">
        <v>2.0762409174479579</v>
      </c>
      <c r="AQ13063">
        <v>-3.7838825993367742</v>
      </c>
      <c r="AR13063">
        <v>-1.6600530382691709</v>
      </c>
      <c r="AS13063">
        <v>-2.9541094512586801</v>
      </c>
      <c r="AT13063">
        <v>2.5146609370731992</v>
      </c>
      <c r="AU13063">
        <v>3.94941399196358</v>
      </c>
      <c r="AV13063">
        <v>-0.83086699027530297</v>
      </c>
    </row>
    <row r="13064" spans="1:48" x14ac:dyDescent="0.25">
      <c r="A13064" s="2">
        <v>39448</v>
      </c>
      <c r="B13064">
        <v>2008</v>
      </c>
      <c r="C13064">
        <v>850</v>
      </c>
      <c r="D13064">
        <v>0.40932700415308171</v>
      </c>
      <c r="E13064">
        <v>-1.2149997122587579</v>
      </c>
      <c r="F13064">
        <v>-1.210887847364384</v>
      </c>
      <c r="G13064">
        <v>-3.0809473420667199</v>
      </c>
      <c r="H13064">
        <v>-1.425128837895151</v>
      </c>
      <c r="I13064">
        <v>-25.09517400329878</v>
      </c>
      <c r="J13064">
        <v>-12.905131315069371</v>
      </c>
      <c r="K13064">
        <v>-13.517116923652541</v>
      </c>
      <c r="L13064">
        <v>-7.9258689693177287</v>
      </c>
      <c r="M13064">
        <v>-14.701154337213049</v>
      </c>
      <c r="N13064">
        <v>-8.6218509426909673</v>
      </c>
      <c r="O13064">
        <v>-7.0327223636844511</v>
      </c>
      <c r="P13064">
        <v>-4.4349808781812614</v>
      </c>
      <c r="Q13064">
        <v>-2.075193338890458</v>
      </c>
      <c r="R13064">
        <v>-7.4849766306220982</v>
      </c>
      <c r="S13064">
        <v>-4.8488291527575393</v>
      </c>
      <c r="T13064">
        <v>-1.6667320939517949</v>
      </c>
      <c r="U13064">
        <v>-8.1463964331807475</v>
      </c>
      <c r="V13064">
        <v>-23.938157837099091</v>
      </c>
      <c r="W13064">
        <v>-4.9298097324305354</v>
      </c>
      <c r="X13064">
        <v>-5.9746422682294469</v>
      </c>
      <c r="Y13064">
        <v>-7.6873018066452303</v>
      </c>
      <c r="Z13064">
        <v>-13.7493526651115</v>
      </c>
      <c r="AA13064">
        <v>-13.98401082368942</v>
      </c>
      <c r="AB13064">
        <v>-14.40744797323619</v>
      </c>
      <c r="AC13064">
        <v>-1.690919333338148</v>
      </c>
      <c r="AD13064">
        <v>-12.070806458695349</v>
      </c>
      <c r="AE13064">
        <v>-21.425138403258501</v>
      </c>
      <c r="AF13064">
        <v>-8.0199405658296978</v>
      </c>
      <c r="AG13064">
        <v>-11.3316496513697</v>
      </c>
      <c r="AH13064">
        <v>-10.07670761753006</v>
      </c>
      <c r="AI13064">
        <v>-12.279182043386321</v>
      </c>
      <c r="AJ13064">
        <v>-26.289030716140822</v>
      </c>
      <c r="AK13064">
        <v>-10.30024406821539</v>
      </c>
      <c r="AL13064">
        <v>-12.194580629966991</v>
      </c>
      <c r="AM13064">
        <v>-11.83150860697579</v>
      </c>
      <c r="AN13064">
        <v>-14.28768848296497</v>
      </c>
      <c r="AO13064">
        <v>-14.146019507191211</v>
      </c>
      <c r="AP13064">
        <v>-11.171144667229219</v>
      </c>
      <c r="AQ13064">
        <v>-9.5726998465770485</v>
      </c>
      <c r="AR13064">
        <v>-12.4176670409929</v>
      </c>
      <c r="AS13064">
        <v>-9.2904802060174259</v>
      </c>
      <c r="AT13064">
        <v>-6.7118618413870914</v>
      </c>
      <c r="AU13064">
        <v>-4.3962959412867981</v>
      </c>
      <c r="AV13064">
        <v>-6.4288307241250013</v>
      </c>
    </row>
    <row r="13065" spans="1:48" x14ac:dyDescent="0.25">
      <c r="A13065" s="2">
        <v>39479</v>
      </c>
      <c r="B13065">
        <v>2008</v>
      </c>
      <c r="C13065">
        <v>850</v>
      </c>
      <c r="D13065">
        <v>11.5894012137207</v>
      </c>
      <c r="E13065">
        <v>10.41522108571842</v>
      </c>
      <c r="F13065">
        <v>-0.48753680822669621</v>
      </c>
      <c r="G13065">
        <v>9.7885600238283956</v>
      </c>
      <c r="H13065">
        <v>11.3397805920963</v>
      </c>
      <c r="I13065">
        <v>13.132392124377731</v>
      </c>
      <c r="J13065">
        <v>3.856543848972827</v>
      </c>
      <c r="K13065">
        <v>5.6758666548659464</v>
      </c>
      <c r="L13065">
        <v>-4.2572257531204754</v>
      </c>
      <c r="M13065">
        <v>-2.5527620182753008</v>
      </c>
      <c r="N13065">
        <v>11.906173847810519</v>
      </c>
      <c r="O13065">
        <v>13.22734549755358</v>
      </c>
      <c r="P13065">
        <v>1.733672509687789</v>
      </c>
      <c r="Q13065">
        <v>3.5286334400923329</v>
      </c>
      <c r="R13065">
        <v>0.64473843344434734</v>
      </c>
      <c r="S13065">
        <v>16.046574859975632</v>
      </c>
      <c r="T13065">
        <v>0.46199784845220032</v>
      </c>
      <c r="U13065">
        <v>9.4078597254077643</v>
      </c>
      <c r="V13065">
        <v>0.8358561062750347</v>
      </c>
      <c r="W13065">
        <v>0.53057494175563491</v>
      </c>
      <c r="X13065">
        <v>2.2668401014001249</v>
      </c>
      <c r="Y13065">
        <v>-1.975125811347145</v>
      </c>
      <c r="Z13065">
        <v>3.2214480360870379</v>
      </c>
      <c r="AA13065">
        <v>5.3876563180831782</v>
      </c>
      <c r="AB13065">
        <v>-4.5945956231336238</v>
      </c>
      <c r="AC13065">
        <v>-1.3881263058432629</v>
      </c>
      <c r="AD13065">
        <v>6.8175390611134423</v>
      </c>
      <c r="AE13065">
        <v>14.08949007201872</v>
      </c>
      <c r="AF13065">
        <v>3.0265981099203869</v>
      </c>
      <c r="AG13065">
        <v>-2.3974684422303878</v>
      </c>
      <c r="AH13065">
        <v>-0.3672455438181732</v>
      </c>
      <c r="AI13065">
        <v>1.7911969153192151</v>
      </c>
      <c r="AJ13065">
        <v>5.2674022351229199</v>
      </c>
      <c r="AK13065">
        <v>2.2375300024760629</v>
      </c>
      <c r="AL13065">
        <v>2.1887523858507452</v>
      </c>
      <c r="AM13065">
        <v>8.7708722915915907</v>
      </c>
      <c r="AN13065">
        <v>3.3763749930998621</v>
      </c>
      <c r="AO13065">
        <v>1.1560301685664021</v>
      </c>
      <c r="AP13065">
        <v>10.56152136843691</v>
      </c>
      <c r="AQ13065">
        <v>3.051282948812339</v>
      </c>
      <c r="AR13065">
        <v>1.4951974288643031</v>
      </c>
      <c r="AS13065">
        <v>0.25677546742441942</v>
      </c>
      <c r="AT13065">
        <v>6.0445006498097698</v>
      </c>
      <c r="AU13065">
        <v>5.3612806060289619</v>
      </c>
      <c r="AV13065">
        <v>-3.2691522461536948</v>
      </c>
    </row>
    <row r="13066" spans="1:48" x14ac:dyDescent="0.25">
      <c r="A13066" s="2">
        <v>39508</v>
      </c>
      <c r="B13066">
        <v>2008</v>
      </c>
      <c r="C13066">
        <v>850</v>
      </c>
      <c r="D13066">
        <v>-13.11734969927231</v>
      </c>
      <c r="E13066">
        <v>-8.716460594147124</v>
      </c>
      <c r="F13066">
        <v>-8.4175155917651558</v>
      </c>
      <c r="G13066">
        <v>0.71290737909122104</v>
      </c>
      <c r="H13066">
        <v>0.78480387381461014</v>
      </c>
      <c r="I13066">
        <v>-14.292681381220049</v>
      </c>
      <c r="J13066">
        <v>1.5953871485850699</v>
      </c>
      <c r="K13066">
        <v>-7.6480803251653304</v>
      </c>
      <c r="L13066">
        <v>-6.4783454129941358</v>
      </c>
      <c r="M13066">
        <v>-12.84589348538247</v>
      </c>
      <c r="N13066">
        <v>-7.7604458762514987</v>
      </c>
      <c r="O13066">
        <v>-2.4851504256637398</v>
      </c>
      <c r="P13066">
        <v>-3.1372072696575719</v>
      </c>
      <c r="Q13066">
        <v>7.5734972103012943</v>
      </c>
      <c r="R13066">
        <v>1.928937745198356</v>
      </c>
      <c r="S13066">
        <v>-5.2761888693030219</v>
      </c>
      <c r="T13066">
        <v>5.6360801690953588</v>
      </c>
      <c r="U13066">
        <v>5.6505422959336693</v>
      </c>
      <c r="V13066">
        <v>-20.284435428916559</v>
      </c>
      <c r="W13066">
        <v>-4.162915176094673</v>
      </c>
      <c r="X13066">
        <v>1.3895996763400249</v>
      </c>
      <c r="Y13066">
        <v>-6.128753023572342</v>
      </c>
      <c r="Z13066">
        <v>0.477919779955438</v>
      </c>
      <c r="AA13066">
        <v>-4.4563098619033621</v>
      </c>
      <c r="AB13066">
        <v>2.3075643573536202</v>
      </c>
      <c r="AC13066">
        <v>1.4321671587651521</v>
      </c>
      <c r="AD13066">
        <v>2.0991701403835878</v>
      </c>
      <c r="AE13066">
        <v>-0.85417947939879779</v>
      </c>
      <c r="AF13066">
        <v>-5.9202087553959952</v>
      </c>
      <c r="AG13066">
        <v>-0.3894898764152499</v>
      </c>
      <c r="AH13066">
        <v>-2.18309530091565</v>
      </c>
      <c r="AI13066">
        <v>5.0491953267815193</v>
      </c>
      <c r="AJ13066">
        <v>4.489635794029323</v>
      </c>
      <c r="AK13066">
        <v>4.9376665009588372</v>
      </c>
      <c r="AL13066">
        <v>3.4238681291340001</v>
      </c>
      <c r="AM13066">
        <v>3.8901995856432499</v>
      </c>
      <c r="AN13066">
        <v>7.6897907098195004</v>
      </c>
      <c r="AO13066">
        <v>0.92992807588709869</v>
      </c>
      <c r="AP13066">
        <v>0.70466901255024084</v>
      </c>
      <c r="AQ13066">
        <v>-5.5952598137375187</v>
      </c>
      <c r="AR13066">
        <v>2.3634671534522371</v>
      </c>
      <c r="AS13066">
        <v>-2.3179188052745658</v>
      </c>
      <c r="AT13066">
        <v>-5.634625398930293</v>
      </c>
      <c r="AU13066">
        <v>-6.0412952457010514</v>
      </c>
      <c r="AV13066">
        <v>-0.53674462567002701</v>
      </c>
    </row>
    <row r="13067" spans="1:48" x14ac:dyDescent="0.25">
      <c r="A13067" s="2">
        <v>39539</v>
      </c>
      <c r="B13067">
        <v>2008</v>
      </c>
      <c r="C13067">
        <v>850</v>
      </c>
      <c r="D13067">
        <v>-3.2073236934188949</v>
      </c>
      <c r="E13067">
        <v>23.27552351344309</v>
      </c>
      <c r="F13067">
        <v>2.5769341614134911</v>
      </c>
      <c r="G13067">
        <v>5.4158486010928764</v>
      </c>
      <c r="H13067">
        <v>-4.201168921666576</v>
      </c>
      <c r="I13067">
        <v>14.86975344260695</v>
      </c>
      <c r="J13067">
        <v>6.369479897684216</v>
      </c>
      <c r="K13067">
        <v>12.579035804764359</v>
      </c>
      <c r="L13067">
        <v>-9.7656896412019236</v>
      </c>
      <c r="M13067">
        <v>10.97972649835808</v>
      </c>
      <c r="N13067">
        <v>15.26658878298726</v>
      </c>
      <c r="O13067">
        <v>1.7999617620888311</v>
      </c>
      <c r="P13067">
        <v>5.5509190850062229</v>
      </c>
      <c r="Q13067">
        <v>-1.1689055616851189</v>
      </c>
      <c r="R13067">
        <v>18.515110604543519</v>
      </c>
      <c r="S13067">
        <v>5.0253999834682714</v>
      </c>
      <c r="T13067">
        <v>-1.8631021471794409</v>
      </c>
      <c r="U13067">
        <v>2.2062091312944569</v>
      </c>
      <c r="V13067">
        <v>16.502171195079569</v>
      </c>
      <c r="W13067">
        <v>7.1687867249958126</v>
      </c>
      <c r="X13067">
        <v>0.35269399880362151</v>
      </c>
      <c r="Y13067">
        <v>2.5094618972770539</v>
      </c>
      <c r="Z13067">
        <v>11.60195119280756</v>
      </c>
      <c r="AA13067">
        <v>7.0963472799004723</v>
      </c>
      <c r="AB13067">
        <v>4.4543475017390763</v>
      </c>
      <c r="AC13067">
        <v>1.3390297637946971</v>
      </c>
      <c r="AD13067">
        <v>4.9491239986633628</v>
      </c>
      <c r="AE13067">
        <v>12.931974802903291</v>
      </c>
      <c r="AF13067">
        <v>-1.2387013640764439</v>
      </c>
      <c r="AG13067">
        <v>4.3789126005143952</v>
      </c>
      <c r="AH13067">
        <v>6.1576097119879769</v>
      </c>
      <c r="AI13067">
        <v>3.088796850051057</v>
      </c>
      <c r="AJ13067">
        <v>7.2588881435004859</v>
      </c>
      <c r="AK13067">
        <v>5.2256601265895597</v>
      </c>
      <c r="AL13067">
        <v>4.3384516753870228</v>
      </c>
      <c r="AM13067">
        <v>-0.64901975892103225</v>
      </c>
      <c r="AN13067">
        <v>-1.68668679917291</v>
      </c>
      <c r="AO13067">
        <v>4.5457967188508484</v>
      </c>
      <c r="AP13067">
        <v>-1.085909170258359</v>
      </c>
      <c r="AQ13067">
        <v>8.3607040818574507</v>
      </c>
      <c r="AR13067">
        <v>4.4714342151826791</v>
      </c>
      <c r="AS13067">
        <v>6.3738014523704978</v>
      </c>
      <c r="AT13067">
        <v>6.9966420250220152</v>
      </c>
      <c r="AU13067">
        <v>9.0304977119413099</v>
      </c>
      <c r="AV13067">
        <v>4.8515518876747654</v>
      </c>
    </row>
    <row r="13068" spans="1:48" x14ac:dyDescent="0.25">
      <c r="A13068" s="2">
        <v>39569</v>
      </c>
      <c r="B13068">
        <v>2008</v>
      </c>
      <c r="C13068">
        <v>850</v>
      </c>
      <c r="D13068">
        <v>10.285693402807921</v>
      </c>
      <c r="E13068">
        <v>5.0786167478783506</v>
      </c>
      <c r="F13068">
        <v>-3.1216281856334742</v>
      </c>
      <c r="G13068">
        <v>-6.6649892480616479</v>
      </c>
      <c r="H13068">
        <v>-23.621152513444201</v>
      </c>
      <c r="I13068">
        <v>-3.7716005146401059</v>
      </c>
      <c r="J13068">
        <v>0.61203020762821136</v>
      </c>
      <c r="K13068">
        <v>2.2645230669277479</v>
      </c>
      <c r="L13068">
        <v>-0.30018062573713422</v>
      </c>
      <c r="M13068">
        <v>-10.21153992970955</v>
      </c>
      <c r="N13068">
        <v>11.40986763683498</v>
      </c>
      <c r="O13068">
        <v>-3.037499263152621</v>
      </c>
      <c r="P13068">
        <v>5.5045077993792102</v>
      </c>
      <c r="Q13068">
        <v>-1.1292286339276261</v>
      </c>
      <c r="R13068">
        <v>4.0155189576852157</v>
      </c>
      <c r="S13068">
        <v>-0.409602875050874</v>
      </c>
      <c r="T13068">
        <v>6.3751648101904701</v>
      </c>
      <c r="U13068">
        <v>15.81204775764828</v>
      </c>
      <c r="V13068">
        <v>-3.2093877609292281</v>
      </c>
      <c r="W13068">
        <v>2.4336284890882798</v>
      </c>
      <c r="X13068">
        <v>-0.22804133587626119</v>
      </c>
      <c r="Y13068">
        <v>0.55434531389664254</v>
      </c>
      <c r="Z13068">
        <v>3.7460540997398262</v>
      </c>
      <c r="AA13068">
        <v>-1.839410991902624</v>
      </c>
      <c r="AB13068">
        <v>0.4079498692656891</v>
      </c>
      <c r="AC13068">
        <v>-4.3112789950343622</v>
      </c>
      <c r="AD13068">
        <v>2.2796817631056681</v>
      </c>
      <c r="AE13068">
        <v>8.0472310119826815</v>
      </c>
      <c r="AF13068">
        <v>0.56419711022797081</v>
      </c>
      <c r="AG13068">
        <v>-2.100761744909752</v>
      </c>
      <c r="AH13068">
        <v>0.74217001858349896</v>
      </c>
      <c r="AI13068">
        <v>-0.83511564170556385</v>
      </c>
      <c r="AJ13068">
        <v>13.27289662183362</v>
      </c>
      <c r="AK13068">
        <v>-4.8087469718346991</v>
      </c>
      <c r="AL13068">
        <v>0.44237682495831271</v>
      </c>
      <c r="AM13068">
        <v>6.1338810722708423</v>
      </c>
      <c r="AN13068">
        <v>3.0380027963674778</v>
      </c>
      <c r="AO13068">
        <v>1.841835466188591</v>
      </c>
      <c r="AP13068">
        <v>11.00641347851241</v>
      </c>
      <c r="AQ13068">
        <v>2.3704308202656681</v>
      </c>
      <c r="AR13068">
        <v>2.5624017789571019</v>
      </c>
      <c r="AS13068">
        <v>-0.67584857992922798</v>
      </c>
      <c r="AT13068">
        <v>7.5358625357681897</v>
      </c>
      <c r="AU13068">
        <v>4.780667411245032</v>
      </c>
      <c r="AV13068">
        <v>1.5112414321983401</v>
      </c>
    </row>
    <row r="13069" spans="1:48" x14ac:dyDescent="0.25">
      <c r="A13069" s="2">
        <v>39600</v>
      </c>
      <c r="B13069">
        <v>2008</v>
      </c>
      <c r="C13069">
        <v>850</v>
      </c>
      <c r="D13069">
        <v>-0.59634800089353179</v>
      </c>
      <c r="E13069">
        <v>-0.88816283452460842</v>
      </c>
      <c r="F13069">
        <v>-8.8636929957516042</v>
      </c>
      <c r="G13069">
        <v>-9.1219807852687786</v>
      </c>
      <c r="H13069">
        <v>3.8570543095506338E-2</v>
      </c>
      <c r="I13069">
        <v>-12.83891314760155</v>
      </c>
      <c r="J13069">
        <v>-7.6987783616954131</v>
      </c>
      <c r="K13069">
        <v>-9.5283703146899601</v>
      </c>
      <c r="L13069">
        <v>-16.716519099219411</v>
      </c>
      <c r="M13069">
        <v>-19.73390415789056</v>
      </c>
      <c r="N13069">
        <v>-8.0985839806489217</v>
      </c>
      <c r="O13069">
        <v>-10.980653149127431</v>
      </c>
      <c r="P13069">
        <v>-3.5032011009141999</v>
      </c>
      <c r="Q13069">
        <v>-9.8994928636748636</v>
      </c>
      <c r="R13069">
        <v>-16.048255106939859</v>
      </c>
      <c r="S13069">
        <v>-2.4296719665439341</v>
      </c>
      <c r="T13069">
        <v>-8.8725393859093504</v>
      </c>
      <c r="U13069">
        <v>13.993999410109859</v>
      </c>
      <c r="V13069">
        <v>-12.623920813885301</v>
      </c>
      <c r="W13069">
        <v>-6.9807212025353671</v>
      </c>
      <c r="X13069">
        <v>-5.5563254642367994</v>
      </c>
      <c r="Y13069">
        <v>-17.13866658307839</v>
      </c>
      <c r="Z13069">
        <v>-9.1891465572568993</v>
      </c>
      <c r="AA13069">
        <v>-12.41414714459399</v>
      </c>
      <c r="AB13069">
        <v>-17.321330902939359</v>
      </c>
      <c r="AC13069">
        <v>-15.24928024477928</v>
      </c>
      <c r="AD13069">
        <v>-15.570014364455441</v>
      </c>
      <c r="AE13069">
        <v>-6.5754105476565456</v>
      </c>
      <c r="AF13069">
        <v>-12.82274027274379</v>
      </c>
      <c r="AG13069">
        <v>-15.557645237104669</v>
      </c>
      <c r="AH13069">
        <v>-10.78373830850331</v>
      </c>
      <c r="AI13069">
        <v>-10.60753942500787</v>
      </c>
      <c r="AJ13069">
        <v>-17.087143975440409</v>
      </c>
      <c r="AK13069">
        <v>-19.16840032052896</v>
      </c>
      <c r="AL13069">
        <v>-13.01396274317298</v>
      </c>
      <c r="AM13069">
        <v>-6.3453472341050361</v>
      </c>
      <c r="AN13069">
        <v>-9.6244800677900084</v>
      </c>
      <c r="AO13069">
        <v>-8.1008693505676526</v>
      </c>
      <c r="AP13069">
        <v>1.936536904780839</v>
      </c>
      <c r="AQ13069">
        <v>-6.3199067549237098</v>
      </c>
      <c r="AR13069">
        <v>-10.01484074394312</v>
      </c>
      <c r="AS13069">
        <v>-6.43437750043846</v>
      </c>
      <c r="AT13069">
        <v>-3.7326648047437909</v>
      </c>
      <c r="AU13069">
        <v>-2.4191794940397582</v>
      </c>
      <c r="AV13069">
        <v>-8.3186141164872769</v>
      </c>
    </row>
    <row r="13070" spans="1:48" x14ac:dyDescent="0.25">
      <c r="A13070" s="2">
        <v>39630</v>
      </c>
      <c r="B13070">
        <v>2008</v>
      </c>
      <c r="C13070">
        <v>850</v>
      </c>
      <c r="D13070">
        <v>-9.012130857459832</v>
      </c>
      <c r="E13070">
        <v>-2.697536151417057</v>
      </c>
      <c r="F13070">
        <v>-1.455157943714902</v>
      </c>
      <c r="G13070">
        <v>-3.9877173506199459</v>
      </c>
      <c r="H13070">
        <v>-18.503758092678591</v>
      </c>
      <c r="I13070">
        <v>3.0262382795190672</v>
      </c>
      <c r="J13070">
        <v>-0.77651169029218092</v>
      </c>
      <c r="K13070">
        <v>2.7804007560456649</v>
      </c>
      <c r="L13070">
        <v>8.0931355730571966</v>
      </c>
      <c r="M13070">
        <v>6.5690566183589594</v>
      </c>
      <c r="N13070">
        <v>-10.533807936967291</v>
      </c>
      <c r="O13070">
        <v>-13.499140800388741</v>
      </c>
      <c r="P13070">
        <v>-11.6316646857463</v>
      </c>
      <c r="Q13070">
        <v>5.8880573814371173</v>
      </c>
      <c r="R13070">
        <v>7.1110252685861797</v>
      </c>
      <c r="S13070">
        <v>-16.4428095060895</v>
      </c>
      <c r="T13070">
        <v>-4.3782973355389281</v>
      </c>
      <c r="U13070">
        <v>-19.454484655722968</v>
      </c>
      <c r="V13070">
        <v>28.137048912917489</v>
      </c>
      <c r="W13070">
        <v>-3.555858227175535</v>
      </c>
      <c r="X13070">
        <v>-0.68073506782987403</v>
      </c>
      <c r="Y13070">
        <v>1.3384556228275279</v>
      </c>
      <c r="Z13070">
        <v>-9.4757945099106617</v>
      </c>
      <c r="AA13070">
        <v>-1.7582963334913599</v>
      </c>
      <c r="AB13070">
        <v>0.48200514901106661</v>
      </c>
      <c r="AC13070">
        <v>-19.70798853433535</v>
      </c>
      <c r="AD13070">
        <v>-1.0011330971251839</v>
      </c>
      <c r="AE13070">
        <v>-10.32216426299898</v>
      </c>
      <c r="AF13070">
        <v>1.1855774674685899</v>
      </c>
      <c r="AG13070">
        <v>-3.622723672885098</v>
      </c>
      <c r="AH13070">
        <v>-4.6709423092094031</v>
      </c>
      <c r="AI13070">
        <v>-1.0040040817838161</v>
      </c>
      <c r="AJ13070">
        <v>-5.6556449970147193</v>
      </c>
      <c r="AK13070">
        <v>-8.5476346994828205</v>
      </c>
      <c r="AL13070">
        <v>-4.1246134890428721</v>
      </c>
      <c r="AM13070">
        <v>-2.8650866530755992</v>
      </c>
      <c r="AN13070">
        <v>12.817536845012061</v>
      </c>
      <c r="AO13070">
        <v>-1.1958831761846309</v>
      </c>
      <c r="AP13070">
        <v>-3.293833085015474</v>
      </c>
      <c r="AQ13070">
        <v>-7.1616936594831824</v>
      </c>
      <c r="AR13070">
        <v>-2.1137551260049681</v>
      </c>
      <c r="AS13070">
        <v>-4.2479585268200184</v>
      </c>
      <c r="AT13070">
        <v>-7.0963000088012151</v>
      </c>
      <c r="AU13070">
        <v>-7.4583560216886173</v>
      </c>
      <c r="AV13070">
        <v>-1.2916209402171639</v>
      </c>
    </row>
    <row r="13071" spans="1:48" x14ac:dyDescent="0.25">
      <c r="A13071" s="2">
        <v>39661</v>
      </c>
      <c r="B13071">
        <v>2008</v>
      </c>
      <c r="C13071">
        <v>850</v>
      </c>
      <c r="D13071">
        <v>-9.9331643225336599</v>
      </c>
      <c r="E13071">
        <v>-11.895239814046271</v>
      </c>
      <c r="F13071">
        <v>-8.8888026720253208</v>
      </c>
      <c r="G13071">
        <v>-9.4093705638201079</v>
      </c>
      <c r="H13071">
        <v>-19.339209105180409</v>
      </c>
      <c r="I13071">
        <v>-9.5023074394131157</v>
      </c>
      <c r="J13071">
        <v>-8.0873807710424508</v>
      </c>
      <c r="K13071">
        <v>-4.8598448654041171</v>
      </c>
      <c r="L13071">
        <v>2.047295189395038</v>
      </c>
      <c r="M13071">
        <v>-1.3103528529052171</v>
      </c>
      <c r="N13071">
        <v>-10.02305688989258</v>
      </c>
      <c r="O13071">
        <v>1.4859406480856261</v>
      </c>
      <c r="P13071">
        <v>-17.620322246326548</v>
      </c>
      <c r="Q13071">
        <v>-5.7175656684997129</v>
      </c>
      <c r="R13071">
        <v>-3.0395672105298588</v>
      </c>
      <c r="S13071">
        <v>-7.4938596492959864</v>
      </c>
      <c r="T13071">
        <v>-4.3696473286830457</v>
      </c>
      <c r="U13071">
        <v>-7.9296138757965604</v>
      </c>
      <c r="V13071">
        <v>-9.6843958995347474</v>
      </c>
      <c r="W13071">
        <v>-4.1194309543982737</v>
      </c>
      <c r="X13071">
        <v>-3.0580607126628689</v>
      </c>
      <c r="Y13071">
        <v>-5.8100673637809468</v>
      </c>
      <c r="Z13071">
        <v>-6.0407068224783922</v>
      </c>
      <c r="AA13071">
        <v>-13.944221487989941</v>
      </c>
      <c r="AB13071">
        <v>-8.4192524563962081</v>
      </c>
      <c r="AC13071">
        <v>-2.8039280820832069</v>
      </c>
      <c r="AD13071">
        <v>-4.541796317175506</v>
      </c>
      <c r="AE13071">
        <v>-5.3057106767424154</v>
      </c>
      <c r="AF13071">
        <v>-5.6879382701372609</v>
      </c>
      <c r="AG13071">
        <v>-7.3243352409066986</v>
      </c>
      <c r="AH13071">
        <v>-4.4701091807645366</v>
      </c>
      <c r="AI13071">
        <v>-7.10271566942966</v>
      </c>
      <c r="AJ13071">
        <v>-14.7337657741752</v>
      </c>
      <c r="AK13071">
        <v>-0.41451073866739518</v>
      </c>
      <c r="AL13071">
        <v>1.305927343248015</v>
      </c>
      <c r="AM13071">
        <v>-4.5870422971839968</v>
      </c>
      <c r="AN13071">
        <v>-13.552683692158061</v>
      </c>
      <c r="AO13071">
        <v>-6.2511612912336094</v>
      </c>
      <c r="AP13071">
        <v>-9.1249165278228457</v>
      </c>
      <c r="AQ13071">
        <v>-4.2125021064544077</v>
      </c>
      <c r="AR13071">
        <v>-3.6301826891549038</v>
      </c>
      <c r="AS13071">
        <v>-3.3594314587103051</v>
      </c>
      <c r="AT13071">
        <v>-2.076000516424537</v>
      </c>
      <c r="AU13071">
        <v>-0.74634245335030158</v>
      </c>
      <c r="AV13071">
        <v>1.227128716340786</v>
      </c>
    </row>
    <row r="13072" spans="1:48" x14ac:dyDescent="0.25">
      <c r="A13072" s="2">
        <v>39692</v>
      </c>
      <c r="B13072">
        <v>2008</v>
      </c>
      <c r="C13072">
        <v>850</v>
      </c>
      <c r="D13072">
        <v>-29.942226857611701</v>
      </c>
      <c r="E13072">
        <v>-10.003959553533511</v>
      </c>
      <c r="F13072">
        <v>-8.9927606644912608</v>
      </c>
      <c r="G13072">
        <v>-17.03820720606819</v>
      </c>
      <c r="H13072">
        <v>-3.3667394842253899</v>
      </c>
      <c r="I13072">
        <v>-22.07479583760259</v>
      </c>
      <c r="J13072">
        <v>-15.122582194464581</v>
      </c>
      <c r="K13072">
        <v>-15.07722377350243</v>
      </c>
      <c r="L13072">
        <v>-6.4899037011361234</v>
      </c>
      <c r="M13072">
        <v>-18.584034141875382</v>
      </c>
      <c r="N13072">
        <v>-23.256170605668739</v>
      </c>
      <c r="O13072">
        <v>-12.154518345941369</v>
      </c>
      <c r="P13072">
        <v>-29.740969665709429</v>
      </c>
      <c r="Q13072">
        <v>-10.597329496794231</v>
      </c>
      <c r="R13072">
        <v>-12.25215551952066</v>
      </c>
      <c r="S13072">
        <v>-15.47749137401374</v>
      </c>
      <c r="T13072">
        <v>-11.579298191202531</v>
      </c>
      <c r="U13072">
        <v>-24.87418052733149</v>
      </c>
      <c r="V13072">
        <v>-14.57752991033049</v>
      </c>
      <c r="W13072">
        <v>-11.34776603876589</v>
      </c>
      <c r="X13072">
        <v>-10.315536144038481</v>
      </c>
      <c r="Y13072">
        <v>-12.97705341110378</v>
      </c>
      <c r="Z13072">
        <v>-31.21324627838127</v>
      </c>
      <c r="AA13072">
        <v>-10.83201309687346</v>
      </c>
      <c r="AB13072">
        <v>-15.02582856516436</v>
      </c>
      <c r="AC13072">
        <v>-26.234394149162139</v>
      </c>
      <c r="AD13072">
        <v>-18.730876940663709</v>
      </c>
      <c r="AE13072">
        <v>-30.483721805332511</v>
      </c>
      <c r="AF13072">
        <v>-24.20534674295989</v>
      </c>
      <c r="AG13072">
        <v>-9.2919104880358923</v>
      </c>
      <c r="AH13072">
        <v>-14.85315840469622</v>
      </c>
      <c r="AI13072">
        <v>-10.191343948694231</v>
      </c>
      <c r="AJ13072">
        <v>-29.05731004629093</v>
      </c>
      <c r="AK13072">
        <v>-25.539745666672331</v>
      </c>
      <c r="AL13072">
        <v>-19.044564257090389</v>
      </c>
      <c r="AM13072">
        <v>-20.925222312901479</v>
      </c>
      <c r="AN13072">
        <v>-13.71206459462273</v>
      </c>
      <c r="AO13072">
        <v>-14.685328806946639</v>
      </c>
      <c r="AP13072">
        <v>-15.7599888528836</v>
      </c>
      <c r="AQ13072">
        <v>-17.481243187471229</v>
      </c>
      <c r="AR13072">
        <v>-14.457439570065469</v>
      </c>
      <c r="AS13072">
        <v>-15.0373922437986</v>
      </c>
      <c r="AT13072">
        <v>-14.37524459500713</v>
      </c>
      <c r="AU13072">
        <v>-8.2709090479693437</v>
      </c>
      <c r="AV13072">
        <v>-9.3625450955025613</v>
      </c>
    </row>
    <row r="13073" spans="1:48" x14ac:dyDescent="0.25">
      <c r="A13073" s="2">
        <v>39722</v>
      </c>
      <c r="B13073">
        <v>2008</v>
      </c>
      <c r="C13073">
        <v>850</v>
      </c>
      <c r="D13073">
        <v>-39.79295877890322</v>
      </c>
      <c r="E13073">
        <v>-26.57015501041931</v>
      </c>
      <c r="F13073">
        <v>-17.555670354812911</v>
      </c>
      <c r="G13073">
        <v>-32.531432046583561</v>
      </c>
      <c r="H13073">
        <v>-3.955562109611344</v>
      </c>
      <c r="I13073">
        <v>-21.263662540838961</v>
      </c>
      <c r="J13073">
        <v>-29.078805009501959</v>
      </c>
      <c r="K13073">
        <v>-26.269444633809862</v>
      </c>
      <c r="L13073">
        <v>-24.415231805695651</v>
      </c>
      <c r="M13073">
        <v>-28.561452875880391</v>
      </c>
      <c r="N13073">
        <v>-32.132943626187739</v>
      </c>
      <c r="O13073">
        <v>-33.094939292732448</v>
      </c>
      <c r="P13073">
        <v>-23.458322513907682</v>
      </c>
      <c r="Q13073">
        <v>-25.701122778586871</v>
      </c>
      <c r="R13073">
        <v>-28.249811512589002</v>
      </c>
      <c r="S13073">
        <v>-36.129649591153857</v>
      </c>
      <c r="T13073">
        <v>-30.761510989735829</v>
      </c>
      <c r="U13073">
        <v>-41.76439262783687</v>
      </c>
      <c r="V13073">
        <v>-34.360065583716022</v>
      </c>
      <c r="W13073">
        <v>-14.867924817789721</v>
      </c>
      <c r="X13073">
        <v>-12.35295859002826</v>
      </c>
      <c r="Y13073">
        <v>-22.523014766071469</v>
      </c>
      <c r="Z13073">
        <v>-37.127162526034887</v>
      </c>
      <c r="AA13073">
        <v>-26.208959650659491</v>
      </c>
      <c r="AB13073">
        <v>-36.789288868624311</v>
      </c>
      <c r="AC13073">
        <v>-23.77728023453297</v>
      </c>
      <c r="AD13073">
        <v>-26.741737960356851</v>
      </c>
      <c r="AE13073">
        <v>-33.446380652594563</v>
      </c>
      <c r="AF13073">
        <v>-17.779715244461549</v>
      </c>
      <c r="AG13073">
        <v>-26.335723902572969</v>
      </c>
      <c r="AH13073">
        <v>-23.686736468873129</v>
      </c>
      <c r="AI13073">
        <v>-25.354653097693671</v>
      </c>
      <c r="AJ13073">
        <v>-31.992367310836919</v>
      </c>
      <c r="AK13073">
        <v>-36.641574461305467</v>
      </c>
      <c r="AL13073">
        <v>-25.197471091221761</v>
      </c>
      <c r="AM13073">
        <v>-25.7584984527446</v>
      </c>
      <c r="AN13073">
        <v>-33.936876886608459</v>
      </c>
      <c r="AO13073">
        <v>-23.054989795422699</v>
      </c>
      <c r="AP13073">
        <v>-29.530413113288169</v>
      </c>
      <c r="AQ13073">
        <v>-25.595968806586889</v>
      </c>
      <c r="AR13073">
        <v>-22.500437079368869</v>
      </c>
      <c r="AS13073">
        <v>-19.046787563746879</v>
      </c>
      <c r="AT13073">
        <v>-27.02928044436625</v>
      </c>
      <c r="AU13073">
        <v>-17.87546518116347</v>
      </c>
      <c r="AV13073">
        <v>-17.18780525508534</v>
      </c>
    </row>
    <row r="13074" spans="1:48" x14ac:dyDescent="0.25">
      <c r="A13074" s="2">
        <v>39753</v>
      </c>
      <c r="B13074">
        <v>2008</v>
      </c>
      <c r="C13074">
        <v>850</v>
      </c>
      <c r="D13074">
        <v>-17.203529096199471</v>
      </c>
      <c r="E13074">
        <v>-16.26544276213</v>
      </c>
      <c r="F13074">
        <v>-1.2514894525030631</v>
      </c>
      <c r="G13074">
        <v>-14.53679724079967</v>
      </c>
      <c r="H13074">
        <v>3.1565678609176251</v>
      </c>
      <c r="I13074">
        <v>3.1039082940942149</v>
      </c>
      <c r="J13074">
        <v>-2.7675895897800951</v>
      </c>
      <c r="K13074">
        <v>-0.22675929060383959</v>
      </c>
      <c r="L13074">
        <v>-0.62271597876938367</v>
      </c>
      <c r="M13074">
        <v>-10.71311579528175</v>
      </c>
      <c r="N13074">
        <v>-9.2556495667302396</v>
      </c>
      <c r="O13074">
        <v>-4.2063777844286836</v>
      </c>
      <c r="P13074">
        <v>9.8820360699049203</v>
      </c>
      <c r="Q13074">
        <v>-2.8112882235873831</v>
      </c>
      <c r="R13074">
        <v>5.1904834160736444</v>
      </c>
      <c r="S13074">
        <v>12.661019678610661</v>
      </c>
      <c r="T13074">
        <v>-3.6008907938502528</v>
      </c>
      <c r="U13074">
        <v>-1.791077472683045</v>
      </c>
      <c r="V13074">
        <v>-10.47068015427798</v>
      </c>
      <c r="W13074">
        <v>-1.2918169634089429</v>
      </c>
      <c r="X13074">
        <v>-9.1343677674601604</v>
      </c>
      <c r="Y13074">
        <v>-6.8659102117679556</v>
      </c>
      <c r="Z13074">
        <v>-14.60497245359411</v>
      </c>
      <c r="AA13074">
        <v>-16.987118101912809</v>
      </c>
      <c r="AB13074">
        <v>-9.8797122344695296</v>
      </c>
      <c r="AC13074">
        <v>-18.71543366301146</v>
      </c>
      <c r="AD13074">
        <v>-3.6837139217389399</v>
      </c>
      <c r="AE13074">
        <v>-15.16607630330147</v>
      </c>
      <c r="AF13074">
        <v>-8.5728917696328963</v>
      </c>
      <c r="AG13074">
        <v>-2.4179717230762292</v>
      </c>
      <c r="AH13074">
        <v>-5.5724043300315547</v>
      </c>
      <c r="AI13074">
        <v>-1.4983333806632639</v>
      </c>
      <c r="AJ13074">
        <v>1.9134696024856179</v>
      </c>
      <c r="AK13074">
        <v>-10.420082524159451</v>
      </c>
      <c r="AL13074">
        <v>-5.8216918704086629</v>
      </c>
      <c r="AM13074">
        <v>-6.8633024859889531</v>
      </c>
      <c r="AN13074">
        <v>-11.88393046461273</v>
      </c>
      <c r="AO13074">
        <v>-8.9956090784173099</v>
      </c>
      <c r="AP13074">
        <v>-6.8365218159281538</v>
      </c>
      <c r="AQ13074">
        <v>-7.3953764780681608</v>
      </c>
      <c r="AR13074">
        <v>-5.5152552242362818</v>
      </c>
      <c r="AS13074">
        <v>-6.4716459642319313</v>
      </c>
      <c r="AT13074">
        <v>-5.6909804415743563</v>
      </c>
      <c r="AU13074">
        <v>-7.9712513449976434</v>
      </c>
      <c r="AV13074">
        <v>-7.4230520744280497</v>
      </c>
    </row>
    <row r="13075" spans="1:48" x14ac:dyDescent="0.25">
      <c r="A13075" s="2">
        <v>39783</v>
      </c>
      <c r="B13075">
        <v>2008</v>
      </c>
      <c r="C13075">
        <v>850</v>
      </c>
      <c r="D13075">
        <v>21.69797078777837</v>
      </c>
      <c r="E13075">
        <v>19.421026099482731</v>
      </c>
      <c r="F13075">
        <v>6.5105057354297502</v>
      </c>
      <c r="G13075">
        <v>17.408483033063369</v>
      </c>
      <c r="H13075">
        <v>-49.95220004161898</v>
      </c>
      <c r="I13075">
        <v>12.44397445020595</v>
      </c>
      <c r="J13075">
        <v>6.755779521457117</v>
      </c>
      <c r="K13075">
        <v>13.59808369504063</v>
      </c>
      <c r="L13075">
        <v>-1.206179826103015</v>
      </c>
      <c r="M13075">
        <v>9.69622772936658</v>
      </c>
      <c r="N13075">
        <v>1.897553200036395</v>
      </c>
      <c r="O13075">
        <v>13.998046915134911</v>
      </c>
      <c r="P13075">
        <v>-4.7848758619534077</v>
      </c>
      <c r="Q13075">
        <v>2.656149293257037</v>
      </c>
      <c r="R13075">
        <v>8.9552982227319333</v>
      </c>
      <c r="S13075">
        <v>17.25161835426163</v>
      </c>
      <c r="T13075">
        <v>4.6712973170416339</v>
      </c>
      <c r="U13075">
        <v>-1.987112756684273</v>
      </c>
      <c r="V13075">
        <v>6.2777162210274851</v>
      </c>
      <c r="W13075">
        <v>8.1324644723155703</v>
      </c>
      <c r="X13075">
        <v>8.6819263738812538</v>
      </c>
      <c r="Y13075">
        <v>5.3702717570506708</v>
      </c>
      <c r="Z13075">
        <v>5.5525359582155431</v>
      </c>
      <c r="AA13075">
        <v>19.813501980158769</v>
      </c>
      <c r="AB13075">
        <v>3.4125754574227511</v>
      </c>
      <c r="AC13075">
        <v>-3.6584138924935838</v>
      </c>
      <c r="AD13075">
        <v>6.0109202696092989</v>
      </c>
      <c r="AE13075">
        <v>4.881529423128006</v>
      </c>
      <c r="AF13075">
        <v>6.0785002679057509</v>
      </c>
      <c r="AG13075">
        <v>9.3347686946224417</v>
      </c>
      <c r="AH13075">
        <v>6.7930688933371952</v>
      </c>
      <c r="AI13075">
        <v>13.1191121063625</v>
      </c>
      <c r="AJ13075">
        <v>2.0736750170513569</v>
      </c>
      <c r="AK13075">
        <v>10.810623675482161</v>
      </c>
      <c r="AL13075">
        <v>9.2428211262221449</v>
      </c>
      <c r="AM13075">
        <v>3.7754310416587611</v>
      </c>
      <c r="AN13075">
        <v>4.4416977094703158</v>
      </c>
      <c r="AO13075">
        <v>12.803765360546841</v>
      </c>
      <c r="AP13075">
        <v>4.5508001403686826</v>
      </c>
      <c r="AQ13075">
        <v>6.3421978440733939</v>
      </c>
      <c r="AR13075">
        <v>8.5589574385619436</v>
      </c>
      <c r="AS13075">
        <v>-2.8761968761353618</v>
      </c>
      <c r="AT13075">
        <v>-2.770370797193189</v>
      </c>
      <c r="AU13075">
        <v>4.1200329992898466</v>
      </c>
      <c r="AV13075">
        <v>1.2946234554641389</v>
      </c>
    </row>
    <row r="13076" spans="1:48" x14ac:dyDescent="0.25">
      <c r="A13076" s="2">
        <v>39814</v>
      </c>
      <c r="B13076">
        <v>2008</v>
      </c>
      <c r="C13076">
        <v>850</v>
      </c>
      <c r="D13076">
        <v>-10.683607394972009</v>
      </c>
      <c r="E13076">
        <v>-22.77591977034319</v>
      </c>
      <c r="F13076">
        <v>-2.1736326324730442</v>
      </c>
      <c r="G13076">
        <v>-17.384206596283651</v>
      </c>
      <c r="H13076">
        <v>-4.3937153673086033</v>
      </c>
      <c r="I13076">
        <v>-7.7438987008283782</v>
      </c>
      <c r="J13076">
        <v>-5.5663070526430598</v>
      </c>
      <c r="K13076">
        <v>-12.56941107334786</v>
      </c>
      <c r="L13076">
        <v>-2.1166928698890142</v>
      </c>
      <c r="M13076">
        <v>-2.0069542355601988</v>
      </c>
      <c r="N13076">
        <v>4.6194091520373792</v>
      </c>
      <c r="O13076">
        <v>-4.001230831535163</v>
      </c>
      <c r="P13076">
        <v>-16.983812610824529</v>
      </c>
      <c r="Q13076">
        <v>10.82298352029645</v>
      </c>
      <c r="R13076">
        <v>-6.1237365629506657</v>
      </c>
      <c r="S13076">
        <v>-12.41258439772095</v>
      </c>
      <c r="T13076">
        <v>-12.71013975566083</v>
      </c>
      <c r="U13076">
        <v>-3.995535073056999</v>
      </c>
      <c r="V13076">
        <v>-9.6099441381774948</v>
      </c>
      <c r="W13076">
        <v>-6.7903957804856594</v>
      </c>
      <c r="X13076">
        <v>-12.14874115726928</v>
      </c>
      <c r="Y13076">
        <v>-8.408871326938705</v>
      </c>
      <c r="Z13076">
        <v>-10.72461402922683</v>
      </c>
      <c r="AA13076">
        <v>-3.8980996879959822</v>
      </c>
      <c r="AB13076">
        <v>-7.5603149982777396</v>
      </c>
      <c r="AC13076">
        <v>-6.2682683472986556</v>
      </c>
      <c r="AD13076">
        <v>-11.252672881268809</v>
      </c>
      <c r="AE13076">
        <v>2.4786798931221381</v>
      </c>
      <c r="AF13076">
        <v>-15.99187952727053</v>
      </c>
      <c r="AG13076">
        <v>-5.7999013733973204</v>
      </c>
      <c r="AH13076">
        <v>-13.91472605569319</v>
      </c>
      <c r="AI13076">
        <v>-14.96586601784033</v>
      </c>
      <c r="AJ13076">
        <v>-49.294000132490893</v>
      </c>
      <c r="AK13076">
        <v>-1.351691521027254</v>
      </c>
      <c r="AL13076">
        <v>-8.3023606156663714</v>
      </c>
      <c r="AM13076">
        <v>-2.2215338608242319</v>
      </c>
      <c r="AN13076">
        <v>-24.910321410497399</v>
      </c>
      <c r="AO13076">
        <v>-16.716937104768359</v>
      </c>
      <c r="AP13076">
        <v>-18.007778134994091</v>
      </c>
      <c r="AQ13076">
        <v>-13.17913115036408</v>
      </c>
      <c r="AR13076">
        <v>-14.25399091460957</v>
      </c>
      <c r="AS13076">
        <v>-6.2138021097020264</v>
      </c>
      <c r="AT13076">
        <v>-3.4852652547369689</v>
      </c>
      <c r="AU13076">
        <v>-2.6828178195911878</v>
      </c>
      <c r="AV13076">
        <v>-8.1405584971202529</v>
      </c>
    </row>
    <row r="13077" spans="1:48" x14ac:dyDescent="0.25">
      <c r="A13077" s="2">
        <v>39845</v>
      </c>
      <c r="B13077">
        <v>2008</v>
      </c>
      <c r="C13077">
        <v>850</v>
      </c>
      <c r="D13077">
        <v>-7.2833188473686921</v>
      </c>
      <c r="E13077">
        <v>-13.03512891135307</v>
      </c>
      <c r="F13077">
        <v>-1.2516179658500159</v>
      </c>
      <c r="G13077">
        <v>-6.4454125470455148</v>
      </c>
      <c r="H13077">
        <v>16.575437060599558</v>
      </c>
      <c r="I13077">
        <v>-2.0060799554363018</v>
      </c>
      <c r="J13077">
        <v>-11.15013104028723</v>
      </c>
      <c r="K13077">
        <v>-6.5688752243015633</v>
      </c>
      <c r="L13077">
        <v>0.2510202916208959</v>
      </c>
      <c r="M13077">
        <v>-10.38561970238665</v>
      </c>
      <c r="N13077">
        <v>-2.922979087425059</v>
      </c>
      <c r="O13077">
        <v>-4.3583918336907894</v>
      </c>
      <c r="P13077">
        <v>-2.4106371447374819</v>
      </c>
      <c r="Q13077">
        <v>-0.60900551981201145</v>
      </c>
      <c r="R13077">
        <v>-6.959672619056656</v>
      </c>
      <c r="S13077">
        <v>-4.2685749040533238</v>
      </c>
      <c r="T13077">
        <v>-13.29897587253058</v>
      </c>
      <c r="U13077">
        <v>-13.102800970375069</v>
      </c>
      <c r="V13077">
        <v>-10.990505530092809</v>
      </c>
      <c r="W13077">
        <v>-12.3989096748872</v>
      </c>
      <c r="X13077">
        <v>-10.64292885232774</v>
      </c>
      <c r="Y13077">
        <v>-9.9784171304308718</v>
      </c>
      <c r="Z13077">
        <v>-17.450907215113489</v>
      </c>
      <c r="AA13077">
        <v>-17.73226938082998</v>
      </c>
      <c r="AB13077">
        <v>-18.99682058031301</v>
      </c>
      <c r="AC13077">
        <v>-12.54844142291048</v>
      </c>
      <c r="AD13077">
        <v>-3.50688136349393</v>
      </c>
      <c r="AE13077">
        <v>-7.8375447370674252</v>
      </c>
      <c r="AF13077">
        <v>-18.35906799053684</v>
      </c>
      <c r="AG13077">
        <v>-8.0205003342520236</v>
      </c>
      <c r="AH13077">
        <v>-13.768937132344931</v>
      </c>
      <c r="AI13077">
        <v>-10.601963758498179</v>
      </c>
      <c r="AJ13077">
        <v>-24.639014590629319</v>
      </c>
      <c r="AK13077">
        <v>-9.1985992052909573</v>
      </c>
      <c r="AL13077">
        <v>-12.490600826172329</v>
      </c>
      <c r="AM13077">
        <v>-10.27140009976041</v>
      </c>
      <c r="AN13077">
        <v>-20.39002127214323</v>
      </c>
      <c r="AO13077">
        <v>-12.556238942257821</v>
      </c>
      <c r="AP13077">
        <v>-14.22857765411192</v>
      </c>
      <c r="AQ13077">
        <v>-3.7224582159758661</v>
      </c>
      <c r="AR13077">
        <v>-9.5110407713009497</v>
      </c>
      <c r="AS13077">
        <v>-8.1936351355407879</v>
      </c>
      <c r="AT13077">
        <v>-8.5667274946762735</v>
      </c>
      <c r="AU13077">
        <v>7.4786992086667503</v>
      </c>
      <c r="AV13077">
        <v>-10.268308279631061</v>
      </c>
    </row>
    <row r="13078" spans="1:48" x14ac:dyDescent="0.25">
      <c r="A13078" s="2">
        <v>39873</v>
      </c>
      <c r="B13078">
        <v>2008</v>
      </c>
      <c r="C13078">
        <v>850</v>
      </c>
      <c r="D13078">
        <v>19.826760062161949</v>
      </c>
      <c r="E13078">
        <v>12.46200323109967</v>
      </c>
      <c r="F13078">
        <v>0.3290495877248612</v>
      </c>
      <c r="G13078">
        <v>14.54344937728656</v>
      </c>
      <c r="H13078">
        <v>23.488005310440681</v>
      </c>
      <c r="I13078">
        <v>13.13713685341202</v>
      </c>
      <c r="J13078">
        <v>8.3881613403705266</v>
      </c>
      <c r="K13078">
        <v>17.53876917853767</v>
      </c>
      <c r="L13078">
        <v>8.6935260672984072</v>
      </c>
      <c r="M13078">
        <v>12.136659039951359</v>
      </c>
      <c r="N13078">
        <v>10.7392732053766</v>
      </c>
      <c r="O13078">
        <v>3.500287931865631</v>
      </c>
      <c r="P13078">
        <v>12.46868876593836</v>
      </c>
      <c r="Q13078">
        <v>3.143763877001704</v>
      </c>
      <c r="R13078">
        <v>2.8731976102108541</v>
      </c>
      <c r="S13078">
        <v>27.036840062293429</v>
      </c>
      <c r="T13078">
        <v>13.658565678295689</v>
      </c>
      <c r="U13078">
        <v>1.7705636363330339</v>
      </c>
      <c r="V13078">
        <v>8.5058573883201039</v>
      </c>
      <c r="W13078">
        <v>2.1472850547365359</v>
      </c>
      <c r="X13078">
        <v>8.2973486439651634</v>
      </c>
      <c r="Y13078">
        <v>18.0154789905169</v>
      </c>
      <c r="Z13078">
        <v>24.631104200953828</v>
      </c>
      <c r="AA13078">
        <v>26.360711276036831</v>
      </c>
      <c r="AB13078">
        <v>16.733595005019211</v>
      </c>
      <c r="AC13078">
        <v>11.13770782142911</v>
      </c>
      <c r="AD13078">
        <v>9.4439146292900844</v>
      </c>
      <c r="AE13078">
        <v>9.2874618483344449</v>
      </c>
      <c r="AF13078">
        <v>13.8146694561669</v>
      </c>
      <c r="AG13078">
        <v>6.3790620420506539</v>
      </c>
      <c r="AH13078">
        <v>6.9570987050391784</v>
      </c>
      <c r="AI13078">
        <v>7.4132773426403897</v>
      </c>
      <c r="AJ13078">
        <v>37.947266205655417</v>
      </c>
      <c r="AK13078">
        <v>6.7831414546059232</v>
      </c>
      <c r="AL13078">
        <v>4.2093961571205041</v>
      </c>
      <c r="AM13078">
        <v>1.337627336946734</v>
      </c>
      <c r="AN13078">
        <v>14.643619127113251</v>
      </c>
      <c r="AO13078">
        <v>10.58268187583951</v>
      </c>
      <c r="AP13078">
        <v>19.862650457673858</v>
      </c>
      <c r="AQ13078">
        <v>17.776367869724851</v>
      </c>
      <c r="AR13078">
        <v>8.2777594157611212</v>
      </c>
      <c r="AS13078">
        <v>3.7042983208818381</v>
      </c>
      <c r="AT13078">
        <v>9.4217241124030302</v>
      </c>
      <c r="AU13078">
        <v>1.0416302045416219</v>
      </c>
      <c r="AV13078">
        <v>8.5504136108611295</v>
      </c>
    </row>
    <row r="13079" spans="1:48" x14ac:dyDescent="0.25">
      <c r="A13079" s="2">
        <v>39904</v>
      </c>
      <c r="B13079">
        <v>2008</v>
      </c>
      <c r="C13079">
        <v>850</v>
      </c>
      <c r="D13079">
        <v>30.901128843175751</v>
      </c>
      <c r="E13079">
        <v>15.45862477002715</v>
      </c>
      <c r="F13079">
        <v>16.067520373382841</v>
      </c>
      <c r="G13079">
        <v>23.066950659107441</v>
      </c>
      <c r="H13079">
        <v>7.571400647524662</v>
      </c>
      <c r="I13079">
        <v>9.2106638553954632</v>
      </c>
      <c r="J13079">
        <v>17.483953894738981</v>
      </c>
      <c r="K13079">
        <v>11.569650705065991</v>
      </c>
      <c r="L13079">
        <v>6.9441730889623576</v>
      </c>
      <c r="M13079">
        <v>19.522995549437969</v>
      </c>
      <c r="N13079">
        <v>20.196237813473399</v>
      </c>
      <c r="O13079">
        <v>18.959379442700431</v>
      </c>
      <c r="P13079">
        <v>16.113862962672851</v>
      </c>
      <c r="Q13079">
        <v>7.6226246649812257</v>
      </c>
      <c r="R13079">
        <v>18.62517065984866</v>
      </c>
      <c r="S13079">
        <v>1.453582343575621</v>
      </c>
      <c r="T13079">
        <v>14.52845398074167</v>
      </c>
      <c r="U13079">
        <v>7.6036148488852762</v>
      </c>
      <c r="V13079">
        <v>29.664355321453488</v>
      </c>
      <c r="W13079">
        <v>9.6040730803485843</v>
      </c>
      <c r="X13079">
        <v>7.7279037120268068</v>
      </c>
      <c r="Y13079">
        <v>9.8262131570244104</v>
      </c>
      <c r="Z13079">
        <v>9.982478051111233</v>
      </c>
      <c r="AA13079">
        <v>21.401117730293429</v>
      </c>
      <c r="AB13079">
        <v>24.635973014957258</v>
      </c>
      <c r="AC13079">
        <v>13.900907506569141</v>
      </c>
      <c r="AD13079">
        <v>25.467679739505851</v>
      </c>
      <c r="AE13079">
        <v>12.80942658493254</v>
      </c>
      <c r="AF13079">
        <v>28.277877351916601</v>
      </c>
      <c r="AG13079">
        <v>10.60754769689307</v>
      </c>
      <c r="AH13079">
        <v>19.135775790789449</v>
      </c>
      <c r="AI13079">
        <v>16.431076248975021</v>
      </c>
      <c r="AJ13079">
        <v>26.638427472713349</v>
      </c>
      <c r="AK13079">
        <v>12.757864121521051</v>
      </c>
      <c r="AL13079">
        <v>12.77164117214655</v>
      </c>
      <c r="AM13079">
        <v>18.320590186113559</v>
      </c>
      <c r="AN13079">
        <v>26.292672765823919</v>
      </c>
      <c r="AO13079">
        <v>17.154283248973059</v>
      </c>
      <c r="AP13079">
        <v>18.10336451227468</v>
      </c>
      <c r="AQ13079">
        <v>11.233411782266289</v>
      </c>
      <c r="AR13079">
        <v>13.30415525545625</v>
      </c>
      <c r="AS13079">
        <v>12.585211924545851</v>
      </c>
      <c r="AT13079">
        <v>13.94157429840728</v>
      </c>
      <c r="AU13079">
        <v>4.1961176169649672</v>
      </c>
      <c r="AV13079">
        <v>9.5807175063235448</v>
      </c>
    </row>
    <row r="13080" spans="1:48" x14ac:dyDescent="0.25">
      <c r="A13080" s="2">
        <v>39934</v>
      </c>
      <c r="B13080">
        <v>2008</v>
      </c>
      <c r="C13080">
        <v>850</v>
      </c>
      <c r="D13080">
        <v>11.53383281744755</v>
      </c>
      <c r="E13080">
        <v>15.768485664310839</v>
      </c>
      <c r="F13080">
        <v>6.9804333987879774</v>
      </c>
      <c r="G13080">
        <v>10.764852557178759</v>
      </c>
      <c r="H13080">
        <v>0.1679638325708277</v>
      </c>
      <c r="I13080">
        <v>15.136179226926849</v>
      </c>
      <c r="J13080">
        <v>24.847794539900342</v>
      </c>
      <c r="K13080">
        <v>16.278218291431521</v>
      </c>
      <c r="L13080">
        <v>16.657832292582061</v>
      </c>
      <c r="M13080">
        <v>36.668668148054181</v>
      </c>
      <c r="N13080">
        <v>22.064230143968761</v>
      </c>
      <c r="O13080">
        <v>16.855663301996909</v>
      </c>
      <c r="P13080">
        <v>31.720721708911739</v>
      </c>
      <c r="Q13080">
        <v>19.296706680431019</v>
      </c>
      <c r="R13080">
        <v>20.43957773691389</v>
      </c>
      <c r="S13080">
        <v>18.614254878818159</v>
      </c>
      <c r="T13080">
        <v>17.2242763410813</v>
      </c>
      <c r="U13080">
        <v>1.782138608999762</v>
      </c>
      <c r="V13080">
        <v>15.085136960475641</v>
      </c>
      <c r="W13080">
        <v>10.296883259054219</v>
      </c>
      <c r="X13080">
        <v>9.5206716491169416</v>
      </c>
      <c r="Y13080">
        <v>8.0845572983068372</v>
      </c>
      <c r="Z13080">
        <v>25.52886814963939</v>
      </c>
      <c r="AA13080">
        <v>4.0806108467940527</v>
      </c>
      <c r="AB13080">
        <v>18.875090899955271</v>
      </c>
      <c r="AC13080">
        <v>-2.0821353449583908</v>
      </c>
      <c r="AD13080">
        <v>8.6690837500346127</v>
      </c>
      <c r="AE13080">
        <v>21.460551718209</v>
      </c>
      <c r="AF13080">
        <v>8.4229944104443391</v>
      </c>
      <c r="AG13080">
        <v>15.761375918374121</v>
      </c>
      <c r="AH13080">
        <v>13.450052951504031</v>
      </c>
      <c r="AI13080">
        <v>13.139027029787639</v>
      </c>
      <c r="AJ13080">
        <v>25.276097319784309</v>
      </c>
      <c r="AK13080">
        <v>14.404042319223301</v>
      </c>
      <c r="AL13080">
        <v>12.686128637487171</v>
      </c>
      <c r="AM13080">
        <v>13.29776830385128</v>
      </c>
      <c r="AN13080">
        <v>3.6675980863768891</v>
      </c>
      <c r="AO13080">
        <v>10.25001765026412</v>
      </c>
      <c r="AP13080">
        <v>9.3481613571312359</v>
      </c>
      <c r="AQ13080">
        <v>9.9210089357012485</v>
      </c>
      <c r="AR13080">
        <v>12.718609419850701</v>
      </c>
      <c r="AS13080">
        <v>13.86221481009955</v>
      </c>
      <c r="AT13080">
        <v>21.254223064986991</v>
      </c>
      <c r="AU13080">
        <v>9.7569907265374169</v>
      </c>
      <c r="AV13080">
        <v>5.4928156116562654</v>
      </c>
    </row>
    <row r="13081" spans="1:48" x14ac:dyDescent="0.25">
      <c r="A13081" s="2">
        <v>39965</v>
      </c>
      <c r="B13081">
        <v>2008</v>
      </c>
      <c r="C13081">
        <v>850</v>
      </c>
      <c r="D13081">
        <v>6.7161291543278656</v>
      </c>
      <c r="E13081">
        <v>0.70960384176677049</v>
      </c>
      <c r="F13081">
        <v>3.0892099812303009</v>
      </c>
      <c r="G13081">
        <v>0.64968004694783144</v>
      </c>
      <c r="H13081">
        <v>-2.778457534505141</v>
      </c>
      <c r="I13081">
        <v>4.0006160635916777</v>
      </c>
      <c r="J13081">
        <v>-0.49373218854120721</v>
      </c>
      <c r="K13081">
        <v>1.1996404021004989</v>
      </c>
      <c r="L13081">
        <v>-0.29296934744088571</v>
      </c>
      <c r="M13081">
        <v>-2.1822117614930798</v>
      </c>
      <c r="N13081">
        <v>-3.950661537194355</v>
      </c>
      <c r="O13081">
        <v>10.573355043992819</v>
      </c>
      <c r="P13081">
        <v>-10.72298908104171</v>
      </c>
      <c r="Q13081">
        <v>4.9106297284898348</v>
      </c>
      <c r="R13081">
        <v>6.7807938370835874</v>
      </c>
      <c r="S13081">
        <v>-7.616619347055142</v>
      </c>
      <c r="T13081">
        <v>0.94304681814629809</v>
      </c>
      <c r="U13081">
        <v>25.043671971898078</v>
      </c>
      <c r="V13081">
        <v>5.3055213427102954</v>
      </c>
      <c r="W13081">
        <v>1.7523694612684879</v>
      </c>
      <c r="X13081">
        <v>-0.95601916126740738</v>
      </c>
      <c r="Y13081">
        <v>4.2185610839964749</v>
      </c>
      <c r="Z13081">
        <v>-2.1107117658001999</v>
      </c>
      <c r="AA13081">
        <v>-1.0070822802067729</v>
      </c>
      <c r="AB13081">
        <v>-6.1630656205500571</v>
      </c>
      <c r="AC13081">
        <v>-4.4197016394364352</v>
      </c>
      <c r="AD13081">
        <v>-0.16814700067371291</v>
      </c>
      <c r="AE13081">
        <v>-8.3534001186232665</v>
      </c>
      <c r="AF13081">
        <v>-4.6941957452225846</v>
      </c>
      <c r="AG13081">
        <v>-0.59772716309324236</v>
      </c>
      <c r="AH13081">
        <v>-3.7808992010234022</v>
      </c>
      <c r="AI13081">
        <v>4.0354601415428348</v>
      </c>
      <c r="AJ13081">
        <v>-0.60854211282197479</v>
      </c>
      <c r="AK13081">
        <v>-1.818189737338372</v>
      </c>
      <c r="AL13081">
        <v>-1.287870977524652</v>
      </c>
      <c r="AM13081">
        <v>0.16706891928381931</v>
      </c>
      <c r="AN13081">
        <v>4.6138031973454341</v>
      </c>
      <c r="AO13081">
        <v>-3.4398657822994561</v>
      </c>
      <c r="AP13081">
        <v>2.4042582484744561</v>
      </c>
      <c r="AQ13081">
        <v>4.9932372614678533</v>
      </c>
      <c r="AR13081">
        <v>-4.1327884191333482</v>
      </c>
      <c r="AS13081">
        <v>-1.2818784254032269</v>
      </c>
      <c r="AT13081">
        <v>-5.4046264956080563</v>
      </c>
      <c r="AU13081">
        <v>1.414547185667425</v>
      </c>
      <c r="AV13081">
        <v>0.21739109279543811</v>
      </c>
    </row>
    <row r="13082" spans="1:48" x14ac:dyDescent="0.25">
      <c r="A13082" s="2">
        <v>39995</v>
      </c>
      <c r="B13082">
        <v>2008</v>
      </c>
      <c r="C13082">
        <v>850</v>
      </c>
      <c r="D13082">
        <v>19.538319091364901</v>
      </c>
      <c r="E13082">
        <v>3.6975977073271831</v>
      </c>
      <c r="F13082">
        <v>10.294924718584641</v>
      </c>
      <c r="G13082">
        <v>9.9326045363483892</v>
      </c>
      <c r="H13082">
        <v>5.8281722350786991</v>
      </c>
      <c r="I13082">
        <v>11.74540174135606</v>
      </c>
      <c r="J13082">
        <v>15.573289632760551</v>
      </c>
      <c r="K13082">
        <v>5.1049929956657358</v>
      </c>
      <c r="L13082">
        <v>16.26546825727624</v>
      </c>
      <c r="M13082">
        <v>8.9057763609773346</v>
      </c>
      <c r="N13082">
        <v>8.8076416653754652</v>
      </c>
      <c r="O13082">
        <v>3.9168672705877978</v>
      </c>
      <c r="P13082">
        <v>13.30784996506438</v>
      </c>
      <c r="Q13082">
        <v>2.8524886216470651</v>
      </c>
      <c r="R13082">
        <v>11.68785749222323</v>
      </c>
      <c r="S13082">
        <v>16.25500235499544</v>
      </c>
      <c r="T13082">
        <v>10.60607268547127</v>
      </c>
      <c r="U13082">
        <v>7.6364262045321096</v>
      </c>
      <c r="V13082">
        <v>20.753500963883091</v>
      </c>
      <c r="W13082">
        <v>4.2647258678415456</v>
      </c>
      <c r="X13082">
        <v>11.10029256920477</v>
      </c>
      <c r="Y13082">
        <v>9.1066322821000689</v>
      </c>
      <c r="Z13082">
        <v>8.3102298651171793</v>
      </c>
      <c r="AA13082">
        <v>18.601072971111641</v>
      </c>
      <c r="AB13082">
        <v>9.7412734785678126</v>
      </c>
      <c r="AC13082">
        <v>5.2025920576528328</v>
      </c>
      <c r="AD13082">
        <v>17.914009685353658</v>
      </c>
      <c r="AE13082">
        <v>10.70257901131586</v>
      </c>
      <c r="AF13082">
        <v>-0.17646372094782811</v>
      </c>
      <c r="AG13082">
        <v>3.3292942940527759</v>
      </c>
      <c r="AH13082">
        <v>8.3261201157261553</v>
      </c>
      <c r="AI13082">
        <v>14.18820700555281</v>
      </c>
      <c r="AJ13082">
        <v>16.641925717592201</v>
      </c>
      <c r="AK13082">
        <v>8.6355588794367897</v>
      </c>
      <c r="AL13082">
        <v>14.372930354546719</v>
      </c>
      <c r="AM13082">
        <v>7.1498585625744182</v>
      </c>
      <c r="AN13082">
        <v>28.581431910085929</v>
      </c>
      <c r="AO13082">
        <v>11.76448591023969</v>
      </c>
      <c r="AP13082">
        <v>19.371208611529571</v>
      </c>
      <c r="AQ13082">
        <v>10.224116718801641</v>
      </c>
      <c r="AR13082">
        <v>10.54591724304672</v>
      </c>
      <c r="AS13082">
        <v>9.2527779509911525</v>
      </c>
      <c r="AT13082">
        <v>12.01281225849935</v>
      </c>
      <c r="AU13082">
        <v>11.86358764728455</v>
      </c>
      <c r="AV13082">
        <v>7.523410924480145</v>
      </c>
    </row>
    <row r="13083" spans="1:48" x14ac:dyDescent="0.25">
      <c r="A13083" s="2">
        <v>40026</v>
      </c>
      <c r="B13083">
        <v>2008</v>
      </c>
      <c r="C13083">
        <v>850</v>
      </c>
      <c r="D13083">
        <v>-0.45509137181520831</v>
      </c>
      <c r="E13083">
        <v>5.7164914478936346</v>
      </c>
      <c r="F13083">
        <v>-2.9392300615527219E-2</v>
      </c>
      <c r="G13083">
        <v>9.6391803061543371</v>
      </c>
      <c r="H13083">
        <v>18.558105827346228</v>
      </c>
      <c r="I13083">
        <v>-7.3484202017374054</v>
      </c>
      <c r="J13083">
        <v>-2.4095993209358739</v>
      </c>
      <c r="K13083">
        <v>5.6541388654366864</v>
      </c>
      <c r="L13083">
        <v>-0.70108399786296127</v>
      </c>
      <c r="M13083">
        <v>-1.102946332602539</v>
      </c>
      <c r="N13083">
        <v>1.692407228791559</v>
      </c>
      <c r="O13083">
        <v>2.508490191448232</v>
      </c>
      <c r="P13083">
        <v>4.5521029357302289</v>
      </c>
      <c r="Q13083">
        <v>-4.4393317133781913</v>
      </c>
      <c r="R13083">
        <v>4.661366875832984</v>
      </c>
      <c r="S13083">
        <v>4.8272220550908074</v>
      </c>
      <c r="T13083">
        <v>5.0105052155233087</v>
      </c>
      <c r="U13083">
        <v>12.777197912731751</v>
      </c>
      <c r="V13083">
        <v>6.1066130539535912</v>
      </c>
      <c r="W13083">
        <v>3.9191399570778662</v>
      </c>
      <c r="X13083">
        <v>6.4932014683164896</v>
      </c>
      <c r="Y13083">
        <v>6.9091237446079923</v>
      </c>
      <c r="Z13083">
        <v>12.440440951929221</v>
      </c>
      <c r="AA13083">
        <v>1.1580179685395151</v>
      </c>
      <c r="AB13083">
        <v>8.4272043399519436</v>
      </c>
      <c r="AC13083">
        <v>5.3251071745792364</v>
      </c>
      <c r="AD13083">
        <v>5.381149088075321</v>
      </c>
      <c r="AE13083">
        <v>2.6605156537025549</v>
      </c>
      <c r="AF13083">
        <v>8.4082714252381443</v>
      </c>
      <c r="AG13083">
        <v>7.2804793527237122</v>
      </c>
      <c r="AH13083">
        <v>9.3177089954712855</v>
      </c>
      <c r="AI13083">
        <v>6.1981725558886147</v>
      </c>
      <c r="AJ13083">
        <v>9.3440378196129927</v>
      </c>
      <c r="AK13083">
        <v>10.34055574109818</v>
      </c>
      <c r="AL13083">
        <v>5.9854334904714701</v>
      </c>
      <c r="AM13083">
        <v>7.9126555728032733</v>
      </c>
      <c r="AN13083">
        <v>6.3392142420490627</v>
      </c>
      <c r="AO13083">
        <v>4.1524028113180353</v>
      </c>
      <c r="AP13083">
        <v>1.585355415854961</v>
      </c>
      <c r="AQ13083">
        <v>8.1919855803380681</v>
      </c>
      <c r="AR13083">
        <v>7.9307862073265456</v>
      </c>
      <c r="AS13083">
        <v>5.516859251000783</v>
      </c>
      <c r="AT13083">
        <v>-1.439274299685622</v>
      </c>
      <c r="AU13083">
        <v>-1.856676007340452</v>
      </c>
      <c r="AV13083">
        <v>3.4603459532717369</v>
      </c>
    </row>
    <row r="13084" spans="1:48" x14ac:dyDescent="0.25">
      <c r="A13084" s="2">
        <v>40057</v>
      </c>
      <c r="B13084">
        <v>2008</v>
      </c>
      <c r="C13084">
        <v>850</v>
      </c>
      <c r="D13084">
        <v>10.00663982616563</v>
      </c>
      <c r="E13084">
        <v>3.2231045366450721</v>
      </c>
      <c r="F13084">
        <v>4.0878079514947494</v>
      </c>
      <c r="G13084">
        <v>1.6960239270197299</v>
      </c>
      <c r="H13084">
        <v>7.3564558640654143</v>
      </c>
      <c r="I13084">
        <v>5.0527809343882346</v>
      </c>
      <c r="J13084">
        <v>5.7787208909233501</v>
      </c>
      <c r="K13084">
        <v>2.994168073813674</v>
      </c>
      <c r="L13084">
        <v>-0.24330101245285671</v>
      </c>
      <c r="M13084">
        <v>10.995858301351831</v>
      </c>
      <c r="N13084">
        <v>15.18917767615466</v>
      </c>
      <c r="O13084">
        <v>12.63887232730168</v>
      </c>
      <c r="P13084">
        <v>5.4428091707592774</v>
      </c>
      <c r="Q13084">
        <v>7.4363100419847727</v>
      </c>
      <c r="R13084">
        <v>16.1789561435248</v>
      </c>
      <c r="S13084">
        <v>18.113421218172029</v>
      </c>
      <c r="T13084">
        <v>1.6666929740794649</v>
      </c>
      <c r="U13084">
        <v>4.6208528928939563</v>
      </c>
      <c r="V13084">
        <v>3.3337232295027608</v>
      </c>
      <c r="W13084">
        <v>-1.688987593922564</v>
      </c>
      <c r="X13084">
        <v>3.6292541332650701</v>
      </c>
      <c r="Y13084">
        <v>7.8315138347258451</v>
      </c>
      <c r="Z13084">
        <v>6.0777394145206554</v>
      </c>
      <c r="AA13084">
        <v>12.044474191597891</v>
      </c>
      <c r="AB13084">
        <v>11.54713506169427</v>
      </c>
      <c r="AC13084">
        <v>7.6419368421625888</v>
      </c>
      <c r="AD13084">
        <v>0.86576529225546039</v>
      </c>
      <c r="AE13084">
        <v>11.283022262591389</v>
      </c>
      <c r="AF13084">
        <v>4.1674943356013738</v>
      </c>
      <c r="AG13084">
        <v>8.3474052049532297</v>
      </c>
      <c r="AH13084">
        <v>7.3219080058306796</v>
      </c>
      <c r="AI13084">
        <v>5.1216819176110207</v>
      </c>
      <c r="AJ13084">
        <v>4.3565265926348129</v>
      </c>
      <c r="AK13084">
        <v>7.3708277501295614</v>
      </c>
      <c r="AL13084">
        <v>8.2618353582789119</v>
      </c>
      <c r="AM13084">
        <v>2.0437697127445138</v>
      </c>
      <c r="AN13084">
        <v>-1.7274481156948409</v>
      </c>
      <c r="AO13084">
        <v>5.8240823174673606</v>
      </c>
      <c r="AP13084">
        <v>1.4097985195606679</v>
      </c>
      <c r="AQ13084">
        <v>11.631000591430141</v>
      </c>
      <c r="AR13084">
        <v>6.1062421442726436</v>
      </c>
      <c r="AS13084">
        <v>2.7740475315706452</v>
      </c>
      <c r="AT13084">
        <v>7.2677315163105938</v>
      </c>
      <c r="AU13084">
        <v>0.53166926623879895</v>
      </c>
      <c r="AV13084">
        <v>3.8660116965295139</v>
      </c>
    </row>
    <row r="13085" spans="1:48" x14ac:dyDescent="0.25">
      <c r="A13085" s="2">
        <v>40087</v>
      </c>
      <c r="B13085">
        <v>2008</v>
      </c>
      <c r="C13085">
        <v>850</v>
      </c>
      <c r="D13085">
        <v>-0.26040233559607717</v>
      </c>
      <c r="E13085">
        <v>-2.570857961318251</v>
      </c>
      <c r="F13085">
        <v>4.6552010067953731</v>
      </c>
      <c r="G13085">
        <v>4.1877685213193239</v>
      </c>
      <c r="H13085">
        <v>-2.678460745580868</v>
      </c>
      <c r="I13085">
        <v>5.2654699859558507</v>
      </c>
      <c r="J13085">
        <v>-0.77949118687778984</v>
      </c>
      <c r="K13085">
        <v>-1.2086936361436209</v>
      </c>
      <c r="L13085">
        <v>1.617902317525366</v>
      </c>
      <c r="M13085">
        <v>-4.0236896001010214</v>
      </c>
      <c r="N13085">
        <v>2.7548703035095161</v>
      </c>
      <c r="O13085">
        <v>-6.4436394984757506</v>
      </c>
      <c r="P13085">
        <v>4.9915132202733803</v>
      </c>
      <c r="Q13085">
        <v>0.77845906253763975</v>
      </c>
      <c r="R13085">
        <v>-9.1128289364320825</v>
      </c>
      <c r="S13085">
        <v>-3.9658255375706108</v>
      </c>
      <c r="T13085">
        <v>0.47795897515299218</v>
      </c>
      <c r="U13085">
        <v>7.6062248033385682</v>
      </c>
      <c r="V13085">
        <v>-2.3474971893783998</v>
      </c>
      <c r="W13085">
        <v>-2.517035171302084</v>
      </c>
      <c r="X13085">
        <v>0.46438725598165748</v>
      </c>
      <c r="Y13085">
        <v>1.365560562973722</v>
      </c>
      <c r="Z13085">
        <v>-5.6183239812346404</v>
      </c>
      <c r="AA13085">
        <v>-6.2855481885017106</v>
      </c>
      <c r="AB13085">
        <v>1.8384116636326999</v>
      </c>
      <c r="AC13085">
        <v>-10.853621349953359</v>
      </c>
      <c r="AD13085">
        <v>4.598161583508964</v>
      </c>
      <c r="AE13085">
        <v>3.4996417032176379</v>
      </c>
      <c r="AF13085">
        <v>-7.9759133645184281</v>
      </c>
      <c r="AG13085">
        <v>5.7428180913232652E-2</v>
      </c>
      <c r="AH13085">
        <v>-4.9354415362870103</v>
      </c>
      <c r="AI13085">
        <v>-0.74609891558302666</v>
      </c>
      <c r="AJ13085">
        <v>5.7947107269185061E-2</v>
      </c>
      <c r="AK13085">
        <v>-1.922335554685439</v>
      </c>
      <c r="AL13085">
        <v>-1.973159888541332</v>
      </c>
      <c r="AM13085">
        <v>-2.8451123458867249</v>
      </c>
      <c r="AN13085">
        <v>6.6235792831869311</v>
      </c>
      <c r="AO13085">
        <v>-3.9889799148830289</v>
      </c>
      <c r="AP13085">
        <v>-4.2390480886125506</v>
      </c>
      <c r="AQ13085">
        <v>5.7653592988660129E-2</v>
      </c>
      <c r="AR13085">
        <v>-4.0053033988831874</v>
      </c>
      <c r="AS13085">
        <v>1.278004797312748</v>
      </c>
      <c r="AT13085">
        <v>-5.1316628889268801</v>
      </c>
      <c r="AU13085">
        <v>1.70566098803886</v>
      </c>
      <c r="AV13085">
        <v>-1.9459111540101719</v>
      </c>
    </row>
    <row r="13086" spans="1:48" x14ac:dyDescent="0.25">
      <c r="A13086" s="2">
        <v>40118</v>
      </c>
      <c r="B13086">
        <v>2008</v>
      </c>
      <c r="C13086">
        <v>850</v>
      </c>
      <c r="D13086">
        <v>5.2964010597504894</v>
      </c>
      <c r="E13086">
        <v>-7.1437075219737967E-2</v>
      </c>
      <c r="F13086">
        <v>1.2776578596567669</v>
      </c>
      <c r="G13086">
        <v>-16.116901584258869</v>
      </c>
      <c r="H13086">
        <v>-0.2530433463852178</v>
      </c>
      <c r="I13086">
        <v>3.6686466427570559</v>
      </c>
      <c r="J13086">
        <v>4.8701991234524122</v>
      </c>
      <c r="K13086">
        <v>5.4184848750921999</v>
      </c>
      <c r="L13086">
        <v>5.1633822113298589</v>
      </c>
      <c r="M13086">
        <v>8.4075149415107742</v>
      </c>
      <c r="N13086">
        <v>8.2437709801482573</v>
      </c>
      <c r="O13086">
        <v>0.62687139228014832</v>
      </c>
      <c r="P13086">
        <v>7.2824778424718239</v>
      </c>
      <c r="Q13086">
        <v>5.4758882825507014</v>
      </c>
      <c r="R13086">
        <v>5.3619127862980074</v>
      </c>
      <c r="S13086">
        <v>12.348107456510069</v>
      </c>
      <c r="T13086">
        <v>10.02148937213585</v>
      </c>
      <c r="U13086">
        <v>-1.256016386052605</v>
      </c>
      <c r="V13086">
        <v>-6.5777269274151067</v>
      </c>
      <c r="W13086">
        <v>-1.0297279168432709</v>
      </c>
      <c r="X13086">
        <v>1.6664263487628841</v>
      </c>
      <c r="Y13086">
        <v>-5.0144963939542926</v>
      </c>
      <c r="Z13086">
        <v>1.2440724907767819</v>
      </c>
      <c r="AA13086">
        <v>0.77990865614621097</v>
      </c>
      <c r="AB13086">
        <v>-16.1143960633547</v>
      </c>
      <c r="AC13086">
        <v>3.8424555203192319</v>
      </c>
      <c r="AD13086">
        <v>-2.8123175192951159E-2</v>
      </c>
      <c r="AE13086">
        <v>5.7967330548786888</v>
      </c>
      <c r="AF13086">
        <v>4.1742105336724178</v>
      </c>
      <c r="AG13086">
        <v>1.413813744521875</v>
      </c>
      <c r="AH13086">
        <v>1.3906350505486389</v>
      </c>
      <c r="AI13086">
        <v>4.4798938437992986</v>
      </c>
      <c r="AJ13086">
        <v>13.5252623641138</v>
      </c>
      <c r="AK13086">
        <v>3.7447651642139812</v>
      </c>
      <c r="AL13086">
        <v>2.0602947093812052</v>
      </c>
      <c r="AM13086">
        <v>3.2270953226311239</v>
      </c>
      <c r="AN13086">
        <v>8.5031781543538187</v>
      </c>
      <c r="AO13086">
        <v>5.1351985722430271</v>
      </c>
      <c r="AP13086">
        <v>2.4836425233738968</v>
      </c>
      <c r="AQ13086">
        <v>3.1050719970990852</v>
      </c>
      <c r="AR13086">
        <v>3.9702953197426889</v>
      </c>
      <c r="AS13086">
        <v>2.9040710900712701</v>
      </c>
      <c r="AT13086">
        <v>7.4460054424496214</v>
      </c>
      <c r="AU13086">
        <v>6.0480211903984449</v>
      </c>
      <c r="AV13086">
        <v>5.9455481891924844</v>
      </c>
    </row>
    <row r="13087" spans="1:48" x14ac:dyDescent="0.25">
      <c r="A13087" s="2">
        <v>40148</v>
      </c>
      <c r="B13087">
        <v>2008</v>
      </c>
      <c r="C13087">
        <v>850</v>
      </c>
      <c r="D13087">
        <v>5.7433684605374236</v>
      </c>
      <c r="E13087">
        <v>-2.9276844925221539</v>
      </c>
      <c r="F13087">
        <v>0.63375682207309492</v>
      </c>
      <c r="G13087">
        <v>7.2618587182408101</v>
      </c>
      <c r="H13087">
        <v>0.72872990072443411</v>
      </c>
      <c r="I13087">
        <v>1.1623052032370129</v>
      </c>
      <c r="J13087">
        <v>5.4700609398436129</v>
      </c>
      <c r="K13087">
        <v>4.9796769978501354</v>
      </c>
      <c r="L13087">
        <v>2.7393183225437712</v>
      </c>
      <c r="M13087">
        <v>3.4981598630186022</v>
      </c>
      <c r="N13087">
        <v>1.6292131161530721</v>
      </c>
      <c r="O13087">
        <v>7.3322168994829573</v>
      </c>
      <c r="P13087">
        <v>4.591129785556225</v>
      </c>
      <c r="Q13087">
        <v>8.5735935231764806</v>
      </c>
      <c r="R13087">
        <v>3.2833174098321432</v>
      </c>
      <c r="S13087">
        <v>-6.5573182416469926</v>
      </c>
      <c r="T13087">
        <v>2.8060574868625339</v>
      </c>
      <c r="U13087">
        <v>4.3965001850588603</v>
      </c>
      <c r="V13087">
        <v>19.648346785491171</v>
      </c>
      <c r="W13087">
        <v>0.77546324422155255</v>
      </c>
      <c r="X13087">
        <v>1.6415464923266181</v>
      </c>
      <c r="Y13087">
        <v>3.9589018706369221</v>
      </c>
      <c r="Z13087">
        <v>-5.5997869001941041</v>
      </c>
      <c r="AA13087">
        <v>8.3263304147283446</v>
      </c>
      <c r="AB13087">
        <v>-9.1614253198192053</v>
      </c>
      <c r="AC13087">
        <v>5.136404288901808</v>
      </c>
      <c r="AD13087">
        <v>-0.89836262474740636</v>
      </c>
      <c r="AE13087">
        <v>4.9468032554728758</v>
      </c>
      <c r="AF13087">
        <v>0.65306523467785205</v>
      </c>
      <c r="AG13087">
        <v>-1.021074924502541</v>
      </c>
      <c r="AH13087">
        <v>1.0732004840789069</v>
      </c>
      <c r="AI13087">
        <v>-2.0520434427146239</v>
      </c>
      <c r="AJ13087">
        <v>-7.0099415058379133</v>
      </c>
      <c r="AK13087">
        <v>-0.16249911752144189</v>
      </c>
      <c r="AL13087">
        <v>3.7315224358629222</v>
      </c>
      <c r="AM13087">
        <v>-3.0807733338158232</v>
      </c>
      <c r="AN13087">
        <v>-2.4556549987821201</v>
      </c>
      <c r="AO13087">
        <v>1.2088113399387981</v>
      </c>
      <c r="AP13087">
        <v>-5.1434374245307843</v>
      </c>
      <c r="AQ13087">
        <v>1.7240134376628411</v>
      </c>
      <c r="AR13087">
        <v>2.4053174956322638</v>
      </c>
      <c r="AS13087">
        <v>2.6311754356227461</v>
      </c>
      <c r="AT13087">
        <v>3.1711173122217269</v>
      </c>
      <c r="AU13087">
        <v>5.8098644268882014</v>
      </c>
      <c r="AV13087">
        <v>2.058725489162105</v>
      </c>
    </row>
    <row r="13088" spans="1:48" x14ac:dyDescent="0.25">
      <c r="A13088" s="2">
        <v>40179</v>
      </c>
      <c r="B13088">
        <v>2008</v>
      </c>
      <c r="C13088">
        <v>850</v>
      </c>
      <c r="D13088">
        <v>2.1068325164486978</v>
      </c>
      <c r="E13088">
        <v>-4.2915594544356006</v>
      </c>
      <c r="F13088">
        <v>-0.88051320614083162</v>
      </c>
      <c r="G13088">
        <v>7.3141643550596047</v>
      </c>
      <c r="H13088">
        <v>1.408266527227076</v>
      </c>
      <c r="I13088">
        <v>-8.5240883813119446</v>
      </c>
      <c r="J13088">
        <v>-5.9995435696871162</v>
      </c>
      <c r="K13088">
        <v>-5.2927788313757436</v>
      </c>
      <c r="L13088">
        <v>-5.8589615908526183</v>
      </c>
      <c r="M13088">
        <v>-5.2980112114119908</v>
      </c>
      <c r="N13088">
        <v>-10.937215825763159</v>
      </c>
      <c r="O13088">
        <v>-5.3169424382407566</v>
      </c>
      <c r="P13088">
        <v>1.144095231963105</v>
      </c>
      <c r="Q13088">
        <v>3.2126436913499918</v>
      </c>
      <c r="R13088">
        <v>2.2528276140139298</v>
      </c>
      <c r="S13088">
        <v>-10.093462765414939</v>
      </c>
      <c r="T13088">
        <v>-6.234915254463691</v>
      </c>
      <c r="U13088">
        <v>-3.1902765962182782</v>
      </c>
      <c r="V13088">
        <v>2.252733725253786</v>
      </c>
      <c r="W13088">
        <v>1.8949990607896261</v>
      </c>
      <c r="X13088">
        <v>-3.3442140531263709</v>
      </c>
      <c r="Y13088">
        <v>-5.9948381294091968</v>
      </c>
      <c r="Z13088">
        <v>-4.7630615041689524</v>
      </c>
      <c r="AA13088">
        <v>-4.3548045636010997</v>
      </c>
      <c r="AB13088">
        <v>-10.424092527229909</v>
      </c>
      <c r="AC13088">
        <v>-4.4274265087782982</v>
      </c>
      <c r="AD13088">
        <v>-2.4911320218753419</v>
      </c>
      <c r="AE13088">
        <v>-7.372207727925062</v>
      </c>
      <c r="AF13088">
        <v>2.266278311584236</v>
      </c>
      <c r="AG13088">
        <v>-10.233120211911681</v>
      </c>
      <c r="AH13088">
        <v>-8.4652718445302089</v>
      </c>
      <c r="AI13088">
        <v>-11.72373054223057</v>
      </c>
      <c r="AJ13088">
        <v>8.3826059807601272</v>
      </c>
      <c r="AK13088">
        <v>-2.570282941497259</v>
      </c>
      <c r="AL13088">
        <v>-3.5477301687944052</v>
      </c>
      <c r="AM13088">
        <v>3.1236307946138191</v>
      </c>
      <c r="AN13088">
        <v>-1.1226170485448159</v>
      </c>
      <c r="AO13088">
        <v>-8.6326343123891753</v>
      </c>
      <c r="AP13088">
        <v>2.025905229774239</v>
      </c>
      <c r="AQ13088">
        <v>-7.0008323205462464</v>
      </c>
      <c r="AR13088">
        <v>-7.3943285573537798</v>
      </c>
      <c r="AS13088">
        <v>-4.8153503777074942</v>
      </c>
      <c r="AT13088">
        <v>-7.3718165383415908</v>
      </c>
      <c r="AU13088">
        <v>0.30447212984101579</v>
      </c>
      <c r="AV13088">
        <v>-3.5111970147093219</v>
      </c>
    </row>
    <row r="13089" spans="1:48" x14ac:dyDescent="0.25">
      <c r="A13089" s="2">
        <v>40210</v>
      </c>
      <c r="B13089">
        <v>2008</v>
      </c>
      <c r="C13089">
        <v>850</v>
      </c>
      <c r="D13089">
        <v>-2.5915033775741669</v>
      </c>
      <c r="E13089">
        <v>6.0184363431125654</v>
      </c>
      <c r="F13089">
        <v>0.87155372120402141</v>
      </c>
      <c r="G13089">
        <v>1.453915108777637</v>
      </c>
      <c r="H13089">
        <v>0.7316534050513912</v>
      </c>
      <c r="I13089">
        <v>2.8744612564343131</v>
      </c>
      <c r="J13089">
        <v>0.79610619901118174</v>
      </c>
      <c r="K13089">
        <v>-0.34135870212047559</v>
      </c>
      <c r="L13089">
        <v>5.8065326375718929</v>
      </c>
      <c r="M13089">
        <v>1.3490520668067549</v>
      </c>
      <c r="N13089">
        <v>4.5475007876084614</v>
      </c>
      <c r="O13089">
        <v>4.3508304963586708</v>
      </c>
      <c r="P13089">
        <v>-3.9490361039832722</v>
      </c>
      <c r="Q13089">
        <v>-0.98504938775096917</v>
      </c>
      <c r="R13089">
        <v>4.5168589496391798</v>
      </c>
      <c r="S13089">
        <v>7.8450223719368504</v>
      </c>
      <c r="T13089">
        <v>4.2463537536215457</v>
      </c>
      <c r="U13089">
        <v>-4.7305372484666268</v>
      </c>
      <c r="V13089">
        <v>-12.389955079733321</v>
      </c>
      <c r="W13089">
        <v>1.1204010852951201</v>
      </c>
      <c r="X13089">
        <v>1.881355605026203</v>
      </c>
      <c r="Y13089">
        <v>-1.6397693031358069</v>
      </c>
      <c r="Z13089">
        <v>-3.632750022201003</v>
      </c>
      <c r="AA13089">
        <v>-0.5345240226003023</v>
      </c>
      <c r="AB13089">
        <v>-9.7718338626744625</v>
      </c>
      <c r="AC13089">
        <v>-3.9277712886603311</v>
      </c>
      <c r="AD13089">
        <v>2.8700319216962149</v>
      </c>
      <c r="AE13089">
        <v>-5.0824273767551613</v>
      </c>
      <c r="AF13089">
        <v>-2.41842065830703</v>
      </c>
      <c r="AG13089">
        <v>-6.0020021431073554</v>
      </c>
      <c r="AH13089">
        <v>-5.5895694413262254</v>
      </c>
      <c r="AI13089">
        <v>-7.2241711553847399</v>
      </c>
      <c r="AJ13089">
        <v>-1.0409838793817521</v>
      </c>
      <c r="AK13089">
        <v>-1.3333196725854759</v>
      </c>
      <c r="AL13089">
        <v>-4.5481063091255329</v>
      </c>
      <c r="AM13089">
        <v>-1.284159322173084</v>
      </c>
      <c r="AN13089">
        <v>-5.0497503022813532</v>
      </c>
      <c r="AO13089">
        <v>-2.2261225272427692</v>
      </c>
      <c r="AP13089">
        <v>-4.4385652180035651</v>
      </c>
      <c r="AQ13089">
        <v>3.4176283392595148</v>
      </c>
      <c r="AR13089">
        <v>-2.2919794571061858</v>
      </c>
      <c r="AS13089">
        <v>-1.4463342251604281</v>
      </c>
      <c r="AT13089">
        <v>5.7799406362972539</v>
      </c>
      <c r="AU13089">
        <v>2.1798666128346689</v>
      </c>
      <c r="AV13089">
        <v>3.0846338487582559</v>
      </c>
    </row>
    <row r="13090" spans="1:48" x14ac:dyDescent="0.25">
      <c r="A13090" s="2">
        <v>40238</v>
      </c>
      <c r="B13090">
        <v>2008</v>
      </c>
      <c r="C13090">
        <v>850</v>
      </c>
      <c r="D13090">
        <v>12.52612883787252</v>
      </c>
      <c r="E13090">
        <v>7.5986502791735466</v>
      </c>
      <c r="F13090">
        <v>9.0741610645753923</v>
      </c>
      <c r="G13090">
        <v>2.7434870972163679</v>
      </c>
      <c r="H13090">
        <v>7.7720730167215146</v>
      </c>
      <c r="I13090">
        <v>5.2651597315273024</v>
      </c>
      <c r="J13090">
        <v>4.2023728965393969</v>
      </c>
      <c r="K13090">
        <v>10.78577880980327</v>
      </c>
      <c r="L13090">
        <v>5.6011552379227947</v>
      </c>
      <c r="M13090">
        <v>9.234666237000134</v>
      </c>
      <c r="N13090">
        <v>7.2904723378297573</v>
      </c>
      <c r="O13090">
        <v>14.61566555433207</v>
      </c>
      <c r="P13090">
        <v>4.8024016271700942</v>
      </c>
      <c r="Q13090">
        <v>-1.8617125203982401</v>
      </c>
      <c r="R13090">
        <v>3.2537245351974109</v>
      </c>
      <c r="S13090">
        <v>3.7406793032881192</v>
      </c>
      <c r="T13090">
        <v>10.308913702430459</v>
      </c>
      <c r="U13090">
        <v>14.174481987450861</v>
      </c>
      <c r="V13090">
        <v>16.06733919742376</v>
      </c>
      <c r="W13090">
        <v>5.0485810223242167</v>
      </c>
      <c r="X13090">
        <v>6.02293164429899</v>
      </c>
      <c r="Y13090">
        <v>4.1765687022762732</v>
      </c>
      <c r="Z13090">
        <v>7.6146968137313484</v>
      </c>
      <c r="AA13090">
        <v>9.3377131577425665</v>
      </c>
      <c r="AB13090">
        <v>7.4295611515894588</v>
      </c>
      <c r="AC13090">
        <v>8.6597193624221802</v>
      </c>
      <c r="AD13090">
        <v>7.3878012821912531</v>
      </c>
      <c r="AE13090">
        <v>6.4556366523505382</v>
      </c>
      <c r="AF13090">
        <v>12.60106849045042</v>
      </c>
      <c r="AG13090">
        <v>6.342326182706759</v>
      </c>
      <c r="AH13090">
        <v>7.2757879899072231</v>
      </c>
      <c r="AI13090">
        <v>3.506109044550199</v>
      </c>
      <c r="AJ13090">
        <v>13.19961507553071</v>
      </c>
      <c r="AK13090">
        <v>2.9753610200906611</v>
      </c>
      <c r="AL13090">
        <v>7.535540424746201</v>
      </c>
      <c r="AM13090">
        <v>8.0074088547979372</v>
      </c>
      <c r="AN13090">
        <v>11.019306641416479</v>
      </c>
      <c r="AO13090">
        <v>9.0401265231142336</v>
      </c>
      <c r="AP13090">
        <v>2.3459889822990081</v>
      </c>
      <c r="AQ13090">
        <v>8.3430746340804376</v>
      </c>
      <c r="AR13090">
        <v>6.2098257416894898</v>
      </c>
      <c r="AS13090">
        <v>5.9598531168599589</v>
      </c>
      <c r="AT13090">
        <v>8.3235521677895505</v>
      </c>
      <c r="AU13090">
        <v>7.3547216077242572</v>
      </c>
      <c r="AV13090">
        <v>5.9825630108362837</v>
      </c>
    </row>
    <row r="13091" spans="1:48" x14ac:dyDescent="0.25">
      <c r="A13091" s="2">
        <v>40269</v>
      </c>
      <c r="B13091">
        <v>2008</v>
      </c>
      <c r="C13091">
        <v>850</v>
      </c>
      <c r="D13091">
        <v>5.3386006340403034</v>
      </c>
      <c r="E13091">
        <v>5.293194562435688</v>
      </c>
      <c r="F13091">
        <v>4.3011317652033032</v>
      </c>
      <c r="G13091">
        <v>8.9812078451452226</v>
      </c>
      <c r="H13091">
        <v>1.4286830655734439</v>
      </c>
      <c r="I13091">
        <v>-1.1606720622779449</v>
      </c>
      <c r="J13091">
        <v>5.7677480000580372</v>
      </c>
      <c r="K13091">
        <v>1.1791692474633519</v>
      </c>
      <c r="L13091">
        <v>5.1085489797407568</v>
      </c>
      <c r="M13091">
        <v>1.864707997464921</v>
      </c>
      <c r="N13091">
        <v>-0.90300649434152946</v>
      </c>
      <c r="O13091">
        <v>-2.5300734125496049</v>
      </c>
      <c r="P13091">
        <v>-4.0571561092116024</v>
      </c>
      <c r="Q13091">
        <v>3.6492665426408171</v>
      </c>
      <c r="R13091">
        <v>0.58923653311502289</v>
      </c>
      <c r="S13091">
        <v>1.104995614219106</v>
      </c>
      <c r="T13091">
        <v>0.1371767817286873</v>
      </c>
      <c r="U13091">
        <v>0.52073066778932642</v>
      </c>
      <c r="V13091">
        <v>7.4982948181204323</v>
      </c>
      <c r="W13091">
        <v>-0.16616434600367211</v>
      </c>
      <c r="X13091">
        <v>-4.740863544923446</v>
      </c>
      <c r="Y13091">
        <v>3.7342607527495848</v>
      </c>
      <c r="Z13091">
        <v>0.32764144921890731</v>
      </c>
      <c r="AA13091">
        <v>5.6364887195189617</v>
      </c>
      <c r="AB13091">
        <v>-11.478250722379711</v>
      </c>
      <c r="AC13091">
        <v>8.1200857859218267</v>
      </c>
      <c r="AD13091">
        <v>5.3411871962417479</v>
      </c>
      <c r="AE13091">
        <v>1.7416047981506639</v>
      </c>
      <c r="AF13091">
        <v>-8.8350909386783467</v>
      </c>
      <c r="AG13091">
        <v>-8.6940558503701091</v>
      </c>
      <c r="AH13091">
        <v>-6.8806553419060386</v>
      </c>
      <c r="AI13091">
        <v>-4.7925255361755958</v>
      </c>
      <c r="AJ13091">
        <v>-7.1977033003455038</v>
      </c>
      <c r="AK13091">
        <v>-3.501750349308419</v>
      </c>
      <c r="AL13091">
        <v>-0.3836141495825896</v>
      </c>
      <c r="AM13091">
        <v>5.8082530385937803</v>
      </c>
      <c r="AN13091">
        <v>-0.63796047665759525</v>
      </c>
      <c r="AO13091">
        <v>-1.752004949995045</v>
      </c>
      <c r="AP13091">
        <v>1.2718088393187219</v>
      </c>
      <c r="AQ13091">
        <v>-0.57375412779979706</v>
      </c>
      <c r="AR13091">
        <v>-5.0693644927817916</v>
      </c>
      <c r="AS13091">
        <v>-1.137139055236958</v>
      </c>
      <c r="AT13091">
        <v>1.463889941520002</v>
      </c>
      <c r="AU13091">
        <v>-7.1748239929702917</v>
      </c>
      <c r="AV13091">
        <v>1.589311917063041</v>
      </c>
    </row>
    <row r="13092" spans="1:48" x14ac:dyDescent="0.25">
      <c r="A13092" s="2">
        <v>40299</v>
      </c>
      <c r="B13092">
        <v>2008</v>
      </c>
      <c r="C13092">
        <v>850</v>
      </c>
      <c r="D13092">
        <v>-5.4881348808914376</v>
      </c>
      <c r="E13092">
        <v>-10.012005588680161</v>
      </c>
      <c r="F13092">
        <v>-6.9419243792887331</v>
      </c>
      <c r="G13092">
        <v>-13.005321073214439</v>
      </c>
      <c r="H13092">
        <v>-12.56985088175924</v>
      </c>
      <c r="I13092">
        <v>-4.710410302208123</v>
      </c>
      <c r="J13092">
        <v>-8.8865150134657895</v>
      </c>
      <c r="K13092">
        <v>-7.3376697311955059</v>
      </c>
      <c r="L13092">
        <v>-4.4383176514243283</v>
      </c>
      <c r="M13092">
        <v>-7.9998911802224963</v>
      </c>
      <c r="N13092">
        <v>-10.495725715495389</v>
      </c>
      <c r="O13092">
        <v>-2.7077453540306222</v>
      </c>
      <c r="P13092">
        <v>-13.14765628161773</v>
      </c>
      <c r="Q13092">
        <v>-1.7700638908457189</v>
      </c>
      <c r="R13092">
        <v>-1.734424818093228</v>
      </c>
      <c r="S13092">
        <v>2.954174090727157</v>
      </c>
      <c r="T13092">
        <v>-6.4911651111437596</v>
      </c>
      <c r="U13092">
        <v>-10.95822408633671</v>
      </c>
      <c r="V13092">
        <v>-11.36811293227905</v>
      </c>
      <c r="W13092">
        <v>-8.098695964161795</v>
      </c>
      <c r="X13092">
        <v>-10.70064276663242</v>
      </c>
      <c r="Y13092">
        <v>-12.99542161581315</v>
      </c>
      <c r="Z13092">
        <v>-16.324459940769611</v>
      </c>
      <c r="AA13092">
        <v>-13.323056427790011</v>
      </c>
      <c r="AB13092">
        <v>-25.852640376165439</v>
      </c>
      <c r="AC13092">
        <v>-19.851271247363002</v>
      </c>
      <c r="AD13092">
        <v>-13.82266181562113</v>
      </c>
      <c r="AE13092">
        <v>-16.370970280899868</v>
      </c>
      <c r="AF13092">
        <v>-12.718391202572811</v>
      </c>
      <c r="AG13092">
        <v>-8.2759926484266657</v>
      </c>
      <c r="AH13092">
        <v>-14.432455250861789</v>
      </c>
      <c r="AI13092">
        <v>-16.36011958670651</v>
      </c>
      <c r="AJ13092">
        <v>-19.502419377439828</v>
      </c>
      <c r="AK13092">
        <v>-7.5982290800947201</v>
      </c>
      <c r="AL13092">
        <v>-12.05292186048111</v>
      </c>
      <c r="AM13092">
        <v>-11.39399640572775</v>
      </c>
      <c r="AN13092">
        <v>-14.66649554456624</v>
      </c>
      <c r="AO13092">
        <v>-10.427448999184341</v>
      </c>
      <c r="AP13092">
        <v>-12.12861494887677</v>
      </c>
      <c r="AQ13092">
        <v>-16.708721808083869</v>
      </c>
      <c r="AR13092">
        <v>-12.67350462785911</v>
      </c>
      <c r="AS13092">
        <v>-10.88783663484605</v>
      </c>
      <c r="AT13092">
        <v>-6.8531203228332398</v>
      </c>
      <c r="AU13092">
        <v>-10.996403353088761</v>
      </c>
      <c r="AV13092">
        <v>-8.0748655735456971</v>
      </c>
    </row>
    <row r="13093" spans="1:48" x14ac:dyDescent="0.25">
      <c r="A13093" s="2">
        <v>40330</v>
      </c>
      <c r="B13093">
        <v>2008</v>
      </c>
      <c r="C13093">
        <v>850</v>
      </c>
      <c r="D13093">
        <v>7.3432527821764459</v>
      </c>
      <c r="E13093">
        <v>2.026806991206676</v>
      </c>
      <c r="F13093">
        <v>3.22348436599178</v>
      </c>
      <c r="G13093">
        <v>-8.6774101740946126</v>
      </c>
      <c r="H13093">
        <v>4.9839380940032374</v>
      </c>
      <c r="I13093">
        <v>1.5922901269727059E-3</v>
      </c>
      <c r="J13093">
        <v>3.7546853321818401</v>
      </c>
      <c r="K13093">
        <v>-3.5370736994565721</v>
      </c>
      <c r="L13093">
        <v>2.5643604315566342</v>
      </c>
      <c r="M13093">
        <v>4.2823423422173823</v>
      </c>
      <c r="N13093">
        <v>-4.4349845031098294</v>
      </c>
      <c r="O13093">
        <v>3.6528643525815858</v>
      </c>
      <c r="P13093">
        <v>-9.7528848376461035</v>
      </c>
      <c r="Q13093">
        <v>1.000158205948654</v>
      </c>
      <c r="R13093">
        <v>4.7537881959581751</v>
      </c>
      <c r="S13093">
        <v>8.2633183063607341E-2</v>
      </c>
      <c r="T13093">
        <v>-2.8707082969881119</v>
      </c>
      <c r="U13093">
        <v>5.2706575334786621</v>
      </c>
      <c r="V13093">
        <v>0.69297393454952338</v>
      </c>
      <c r="W13093">
        <v>-2.010364638578654</v>
      </c>
      <c r="X13093">
        <v>4.2638079348329194</v>
      </c>
      <c r="Y13093">
        <v>-0.87956897159723324</v>
      </c>
      <c r="Z13093">
        <v>-6.9696084469294313</v>
      </c>
      <c r="AA13093">
        <v>0.91504466717149402</v>
      </c>
      <c r="AB13093">
        <v>-9.2611371153207287</v>
      </c>
      <c r="AC13093">
        <v>-7.4803166913420371</v>
      </c>
      <c r="AD13093">
        <v>2.862046606238966</v>
      </c>
      <c r="AE13093">
        <v>-3.037801449650845</v>
      </c>
      <c r="AF13093">
        <v>-6.9195424483977197</v>
      </c>
      <c r="AG13093">
        <v>-0.60132871821962919</v>
      </c>
      <c r="AH13093">
        <v>-0.83018720867489293</v>
      </c>
      <c r="AI13093">
        <v>-0.1216545214342224</v>
      </c>
      <c r="AJ13093">
        <v>-8.9962487921213743</v>
      </c>
      <c r="AK13093">
        <v>-1.660681654609109</v>
      </c>
      <c r="AL13093">
        <v>-0.69188244826189349</v>
      </c>
      <c r="AM13093">
        <v>0.90157589256432136</v>
      </c>
      <c r="AN13093">
        <v>-7.5395776868514064</v>
      </c>
      <c r="AO13093">
        <v>-0.2076520130790849</v>
      </c>
      <c r="AP13093">
        <v>-2.2965130799090909</v>
      </c>
      <c r="AQ13093">
        <v>-2.1703203521758589</v>
      </c>
      <c r="AR13093">
        <v>-1.4581485834256109</v>
      </c>
      <c r="AS13093">
        <v>-2.2362755976983228</v>
      </c>
      <c r="AT13093">
        <v>-5.1654856602498906</v>
      </c>
      <c r="AU13093">
        <v>-1.2372152974887809</v>
      </c>
      <c r="AV13093">
        <v>-5.3245960765678007</v>
      </c>
    </row>
    <row r="13094" spans="1:48" x14ac:dyDescent="0.25">
      <c r="A13094" s="2">
        <v>40360</v>
      </c>
      <c r="B13094">
        <v>2008</v>
      </c>
      <c r="C13094">
        <v>850</v>
      </c>
      <c r="D13094">
        <v>5.2532396367306999</v>
      </c>
      <c r="E13094">
        <v>1.841795590602668</v>
      </c>
      <c r="F13094">
        <v>5.5534188240399018</v>
      </c>
      <c r="G13094">
        <v>5.3177522994183768</v>
      </c>
      <c r="H13094">
        <v>9.0799237707268823</v>
      </c>
      <c r="I13094">
        <v>5.3934722554145784</v>
      </c>
      <c r="J13094">
        <v>7.9228176279708906</v>
      </c>
      <c r="K13094">
        <v>12.572991375232711</v>
      </c>
      <c r="L13094">
        <v>2.8308690868561031</v>
      </c>
      <c r="M13094">
        <v>0.71169314760062274</v>
      </c>
      <c r="N13094">
        <v>13.719097871211639</v>
      </c>
      <c r="O13094">
        <v>6.1018155024578524</v>
      </c>
      <c r="P13094">
        <v>4.4200340078352829</v>
      </c>
      <c r="Q13094">
        <v>12.058963145609329</v>
      </c>
      <c r="R13094">
        <v>13.22891753738873</v>
      </c>
      <c r="S13094">
        <v>7.9814498188641281</v>
      </c>
      <c r="T13094">
        <v>5.8282774570390439</v>
      </c>
      <c r="U13094">
        <v>15.887804370966951</v>
      </c>
      <c r="V13094">
        <v>15.96662794540174</v>
      </c>
      <c r="W13094">
        <v>3.5471215824221858</v>
      </c>
      <c r="X13094">
        <v>4.7948322372594721</v>
      </c>
      <c r="Y13094">
        <v>7.2440000943329252</v>
      </c>
      <c r="Z13094">
        <v>18.181994463046738</v>
      </c>
      <c r="AA13094">
        <v>7.5474000123344709</v>
      </c>
      <c r="AB13094">
        <v>30.68943604265975</v>
      </c>
      <c r="AC13094">
        <v>6.893365638025406</v>
      </c>
      <c r="AD13094">
        <v>11.67199043799836</v>
      </c>
      <c r="AE13094">
        <v>17.798994645093199</v>
      </c>
      <c r="AF13094">
        <v>12.19688088338806</v>
      </c>
      <c r="AG13094">
        <v>10.903756457506651</v>
      </c>
      <c r="AH13094">
        <v>15.81251478546522</v>
      </c>
      <c r="AI13094">
        <v>22.07768981949252</v>
      </c>
      <c r="AJ13094">
        <v>15.02563361285114</v>
      </c>
      <c r="AK13094">
        <v>10.39481129339608</v>
      </c>
      <c r="AL13094">
        <v>10.991623500714541</v>
      </c>
      <c r="AM13094">
        <v>10.2786863585169</v>
      </c>
      <c r="AN13094">
        <v>19.695017633345909</v>
      </c>
      <c r="AO13094">
        <v>9.4802550942817874</v>
      </c>
      <c r="AP13094">
        <v>13.706037957828411</v>
      </c>
      <c r="AQ13094">
        <v>12.17224415456819</v>
      </c>
      <c r="AR13094">
        <v>12.41124187483544</v>
      </c>
      <c r="AS13094">
        <v>12.12077109247751</v>
      </c>
      <c r="AT13094">
        <v>7.1828016421628504</v>
      </c>
      <c r="AU13094">
        <v>-1.037333612795754</v>
      </c>
      <c r="AV13094">
        <v>6.9738446842714694</v>
      </c>
    </row>
    <row r="13095" spans="1:48" x14ac:dyDescent="0.25">
      <c r="A13095" s="2">
        <v>40391</v>
      </c>
      <c r="B13095">
        <v>2008</v>
      </c>
      <c r="C13095">
        <v>850</v>
      </c>
      <c r="D13095">
        <v>-3.4660883997623788</v>
      </c>
      <c r="E13095">
        <v>2.2337224737429611</v>
      </c>
      <c r="F13095">
        <v>6.4564153959523418</v>
      </c>
      <c r="G13095">
        <v>1.6367302011770719</v>
      </c>
      <c r="H13095">
        <v>-6.6215931811825719</v>
      </c>
      <c r="I13095">
        <v>-3.0134260443528849</v>
      </c>
      <c r="J13095">
        <v>-0.73075438043247454</v>
      </c>
      <c r="K13095">
        <v>-2.884968975813484</v>
      </c>
      <c r="L13095">
        <v>5.6237847466089619</v>
      </c>
      <c r="M13095">
        <v>-1.4508877725826099</v>
      </c>
      <c r="N13095">
        <v>-3.2168324494179612</v>
      </c>
      <c r="O13095">
        <v>9.3805974947686046</v>
      </c>
      <c r="P13095">
        <v>-5.5323713220272293</v>
      </c>
      <c r="Q13095">
        <v>7.2544625387484194</v>
      </c>
      <c r="R13095">
        <v>9.0859603646356479</v>
      </c>
      <c r="S13095">
        <v>4.1771790766155448</v>
      </c>
      <c r="T13095">
        <v>-5.0482721920542373</v>
      </c>
      <c r="U13095">
        <v>4.8301948351933799</v>
      </c>
      <c r="V13095">
        <v>-1.4388377643139609</v>
      </c>
      <c r="W13095">
        <v>-2.294213610817275</v>
      </c>
      <c r="X13095">
        <v>2.4808068097694309</v>
      </c>
      <c r="Y13095">
        <v>-3.3321376495594519</v>
      </c>
      <c r="Z13095">
        <v>-4.530860967843342</v>
      </c>
      <c r="AA13095">
        <v>-2.59327936089967</v>
      </c>
      <c r="AB13095">
        <v>-9.3474257173912783</v>
      </c>
      <c r="AC13095">
        <v>-15.43313840521315</v>
      </c>
      <c r="AD13095">
        <v>-5.8082095118924926</v>
      </c>
      <c r="AE13095">
        <v>-5.0956366866191534</v>
      </c>
      <c r="AF13095">
        <v>-4.0373289405893242</v>
      </c>
      <c r="AG13095">
        <v>-1.8452906857385321</v>
      </c>
      <c r="AH13095">
        <v>-7.4591766945037659</v>
      </c>
      <c r="AI13095">
        <v>-5.4525929144153329</v>
      </c>
      <c r="AJ13095">
        <v>-2.7164990577489561</v>
      </c>
      <c r="AK13095">
        <v>-3.774438560938032</v>
      </c>
      <c r="AL13095">
        <v>-7.362872719103275</v>
      </c>
      <c r="AM13095">
        <v>-4.7827343799869411</v>
      </c>
      <c r="AN13095">
        <v>-3.4886048647341021</v>
      </c>
      <c r="AO13095">
        <v>-5.9404726231930161</v>
      </c>
      <c r="AP13095">
        <v>-4.7565769016287174</v>
      </c>
      <c r="AQ13095">
        <v>-3.0671101366466562</v>
      </c>
      <c r="AR13095">
        <v>-6.058890007547002</v>
      </c>
      <c r="AS13095">
        <v>-1.986952275332166</v>
      </c>
      <c r="AT13095">
        <v>-1.921776474907533</v>
      </c>
      <c r="AU13095">
        <v>2.610397068151582</v>
      </c>
      <c r="AV13095">
        <v>-4.454049106620861</v>
      </c>
    </row>
    <row r="13096" spans="1:48" x14ac:dyDescent="0.25">
      <c r="A13096" s="2">
        <v>40422</v>
      </c>
      <c r="B13096">
        <v>2008</v>
      </c>
      <c r="C13096">
        <v>850</v>
      </c>
      <c r="D13096">
        <v>12.233341300390199</v>
      </c>
      <c r="E13096">
        <v>5.9139985281977614</v>
      </c>
      <c r="F13096">
        <v>5.7328406611725216</v>
      </c>
      <c r="G13096">
        <v>3.2740069099832292</v>
      </c>
      <c r="H13096">
        <v>-0.36232126932773667</v>
      </c>
      <c r="I13096">
        <v>10.907449860200471</v>
      </c>
      <c r="J13096">
        <v>8.0882740375408879</v>
      </c>
      <c r="K13096">
        <v>14.65341485313099</v>
      </c>
      <c r="L13096">
        <v>19.25250750029344</v>
      </c>
      <c r="M13096">
        <v>16.270045398030248</v>
      </c>
      <c r="N13096">
        <v>10.59164190560009</v>
      </c>
      <c r="O13096">
        <v>14.16133325916436</v>
      </c>
      <c r="P13096">
        <v>0.28846218143159241</v>
      </c>
      <c r="Q13096">
        <v>10.2811136458046</v>
      </c>
      <c r="R13096">
        <v>7.1126529769446112</v>
      </c>
      <c r="S13096">
        <v>10.9754735980347</v>
      </c>
      <c r="T13096">
        <v>10.89645779627984</v>
      </c>
      <c r="U13096">
        <v>16.40117941927317</v>
      </c>
      <c r="V13096">
        <v>15.334767186634821</v>
      </c>
      <c r="W13096">
        <v>4.6270069931410918</v>
      </c>
      <c r="X13096">
        <v>5.4701556031902632</v>
      </c>
      <c r="Y13096">
        <v>9.5481523467421781</v>
      </c>
      <c r="Z13096">
        <v>13.7984519607623</v>
      </c>
      <c r="AA13096">
        <v>11.8449296954396</v>
      </c>
      <c r="AB13096">
        <v>0.32021832175486148</v>
      </c>
      <c r="AC13096">
        <v>6.8077852512549164</v>
      </c>
      <c r="AD13096">
        <v>18.516122083280688</v>
      </c>
      <c r="AE13096">
        <v>15.7224215344306</v>
      </c>
      <c r="AF13096">
        <v>17.494798861464851</v>
      </c>
      <c r="AG13096">
        <v>10.70290409457151</v>
      </c>
      <c r="AH13096">
        <v>11.888139982693399</v>
      </c>
      <c r="AI13096">
        <v>10.58037676723611</v>
      </c>
      <c r="AJ13096">
        <v>12.05387794403214</v>
      </c>
      <c r="AK13096">
        <v>12.585950784853321</v>
      </c>
      <c r="AL13096">
        <v>13.126438061552721</v>
      </c>
      <c r="AM13096">
        <v>12.02310360436614</v>
      </c>
      <c r="AN13096">
        <v>17.353062747719662</v>
      </c>
      <c r="AO13096">
        <v>13.24244156746308</v>
      </c>
      <c r="AP13096">
        <v>8.3303376444175505</v>
      </c>
      <c r="AQ13096">
        <v>13.70547608732724</v>
      </c>
      <c r="AR13096">
        <v>14.474105578245821</v>
      </c>
      <c r="AS13096">
        <v>8.9594655311777913</v>
      </c>
      <c r="AT13096">
        <v>7.8103141160964729</v>
      </c>
      <c r="AU13096">
        <v>9.8400029746933182</v>
      </c>
      <c r="AV13096">
        <v>9.0814442244757654</v>
      </c>
    </row>
    <row r="13097" spans="1:48" x14ac:dyDescent="0.25">
      <c r="A13097" s="2">
        <v>40452</v>
      </c>
      <c r="B13097">
        <v>2008</v>
      </c>
      <c r="C13097">
        <v>850</v>
      </c>
      <c r="D13097">
        <v>3.427874831900724</v>
      </c>
      <c r="E13097">
        <v>1.809264049600201</v>
      </c>
      <c r="F13097">
        <v>2.6366460413428379</v>
      </c>
      <c r="G13097">
        <v>-0.7095297331126682</v>
      </c>
      <c r="H13097">
        <v>5.6627072766170627</v>
      </c>
      <c r="I13097">
        <v>3.538845190544659</v>
      </c>
      <c r="J13097">
        <v>3.3218507899719141</v>
      </c>
      <c r="K13097">
        <v>1.7078260439510999</v>
      </c>
      <c r="L13097">
        <v>1.6313689909160709</v>
      </c>
      <c r="M13097">
        <v>1.612324490472306</v>
      </c>
      <c r="N13097">
        <v>1.4441208456776879</v>
      </c>
      <c r="O13097">
        <v>1.852044538965103</v>
      </c>
      <c r="P13097">
        <v>-0.27314154716621131</v>
      </c>
      <c r="Q13097">
        <v>1.457864797488662</v>
      </c>
      <c r="R13097">
        <v>5.8882052783905792</v>
      </c>
      <c r="S13097">
        <v>16.552210583432458</v>
      </c>
      <c r="T13097">
        <v>8.1996352961592134</v>
      </c>
      <c r="U13097">
        <v>16.02247167211566</v>
      </c>
      <c r="V13097">
        <v>5.5468217055071101</v>
      </c>
      <c r="W13097">
        <v>2.0269194156328219</v>
      </c>
      <c r="X13097">
        <v>2.2672736020802109</v>
      </c>
      <c r="Y13097">
        <v>7.0125348748757643</v>
      </c>
      <c r="Z13097">
        <v>6.9021071535720457</v>
      </c>
      <c r="AA13097">
        <v>1.513588297947255</v>
      </c>
      <c r="AB13097">
        <v>8.1051553208549407</v>
      </c>
      <c r="AC13097">
        <v>2.047987597544676</v>
      </c>
      <c r="AD13097">
        <v>0.46807257242311717</v>
      </c>
      <c r="AE13097">
        <v>3.7741597306846231</v>
      </c>
      <c r="AF13097">
        <v>4.0822928841990791</v>
      </c>
      <c r="AG13097">
        <v>9.1930681359522417</v>
      </c>
      <c r="AH13097">
        <v>6.405739469096261</v>
      </c>
      <c r="AI13097">
        <v>4.7488890196225819</v>
      </c>
      <c r="AJ13097">
        <v>7.3121570415279891E-3</v>
      </c>
      <c r="AK13097">
        <v>4.2229940593295767</v>
      </c>
      <c r="AL13097">
        <v>1.701491871325866</v>
      </c>
      <c r="AM13097">
        <v>3.3922750178326129</v>
      </c>
      <c r="AN13097">
        <v>4.7441690775093637</v>
      </c>
      <c r="AO13097">
        <v>7.7948773814690453</v>
      </c>
      <c r="AP13097">
        <v>0.16975406366661619</v>
      </c>
      <c r="AQ13097">
        <v>2.8555056305156201</v>
      </c>
      <c r="AR13097">
        <v>5.0732189754986834</v>
      </c>
      <c r="AS13097">
        <v>3.931788235926903</v>
      </c>
      <c r="AT13097">
        <v>3.1532728233422351</v>
      </c>
      <c r="AU13097">
        <v>-0.40592084526984712</v>
      </c>
      <c r="AV13097">
        <v>3.9248977475316642</v>
      </c>
    </row>
    <row r="13098" spans="1:48" x14ac:dyDescent="0.25">
      <c r="A13098" s="2">
        <v>40483</v>
      </c>
      <c r="B13098">
        <v>2008</v>
      </c>
      <c r="C13098">
        <v>850</v>
      </c>
      <c r="D13098">
        <v>-7.031185242552751</v>
      </c>
      <c r="E13098">
        <v>3.97476783355315</v>
      </c>
      <c r="F13098">
        <v>-2.8468950328017328</v>
      </c>
      <c r="G13098">
        <v>-0.86284236029275929</v>
      </c>
      <c r="H13098">
        <v>5.2943385819998356</v>
      </c>
      <c r="I13098">
        <v>-2.6576721821826692</v>
      </c>
      <c r="J13098">
        <v>-1.6515121335251679</v>
      </c>
      <c r="K13098">
        <v>-3.147502827761306</v>
      </c>
      <c r="L13098">
        <v>-13.14235164215644</v>
      </c>
      <c r="M13098">
        <v>-6.5386962844627972</v>
      </c>
      <c r="N13098">
        <v>-4.7746146080658853</v>
      </c>
      <c r="O13098">
        <v>0.37028082929007061</v>
      </c>
      <c r="P13098">
        <v>9.1871554237061623</v>
      </c>
      <c r="Q13098">
        <v>1.0503056791224099</v>
      </c>
      <c r="R13098">
        <v>-13.13926740509025</v>
      </c>
      <c r="S13098">
        <v>-3.3694369568148308</v>
      </c>
      <c r="T13098">
        <v>1.9454426412845121</v>
      </c>
      <c r="U13098">
        <v>3.2179903749707468</v>
      </c>
      <c r="V13098">
        <v>-9.9991238020416322</v>
      </c>
      <c r="W13098">
        <v>2.095755669261901</v>
      </c>
      <c r="X13098">
        <v>-3.6151723872469459</v>
      </c>
      <c r="Y13098">
        <v>-1.3695122038263949</v>
      </c>
      <c r="Z13098">
        <v>-10.208501324943789</v>
      </c>
      <c r="AA13098">
        <v>3.5641100906258487E-2</v>
      </c>
      <c r="AB13098">
        <v>-15.49719011784244</v>
      </c>
      <c r="AC13098">
        <v>-8.1839403691613022</v>
      </c>
      <c r="AD13098">
        <v>-2.7757887313424772</v>
      </c>
      <c r="AE13098">
        <v>-8.4734737481018119</v>
      </c>
      <c r="AF13098">
        <v>-9.2128880113849458</v>
      </c>
      <c r="AG13098">
        <v>-14.256271571054789</v>
      </c>
      <c r="AH13098">
        <v>-15.585660884543231</v>
      </c>
      <c r="AI13098">
        <v>-20.29108544484685</v>
      </c>
      <c r="AJ13098">
        <v>-11.146287846151051</v>
      </c>
      <c r="AK13098">
        <v>-12.35484893506692</v>
      </c>
      <c r="AL13098">
        <v>-9.6607063301682565</v>
      </c>
      <c r="AM13098">
        <v>-6.3617517516592397</v>
      </c>
      <c r="AN13098">
        <v>-9.5957060174211239</v>
      </c>
      <c r="AO13098">
        <v>-5.0874573711967237</v>
      </c>
      <c r="AP13098">
        <v>-10.902421703536049</v>
      </c>
      <c r="AQ13098">
        <v>-3.4675992834515612</v>
      </c>
      <c r="AR13098">
        <v>-10.84974183314527</v>
      </c>
      <c r="AS13098">
        <v>-4.91905291682545</v>
      </c>
      <c r="AT13098">
        <v>1.059427634058463</v>
      </c>
      <c r="AU13098">
        <v>-1.726385009580822</v>
      </c>
      <c r="AV13098">
        <v>0.1040483215006605</v>
      </c>
    </row>
    <row r="13099" spans="1:48" x14ac:dyDescent="0.25">
      <c r="A13099" s="2">
        <v>40513</v>
      </c>
      <c r="B13099">
        <v>2008</v>
      </c>
      <c r="C13099">
        <v>850</v>
      </c>
      <c r="D13099">
        <v>4.344891104456039</v>
      </c>
      <c r="E13099">
        <v>6.4377175757702298</v>
      </c>
      <c r="F13099">
        <v>5.7217021728967143</v>
      </c>
      <c r="G13099">
        <v>6.5509128979309939</v>
      </c>
      <c r="H13099">
        <v>9.6662465445833448</v>
      </c>
      <c r="I13099">
        <v>-1.7420790283920959</v>
      </c>
      <c r="J13099">
        <v>5.0478654950995239</v>
      </c>
      <c r="K13099">
        <v>14.81112957324842</v>
      </c>
      <c r="L13099">
        <v>9.2340779653801839</v>
      </c>
      <c r="M13099">
        <v>7.5890203556189473</v>
      </c>
      <c r="N13099">
        <v>7.1565002540606049</v>
      </c>
      <c r="O13099">
        <v>3.532958268455455</v>
      </c>
      <c r="P13099">
        <v>3.251552188545515</v>
      </c>
      <c r="Q13099">
        <v>3.211739070558894</v>
      </c>
      <c r="R13099">
        <v>3.0294724099636068</v>
      </c>
      <c r="S13099">
        <v>3.9670785265759849</v>
      </c>
      <c r="T13099">
        <v>5.7491933378754911</v>
      </c>
      <c r="U13099">
        <v>5.4447353635979754</v>
      </c>
      <c r="V13099">
        <v>-3.0505743006586932</v>
      </c>
      <c r="W13099">
        <v>7.6092289113984801</v>
      </c>
      <c r="X13099">
        <v>9.0330759145643924</v>
      </c>
      <c r="Y13099">
        <v>5.6402232078006209</v>
      </c>
      <c r="Z13099">
        <v>16.347765597235789</v>
      </c>
      <c r="AA13099">
        <v>11.06147966862072</v>
      </c>
      <c r="AB13099">
        <v>-1.6721484931764059</v>
      </c>
      <c r="AC13099">
        <v>13.576724810482579</v>
      </c>
      <c r="AD13099">
        <v>9.9447429047753388</v>
      </c>
      <c r="AE13099">
        <v>17.719574631087578</v>
      </c>
      <c r="AF13099">
        <v>12.008999401679191</v>
      </c>
      <c r="AG13099">
        <v>6.1096286465291527</v>
      </c>
      <c r="AH13099">
        <v>8.7769677433494167</v>
      </c>
      <c r="AI13099">
        <v>9.6493383748691652</v>
      </c>
      <c r="AJ13099">
        <v>7.5693381767351742</v>
      </c>
      <c r="AK13099">
        <v>5.534617507570827</v>
      </c>
      <c r="AL13099">
        <v>10.85981322651557</v>
      </c>
      <c r="AM13099">
        <v>10.547671079865269</v>
      </c>
      <c r="AN13099">
        <v>10.330985451393641</v>
      </c>
      <c r="AO13099">
        <v>6.9854758936054751</v>
      </c>
      <c r="AP13099">
        <v>8.1301396988385797</v>
      </c>
      <c r="AQ13099">
        <v>10.586457203048891</v>
      </c>
      <c r="AR13099">
        <v>8.7260769864865075</v>
      </c>
      <c r="AS13099">
        <v>7.2834312255293687</v>
      </c>
      <c r="AT13099">
        <v>7.7259608722494599</v>
      </c>
      <c r="AU13099">
        <v>7.0020406192815132</v>
      </c>
      <c r="AV13099">
        <v>6.6725227918548624</v>
      </c>
    </row>
    <row r="13100" spans="1:48" x14ac:dyDescent="0.25">
      <c r="A13100" s="2">
        <v>40544</v>
      </c>
      <c r="B13100">
        <v>2008</v>
      </c>
      <c r="C13100">
        <v>850</v>
      </c>
      <c r="D13100">
        <v>-10.655171264221289</v>
      </c>
      <c r="E13100">
        <v>1.10726998629691</v>
      </c>
      <c r="F13100">
        <v>0.87122993737351884</v>
      </c>
      <c r="G13100">
        <v>-20.858368740579831</v>
      </c>
      <c r="H13100">
        <v>2.5920516306617629</v>
      </c>
      <c r="I13100">
        <v>-2.0500620801522822</v>
      </c>
      <c r="J13100">
        <v>-0.20981273183617871</v>
      </c>
      <c r="K13100">
        <v>-12.2223373305</v>
      </c>
      <c r="L13100">
        <v>-10.435628084183501</v>
      </c>
      <c r="M13100">
        <v>-13.0650115669073</v>
      </c>
      <c r="N13100">
        <v>-4.1760999463067439</v>
      </c>
      <c r="O13100">
        <v>-8.8237676395864995</v>
      </c>
      <c r="P13100">
        <v>7.222479991749986</v>
      </c>
      <c r="Q13100">
        <v>-9.0668586049729498</v>
      </c>
      <c r="R13100">
        <v>-2.0941125953975681</v>
      </c>
      <c r="S13100">
        <v>-12.05189017453471</v>
      </c>
      <c r="T13100">
        <v>-2.847394241824774</v>
      </c>
      <c r="U13100">
        <v>-1.1755921457523579</v>
      </c>
      <c r="V13100">
        <v>-9.87579640524282</v>
      </c>
      <c r="W13100">
        <v>0.1212174054001425</v>
      </c>
      <c r="X13100">
        <v>-0.32343276513077113</v>
      </c>
      <c r="Y13100">
        <v>1.0142720606784119</v>
      </c>
      <c r="Z13100">
        <v>3.1263626579050912</v>
      </c>
      <c r="AA13100">
        <v>2.6378292314152452</v>
      </c>
      <c r="AB13100">
        <v>17.74060963146427</v>
      </c>
      <c r="AC13100">
        <v>2.3744026778022902</v>
      </c>
      <c r="AD13100">
        <v>3.5370801659881712</v>
      </c>
      <c r="AE13100">
        <v>-1.8503945442562619</v>
      </c>
      <c r="AF13100">
        <v>4.4817031233119309</v>
      </c>
      <c r="AG13100">
        <v>5.7079811782553946</v>
      </c>
      <c r="AH13100">
        <v>11.12194183160784</v>
      </c>
      <c r="AI13100">
        <v>13.746457652414399</v>
      </c>
      <c r="AJ13100">
        <v>11.590828602208751</v>
      </c>
      <c r="AK13100">
        <v>1.923088787180993</v>
      </c>
      <c r="AL13100">
        <v>4.359742522269916</v>
      </c>
      <c r="AM13100">
        <v>1.9997572960873231</v>
      </c>
      <c r="AN13100">
        <v>1.451627605905315</v>
      </c>
      <c r="AO13100">
        <v>4.3730893886083866</v>
      </c>
      <c r="AP13100">
        <v>9.0344308650321494</v>
      </c>
      <c r="AQ13100">
        <v>-2.287469613565285</v>
      </c>
      <c r="AR13100">
        <v>6.9368883965256654</v>
      </c>
      <c r="AS13100">
        <v>1.967475044137768</v>
      </c>
      <c r="AT13100">
        <v>0.44088793783951807</v>
      </c>
      <c r="AU13100">
        <v>-2.7928489559532421</v>
      </c>
      <c r="AV13100">
        <v>2.391547480429757</v>
      </c>
    </row>
    <row r="13101" spans="1:48" x14ac:dyDescent="0.25">
      <c r="A13101" s="2">
        <v>40575</v>
      </c>
      <c r="B13101">
        <v>2008</v>
      </c>
      <c r="C13101">
        <v>850</v>
      </c>
      <c r="D13101">
        <v>4.8922896312204367</v>
      </c>
      <c r="E13101">
        <v>-6.9317995955136986</v>
      </c>
      <c r="F13101">
        <v>-1.8738739767493069</v>
      </c>
      <c r="G13101">
        <v>-0.54943267961045095</v>
      </c>
      <c r="H13101">
        <v>-8.284805969005804</v>
      </c>
      <c r="I13101">
        <v>-1.8991510370403479</v>
      </c>
      <c r="J13101">
        <v>-5.0225713274343438</v>
      </c>
      <c r="K13101">
        <v>6.4049887066896627</v>
      </c>
      <c r="L13101">
        <v>-1.3152385253259009</v>
      </c>
      <c r="M13101">
        <v>-1.7776357327704551</v>
      </c>
      <c r="N13101">
        <v>2.9781742675766281</v>
      </c>
      <c r="O13101">
        <v>5.7738789440526572</v>
      </c>
      <c r="P13101">
        <v>5.8501766546357192</v>
      </c>
      <c r="Q13101">
        <v>-2.6596093281495148</v>
      </c>
      <c r="R13101">
        <v>-2.3886167408245562</v>
      </c>
      <c r="S13101">
        <v>1.6986567506768191</v>
      </c>
      <c r="T13101">
        <v>0.84043973427125884</v>
      </c>
      <c r="U13101">
        <v>-8.0848092136094447</v>
      </c>
      <c r="V13101">
        <v>-2.3888231333320191</v>
      </c>
      <c r="W13101">
        <v>4.5506315580152057</v>
      </c>
      <c r="X13101">
        <v>3.7317994671623329</v>
      </c>
      <c r="Y13101">
        <v>-0.88459201693519285</v>
      </c>
      <c r="Z13101">
        <v>1.5517850960910631</v>
      </c>
      <c r="AA13101">
        <v>-6.1961935765364906</v>
      </c>
      <c r="AB13101">
        <v>-1.302327572427775</v>
      </c>
      <c r="AC13101">
        <v>6.6457329493205153</v>
      </c>
      <c r="AD13101">
        <v>-0.30934101564781269</v>
      </c>
      <c r="AE13101">
        <v>7.6364638564605292</v>
      </c>
      <c r="AF13101">
        <v>-6.3543801991528763</v>
      </c>
      <c r="AG13101">
        <v>2.5545064891782538</v>
      </c>
      <c r="AH13101">
        <v>2.789916554319571</v>
      </c>
      <c r="AI13101">
        <v>0.84734834481012822</v>
      </c>
      <c r="AJ13101">
        <v>6.5101150465474156</v>
      </c>
      <c r="AK13101">
        <v>2.6712954995354199</v>
      </c>
      <c r="AL13101">
        <v>3.8995008907739548</v>
      </c>
      <c r="AM13101">
        <v>4.9723431310273236</v>
      </c>
      <c r="AN13101">
        <v>0.59706579983831443</v>
      </c>
      <c r="AO13101">
        <v>3.4815156127420588</v>
      </c>
      <c r="AP13101">
        <v>-1.362961933322238</v>
      </c>
      <c r="AQ13101">
        <v>4.5994971043062716</v>
      </c>
      <c r="AR13101">
        <v>3.4812221606934419</v>
      </c>
      <c r="AS13101">
        <v>4.3054964489255054</v>
      </c>
      <c r="AT13101">
        <v>7.2878314704587499</v>
      </c>
      <c r="AU13101">
        <v>-2.3831016951542772</v>
      </c>
      <c r="AV13101">
        <v>3.3406712767491298</v>
      </c>
    </row>
    <row r="13102" spans="1:48" x14ac:dyDescent="0.25">
      <c r="A13102" s="2">
        <v>40603</v>
      </c>
      <c r="B13102">
        <v>2008</v>
      </c>
      <c r="C13102">
        <v>850</v>
      </c>
      <c r="D13102">
        <v>12.322320312917849</v>
      </c>
      <c r="E13102">
        <v>7.6012036158542804</v>
      </c>
      <c r="F13102">
        <v>5.2943995322543458</v>
      </c>
      <c r="G13102">
        <v>-2.4947356152694722</v>
      </c>
      <c r="H13102">
        <v>8.5653116321507294</v>
      </c>
      <c r="I13102">
        <v>5.5964551616876967</v>
      </c>
      <c r="J13102">
        <v>4.8168814111595024</v>
      </c>
      <c r="K13102">
        <v>5.0396064967403342</v>
      </c>
      <c r="L13102">
        <v>9.9926953578249655</v>
      </c>
      <c r="M13102">
        <v>11.09420789015474</v>
      </c>
      <c r="N13102">
        <v>3.9916011078240832</v>
      </c>
      <c r="O13102">
        <v>7.9806335899212044</v>
      </c>
      <c r="P13102">
        <v>-2.8263657572309642</v>
      </c>
      <c r="Q13102">
        <v>4.0693818702213447</v>
      </c>
      <c r="R13102">
        <v>4.8524410997560219</v>
      </c>
      <c r="S13102">
        <v>-3.3997053156905932</v>
      </c>
      <c r="T13102">
        <v>2.654712360926692</v>
      </c>
      <c r="U13102">
        <v>-3.1565213950192961</v>
      </c>
      <c r="V13102">
        <v>7.7126470086936072</v>
      </c>
      <c r="W13102">
        <v>-9.1334011266605906</v>
      </c>
      <c r="X13102">
        <v>-1.4709847170667369</v>
      </c>
      <c r="Y13102">
        <v>4.2762538539573569</v>
      </c>
      <c r="Z13102">
        <v>1.1995457409233361</v>
      </c>
      <c r="AA13102">
        <v>11.683624363717099</v>
      </c>
      <c r="AB13102">
        <v>-0.93597949003639824</v>
      </c>
      <c r="AC13102">
        <v>0.10275584770611521</v>
      </c>
      <c r="AD13102">
        <v>2.198852057683665</v>
      </c>
      <c r="AE13102">
        <v>1.0767902118753669</v>
      </c>
      <c r="AF13102">
        <v>4.3715598867102079</v>
      </c>
      <c r="AG13102">
        <v>0.24464786068874031</v>
      </c>
      <c r="AH13102">
        <v>-0.42818451159598592</v>
      </c>
      <c r="AI13102">
        <v>-0.82394481783726325</v>
      </c>
      <c r="AJ13102">
        <v>11.17430513926381</v>
      </c>
      <c r="AK13102">
        <v>0.8442145388911193</v>
      </c>
      <c r="AL13102">
        <v>1.9119226638836471</v>
      </c>
      <c r="AM13102">
        <v>2.390241127531012</v>
      </c>
      <c r="AN13102">
        <v>4.7251137046788516</v>
      </c>
      <c r="AO13102">
        <v>-0.43103005345376261</v>
      </c>
      <c r="AP13102">
        <v>8.1279536581586385</v>
      </c>
      <c r="AQ13102">
        <v>2.200674089214516</v>
      </c>
      <c r="AR13102">
        <v>-0.10584478628759</v>
      </c>
      <c r="AS13102">
        <v>-2.4476847365332288</v>
      </c>
      <c r="AT13102">
        <v>6.837443072282845E-3</v>
      </c>
      <c r="AU13102">
        <v>2.7798619607631192</v>
      </c>
      <c r="AV13102">
        <v>0.1064602301327877</v>
      </c>
    </row>
    <row r="13103" spans="1:48" x14ac:dyDescent="0.25">
      <c r="A13103" s="2">
        <v>40634</v>
      </c>
      <c r="B13103">
        <v>2008</v>
      </c>
      <c r="C13103">
        <v>850</v>
      </c>
      <c r="D13103">
        <v>5.0123351292454377</v>
      </c>
      <c r="E13103">
        <v>3.951701179800704</v>
      </c>
      <c r="F13103">
        <v>1.912921064587159</v>
      </c>
      <c r="G13103">
        <v>-6.7847457624319096</v>
      </c>
      <c r="H13103">
        <v>3.1300235209212208</v>
      </c>
      <c r="I13103">
        <v>2.304137431481168</v>
      </c>
      <c r="J13103">
        <v>5.6505524858553979</v>
      </c>
      <c r="K13103">
        <v>5.2368981436975437</v>
      </c>
      <c r="L13103">
        <v>5.7908070823161184</v>
      </c>
      <c r="M13103">
        <v>-1.0508764763169529</v>
      </c>
      <c r="N13103">
        <v>-0.6553613030880312</v>
      </c>
      <c r="O13103">
        <v>6.7804779927006287</v>
      </c>
      <c r="P13103">
        <v>0.1006072682006476</v>
      </c>
      <c r="Q13103">
        <v>9.3512328376013532</v>
      </c>
      <c r="R13103">
        <v>4.5997697377053726</v>
      </c>
      <c r="S13103">
        <v>-5.1074625391105748</v>
      </c>
      <c r="T13103">
        <v>1.758570832684714</v>
      </c>
      <c r="U13103">
        <v>-1.5651753719143511</v>
      </c>
      <c r="V13103">
        <v>10.507089092946639</v>
      </c>
      <c r="W13103">
        <v>0.35798571945864222</v>
      </c>
      <c r="X13103">
        <v>9.8242263572281949</v>
      </c>
      <c r="Y13103">
        <v>8.2629562205394969</v>
      </c>
      <c r="Z13103">
        <v>2.682730384815613</v>
      </c>
      <c r="AA13103">
        <v>6.5740187475524348</v>
      </c>
      <c r="AB13103">
        <v>-4.4910992246760983</v>
      </c>
      <c r="AC13103">
        <v>10.88722907020481</v>
      </c>
      <c r="AD13103">
        <v>9.686795838375506</v>
      </c>
      <c r="AE13103">
        <v>6.8606728851211107</v>
      </c>
      <c r="AF13103">
        <v>7.4307487185729659</v>
      </c>
      <c r="AG13103">
        <v>4.1420121740230353</v>
      </c>
      <c r="AH13103">
        <v>8.4586293748942776</v>
      </c>
      <c r="AI13103">
        <v>8.0093255977409683</v>
      </c>
      <c r="AJ13103">
        <v>8.0948853191372017</v>
      </c>
      <c r="AK13103">
        <v>12.41778521015244</v>
      </c>
      <c r="AL13103">
        <v>3.5686905534494611</v>
      </c>
      <c r="AM13103">
        <v>3.194542274049339</v>
      </c>
      <c r="AN13103">
        <v>10.48662804051237</v>
      </c>
      <c r="AO13103">
        <v>11.348934593918811</v>
      </c>
      <c r="AP13103">
        <v>11.569415314958389</v>
      </c>
      <c r="AQ13103">
        <v>5.7640720197773554</v>
      </c>
      <c r="AR13103">
        <v>7.9823053697351654</v>
      </c>
      <c r="AS13103">
        <v>7.071921010558313</v>
      </c>
      <c r="AT13103">
        <v>1.2124006691113911</v>
      </c>
      <c r="AU13103">
        <v>-2.9429083852424931</v>
      </c>
      <c r="AV13103">
        <v>3.052606379500844</v>
      </c>
    </row>
    <row r="13104" spans="1:48" x14ac:dyDescent="0.25">
      <c r="A13104" s="2">
        <v>40664</v>
      </c>
      <c r="B13104">
        <v>2008</v>
      </c>
      <c r="C13104">
        <v>850</v>
      </c>
      <c r="D13104">
        <v>0.19693462882688359</v>
      </c>
      <c r="E13104">
        <v>-1.7864740937921231</v>
      </c>
      <c r="F13104">
        <v>-0.33507017611286161</v>
      </c>
      <c r="G13104">
        <v>10.72034768844636</v>
      </c>
      <c r="H13104">
        <v>-0.95304941868862292</v>
      </c>
      <c r="I13104">
        <v>0.62503499445956123</v>
      </c>
      <c r="J13104">
        <v>-1.897889911532169</v>
      </c>
      <c r="K13104">
        <v>-5.2013440463917204</v>
      </c>
      <c r="L13104">
        <v>-3.923235579064055</v>
      </c>
      <c r="M13104">
        <v>-4.2273493720678568</v>
      </c>
      <c r="N13104">
        <v>-3.108399328789246</v>
      </c>
      <c r="O13104">
        <v>-4.1335928999075904</v>
      </c>
      <c r="P13104">
        <v>-2.1471940633713942</v>
      </c>
      <c r="Q13104">
        <v>-0.59945430861172433</v>
      </c>
      <c r="R13104">
        <v>2.3348207270621262</v>
      </c>
      <c r="S13104">
        <v>1.3428957002503681</v>
      </c>
      <c r="T13104">
        <v>-3.2201994403456502</v>
      </c>
      <c r="U13104">
        <v>1.170461009394508</v>
      </c>
      <c r="V13104">
        <v>-12.38121803731423</v>
      </c>
      <c r="W13104">
        <v>-1.6273094579002501</v>
      </c>
      <c r="X13104">
        <v>2.116065013522062</v>
      </c>
      <c r="Y13104">
        <v>5.3217101216660012</v>
      </c>
      <c r="Z13104">
        <v>-3.090481691578129</v>
      </c>
      <c r="AA13104">
        <v>-3.4566545069359189</v>
      </c>
      <c r="AB13104">
        <v>-11.31207986166539</v>
      </c>
      <c r="AC13104">
        <v>-6.2911817903205662</v>
      </c>
      <c r="AD13104">
        <v>-3.0362583326246422</v>
      </c>
      <c r="AE13104">
        <v>-3.9456092434217438</v>
      </c>
      <c r="AF13104">
        <v>-9.0389013550419293</v>
      </c>
      <c r="AG13104">
        <v>-0.37142125660716291</v>
      </c>
      <c r="AH13104">
        <v>-6.8322005660800489</v>
      </c>
      <c r="AI13104">
        <v>-5.2385801121517588</v>
      </c>
      <c r="AJ13104">
        <v>-9.819532922914199</v>
      </c>
      <c r="AK13104">
        <v>-4.3416104411218024</v>
      </c>
      <c r="AL13104">
        <v>-4.791027125115555</v>
      </c>
      <c r="AM13104">
        <v>-4.7403784447901387</v>
      </c>
      <c r="AN13104">
        <v>-3.2434617319567649</v>
      </c>
      <c r="AO13104">
        <v>-5.8011295573837334</v>
      </c>
      <c r="AP13104">
        <v>-5.8378087097040616</v>
      </c>
      <c r="AQ13104">
        <v>-5.016835693848865</v>
      </c>
      <c r="AR13104">
        <v>-3.1996028376347958</v>
      </c>
      <c r="AS13104">
        <v>-2.1734596830367381</v>
      </c>
      <c r="AT13104">
        <v>-3.0192080070203802</v>
      </c>
      <c r="AU13104">
        <v>2.3544820459687981</v>
      </c>
      <c r="AV13104">
        <v>-1.0849144173961101</v>
      </c>
    </row>
    <row r="13105" spans="1:48" x14ac:dyDescent="0.25">
      <c r="A13105" s="2">
        <v>40695</v>
      </c>
      <c r="B13105">
        <v>2008</v>
      </c>
      <c r="C13105">
        <v>850</v>
      </c>
      <c r="D13105">
        <v>3.1053587046957709</v>
      </c>
      <c r="E13105">
        <v>-0.11108569179436591</v>
      </c>
      <c r="F13105">
        <v>1.933240568558614</v>
      </c>
      <c r="G13105">
        <v>-4.2323523561057952</v>
      </c>
      <c r="H13105">
        <v>-0.52018970538899589</v>
      </c>
      <c r="I13105">
        <v>-3.4469594918098649</v>
      </c>
      <c r="J13105">
        <v>-1.564303129489963</v>
      </c>
      <c r="K13105">
        <v>-1.7522336048586551</v>
      </c>
      <c r="L13105">
        <v>1.5918944194275979</v>
      </c>
      <c r="M13105">
        <v>1.7644529453094691</v>
      </c>
      <c r="N13105">
        <v>-0.31522927258424982</v>
      </c>
      <c r="O13105">
        <v>-4.162622884221423</v>
      </c>
      <c r="P13105">
        <v>-7.1813337288637697</v>
      </c>
      <c r="Q13105">
        <v>0.12118815967976369</v>
      </c>
      <c r="R13105">
        <v>-1.0802917517849899</v>
      </c>
      <c r="S13105">
        <v>-11.78510543493004</v>
      </c>
      <c r="T13105">
        <v>0.9751138417218419</v>
      </c>
      <c r="U13105">
        <v>4.8274631803451928</v>
      </c>
      <c r="V13105">
        <v>-0.71926823827876962</v>
      </c>
      <c r="W13105">
        <v>1.4647399061615829</v>
      </c>
      <c r="X13105">
        <v>-4.3553614263124993</v>
      </c>
      <c r="Y13105">
        <v>-2.3377594650031641</v>
      </c>
      <c r="Z13105">
        <v>2.563559657854841</v>
      </c>
      <c r="AA13105">
        <v>-1.932731695069956</v>
      </c>
      <c r="AB13105">
        <v>-1.1381718599794981</v>
      </c>
      <c r="AC13105">
        <v>3.5187442284153381</v>
      </c>
      <c r="AD13105">
        <v>-5.2517866825002919</v>
      </c>
      <c r="AE13105">
        <v>-3.6124015921227159</v>
      </c>
      <c r="AF13105">
        <v>-4.6652774335153468</v>
      </c>
      <c r="AG13105">
        <v>-2.148905945743806</v>
      </c>
      <c r="AH13105">
        <v>-2.85169528448791</v>
      </c>
      <c r="AI13105">
        <v>-0.27182658463473791</v>
      </c>
      <c r="AJ13105">
        <v>-0.219566239462643</v>
      </c>
      <c r="AK13105">
        <v>-4.1623595813822796</v>
      </c>
      <c r="AL13105">
        <v>-2.8775280726243802</v>
      </c>
      <c r="AM13105">
        <v>-4.823324154703446</v>
      </c>
      <c r="AN13105">
        <v>-2.5840262598786139</v>
      </c>
      <c r="AO13105">
        <v>1.986908349922123</v>
      </c>
      <c r="AP13105">
        <v>1.2102758628919741</v>
      </c>
      <c r="AQ13105">
        <v>-1.029558780962581</v>
      </c>
      <c r="AR13105">
        <v>0.67883933442645095</v>
      </c>
      <c r="AS13105">
        <v>-2.8827983040550902</v>
      </c>
      <c r="AT13105">
        <v>-2.7932281653249791</v>
      </c>
      <c r="AU13105">
        <v>-4.4728703397525997</v>
      </c>
      <c r="AV13105">
        <v>-1.6992885927561541</v>
      </c>
    </row>
    <row r="13106" spans="1:48" x14ac:dyDescent="0.25">
      <c r="A13106" s="2">
        <v>40725</v>
      </c>
      <c r="B13106">
        <v>2008</v>
      </c>
      <c r="C13106">
        <v>850</v>
      </c>
      <c r="D13106">
        <v>7.5053309949920664</v>
      </c>
      <c r="E13106">
        <v>0.17387621625781779</v>
      </c>
      <c r="F13106">
        <v>-0.18990033274235429</v>
      </c>
      <c r="G13106">
        <v>-6.3315170050345371</v>
      </c>
      <c r="H13106">
        <v>-1.313593466378304</v>
      </c>
      <c r="I13106">
        <v>-1.103794488086407</v>
      </c>
      <c r="J13106">
        <v>4.7757612927577187</v>
      </c>
      <c r="K13106">
        <v>-0.7002392834997373</v>
      </c>
      <c r="L13106">
        <v>6.7203896320350287</v>
      </c>
      <c r="M13106">
        <v>-2.2855720018648769</v>
      </c>
      <c r="N13106">
        <v>-4.295956173994675</v>
      </c>
      <c r="O13106">
        <v>11.574862192303749</v>
      </c>
      <c r="P13106">
        <v>-7.2762426530361246</v>
      </c>
      <c r="Q13106">
        <v>-5.3680318812903138</v>
      </c>
      <c r="R13106">
        <v>-2.865515977875055</v>
      </c>
      <c r="S13106">
        <v>8.4176495849388466</v>
      </c>
      <c r="T13106">
        <v>-0.77891744369368299</v>
      </c>
      <c r="U13106">
        <v>-3.5545151874019631</v>
      </c>
      <c r="V13106">
        <v>-4.2865753032709559</v>
      </c>
      <c r="W13106">
        <v>3.550719092570831</v>
      </c>
      <c r="X13106">
        <v>-0.25047117459696677</v>
      </c>
      <c r="Y13106">
        <v>5.7749071085607229</v>
      </c>
      <c r="Z13106">
        <v>-6.4704551982459169</v>
      </c>
      <c r="AA13106">
        <v>1.7898040696727071</v>
      </c>
      <c r="AB13106">
        <v>-7.1611350689086306</v>
      </c>
      <c r="AC13106">
        <v>-7.2725353385235003</v>
      </c>
      <c r="AD13106">
        <v>-4.790320618510135</v>
      </c>
      <c r="AE13106">
        <v>-0.67337705745468268</v>
      </c>
      <c r="AF13106">
        <v>-10.07004271599563</v>
      </c>
      <c r="AG13106">
        <v>-5.1628629827605534</v>
      </c>
      <c r="AH13106">
        <v>-9.2488377728611848</v>
      </c>
      <c r="AI13106">
        <v>-7.2074975890152988</v>
      </c>
      <c r="AJ13106">
        <v>-4.1792372917382359</v>
      </c>
      <c r="AK13106">
        <v>-4.2003619275155391</v>
      </c>
      <c r="AL13106">
        <v>-4.3028397812769121</v>
      </c>
      <c r="AM13106">
        <v>-3.494668030477555</v>
      </c>
      <c r="AN13106">
        <v>-2.8080933825229919</v>
      </c>
      <c r="AO13106">
        <v>-3.8843784367152629</v>
      </c>
      <c r="AP13106">
        <v>-2.2665664877317142</v>
      </c>
      <c r="AQ13106">
        <v>-2.191787481023455</v>
      </c>
      <c r="AR13106">
        <v>-8.0299938228934558</v>
      </c>
      <c r="AS13106">
        <v>7.3595978123686123E-2</v>
      </c>
      <c r="AT13106">
        <v>-2.1004765336041231</v>
      </c>
      <c r="AU13106">
        <v>-2.09971282392255</v>
      </c>
      <c r="AV13106">
        <v>-1.9418745138783939</v>
      </c>
    </row>
    <row r="13107" spans="1:48" x14ac:dyDescent="0.25">
      <c r="A13107" s="2">
        <v>40756</v>
      </c>
      <c r="B13107">
        <v>2008</v>
      </c>
      <c r="C13107">
        <v>850</v>
      </c>
      <c r="D13107">
        <v>-5.6482403169010542</v>
      </c>
      <c r="E13107">
        <v>-0.51418859008494078</v>
      </c>
      <c r="F13107">
        <v>-7.6865671133580786</v>
      </c>
      <c r="G13107">
        <v>-6.5000901225605094</v>
      </c>
      <c r="H13107">
        <v>-10.22237642405036</v>
      </c>
      <c r="I13107">
        <v>-10.677301951707189</v>
      </c>
      <c r="J13107">
        <v>-9.432209473586795</v>
      </c>
      <c r="K13107">
        <v>-1.317334330760767</v>
      </c>
      <c r="L13107">
        <v>-3.888506665034452</v>
      </c>
      <c r="M13107">
        <v>-12.360343140210221</v>
      </c>
      <c r="N13107">
        <v>-6.4644749700825237</v>
      </c>
      <c r="O13107">
        <v>-7.3734554153833454</v>
      </c>
      <c r="P13107">
        <v>-9.7144917998892346</v>
      </c>
      <c r="Q13107">
        <v>-4.4244494847046951</v>
      </c>
      <c r="R13107">
        <v>0.1903129865335362</v>
      </c>
      <c r="S13107">
        <v>6.4297235538670394</v>
      </c>
      <c r="T13107">
        <v>-4.341179036998744</v>
      </c>
      <c r="U13107">
        <v>-11.87247042242109</v>
      </c>
      <c r="V13107">
        <v>-14.795478078235011</v>
      </c>
      <c r="W13107">
        <v>-8.1349622723579369</v>
      </c>
      <c r="X13107">
        <v>-6.6331061903036836</v>
      </c>
      <c r="Y13107">
        <v>-3.766055628178</v>
      </c>
      <c r="Z13107">
        <v>-14.21081826215234</v>
      </c>
      <c r="AA13107">
        <v>-13.40555336831296</v>
      </c>
      <c r="AB13107">
        <v>-27.887430704633601</v>
      </c>
      <c r="AC13107">
        <v>-6.430634451445072</v>
      </c>
      <c r="AD13107">
        <v>-11.158700673142761</v>
      </c>
      <c r="AE13107">
        <v>-7.1590124973145759</v>
      </c>
      <c r="AF13107">
        <v>-3.8901432385529571</v>
      </c>
      <c r="AG13107">
        <v>-6.3385787645842022</v>
      </c>
      <c r="AH13107">
        <v>-14.71043193932335</v>
      </c>
      <c r="AI13107">
        <v>-8.5838605740758407</v>
      </c>
      <c r="AJ13107">
        <v>-9.3853556500767539</v>
      </c>
      <c r="AK13107">
        <v>-6.1708540656193573</v>
      </c>
      <c r="AL13107">
        <v>-9.5492881001634444</v>
      </c>
      <c r="AM13107">
        <v>-13.440754632801189</v>
      </c>
      <c r="AN13107">
        <v>-12.5805845412841</v>
      </c>
      <c r="AO13107">
        <v>-18.588329579330189</v>
      </c>
      <c r="AP13107">
        <v>-6.1625068358513779</v>
      </c>
      <c r="AQ13107">
        <v>-4.3993530743167142</v>
      </c>
      <c r="AR13107">
        <v>-10.746872658675629</v>
      </c>
      <c r="AS13107">
        <v>-7.3121888459885991</v>
      </c>
      <c r="AT13107">
        <v>-3.5325419644602452</v>
      </c>
      <c r="AU13107">
        <v>-12.4633800742603</v>
      </c>
      <c r="AV13107">
        <v>-5.5404260140668127</v>
      </c>
    </row>
    <row r="13108" spans="1:48" x14ac:dyDescent="0.25">
      <c r="A13108" s="2">
        <v>40787</v>
      </c>
      <c r="B13108">
        <v>2008</v>
      </c>
      <c r="C13108">
        <v>850</v>
      </c>
      <c r="D13108">
        <v>-10.272279853200111</v>
      </c>
      <c r="E13108">
        <v>0.95347372301359812</v>
      </c>
      <c r="F13108">
        <v>-9.8959147474992797</v>
      </c>
      <c r="G13108">
        <v>-9.467597550006424</v>
      </c>
      <c r="H13108">
        <v>6.4627212786364741</v>
      </c>
      <c r="I13108">
        <v>-19.257613309403759</v>
      </c>
      <c r="J13108">
        <v>-13.80684612765314</v>
      </c>
      <c r="K13108">
        <v>-15.09339848322899</v>
      </c>
      <c r="L13108">
        <v>-9.2118473895582369</v>
      </c>
      <c r="M13108">
        <v>-6.5171123545364136</v>
      </c>
      <c r="N13108">
        <v>-18.37658128646061</v>
      </c>
      <c r="O13108">
        <v>-17.11498874013899</v>
      </c>
      <c r="P13108">
        <v>-13.005467322003859</v>
      </c>
      <c r="Q13108">
        <v>-18.448780168476311</v>
      </c>
      <c r="R13108">
        <v>-10.06371522451502</v>
      </c>
      <c r="S13108">
        <v>-17.408525156292001</v>
      </c>
      <c r="T13108">
        <v>-15.43605364683965</v>
      </c>
      <c r="U13108">
        <v>-19.682743136352489</v>
      </c>
      <c r="V13108">
        <v>3.5154008457443542</v>
      </c>
      <c r="W13108">
        <v>-1.5807324742292519</v>
      </c>
      <c r="X13108">
        <v>-11.3923647467722</v>
      </c>
      <c r="Y13108">
        <v>-8.1662639587278711</v>
      </c>
      <c r="Z13108">
        <v>-22.291581053984039</v>
      </c>
      <c r="AA13108">
        <v>-12.92884818598098</v>
      </c>
      <c r="AB13108">
        <v>-20.251713196277631</v>
      </c>
      <c r="AC13108">
        <v>-8.484832371786343</v>
      </c>
      <c r="AD13108">
        <v>-13.28027799367068</v>
      </c>
      <c r="AE13108">
        <v>-14.939459357061541</v>
      </c>
      <c r="AF13108">
        <v>-14.507585858444081</v>
      </c>
      <c r="AG13108">
        <v>-12.19130877404185</v>
      </c>
      <c r="AH13108">
        <v>-10.89777153993392</v>
      </c>
      <c r="AI13108">
        <v>-8.1450085240093557</v>
      </c>
      <c r="AJ13108">
        <v>-21.128748405508819</v>
      </c>
      <c r="AK13108">
        <v>-9.957426954304827</v>
      </c>
      <c r="AL13108">
        <v>-9.6358840936422112</v>
      </c>
      <c r="AM13108">
        <v>-9.196943907651745</v>
      </c>
      <c r="AN13108">
        <v>-20.690993230910731</v>
      </c>
      <c r="AO13108">
        <v>-11.819697474915881</v>
      </c>
      <c r="AP13108">
        <v>-14.61720566917308</v>
      </c>
      <c r="AQ13108">
        <v>-14.599319664749791</v>
      </c>
      <c r="AR13108">
        <v>-14.46829582769792</v>
      </c>
      <c r="AS13108">
        <v>-8.7835970681349629</v>
      </c>
      <c r="AT13108">
        <v>-14.06469326998719</v>
      </c>
      <c r="AU13108">
        <v>-12.91746220538983</v>
      </c>
      <c r="AV13108">
        <v>-7.1922730009481128</v>
      </c>
    </row>
    <row r="13109" spans="1:48" x14ac:dyDescent="0.25">
      <c r="A13109" s="2">
        <v>40817</v>
      </c>
      <c r="B13109">
        <v>2008</v>
      </c>
      <c r="C13109">
        <v>850</v>
      </c>
      <c r="D13109">
        <v>8.9016475400291775</v>
      </c>
      <c r="E13109">
        <v>1.73312240259067</v>
      </c>
      <c r="F13109">
        <v>12.4389446799251</v>
      </c>
      <c r="G13109">
        <v>9.5360839121822583</v>
      </c>
      <c r="H13109">
        <v>3.244484922999491</v>
      </c>
      <c r="I13109">
        <v>17.622471358674499</v>
      </c>
      <c r="J13109">
        <v>10.57405649463383</v>
      </c>
      <c r="K13109">
        <v>9.0113972399036513</v>
      </c>
      <c r="L13109">
        <v>9.9974924418390287</v>
      </c>
      <c r="M13109">
        <v>8.5623698135891768</v>
      </c>
      <c r="N13109">
        <v>19.4069856428078</v>
      </c>
      <c r="O13109">
        <v>12.4371900634727</v>
      </c>
      <c r="P13109">
        <v>11.458324815229989</v>
      </c>
      <c r="Q13109">
        <v>18.191687308423489</v>
      </c>
      <c r="R13109">
        <v>6.6920070791079764</v>
      </c>
      <c r="S13109">
        <v>15.26028769695216</v>
      </c>
      <c r="T13109">
        <v>13.890390302333479</v>
      </c>
      <c r="U13109">
        <v>1.7995135571904799</v>
      </c>
      <c r="V13109">
        <v>-2.4170293757128758</v>
      </c>
      <c r="W13109">
        <v>-0.24718670695899059</v>
      </c>
      <c r="X13109">
        <v>8.4186362697294079</v>
      </c>
      <c r="Y13109">
        <v>1.758525274517986</v>
      </c>
      <c r="Z13109">
        <v>6.5745367764804774</v>
      </c>
      <c r="AA13109">
        <v>15.07623808334413</v>
      </c>
      <c r="AB13109">
        <v>-4.1603499451013821</v>
      </c>
      <c r="AC13109">
        <v>12.8078900021716</v>
      </c>
      <c r="AD13109">
        <v>15.866332391601841</v>
      </c>
      <c r="AE13109">
        <v>17.53270313964779</v>
      </c>
      <c r="AF13109">
        <v>14.334974256660621</v>
      </c>
      <c r="AG13109">
        <v>3.7564506294872619</v>
      </c>
      <c r="AH13109">
        <v>13.57019344830341</v>
      </c>
      <c r="AI13109">
        <v>8.8558507791708152</v>
      </c>
      <c r="AJ13109">
        <v>11.2926409798308</v>
      </c>
      <c r="AK13109">
        <v>5.4164939420976674</v>
      </c>
      <c r="AL13109">
        <v>13.042001825721879</v>
      </c>
      <c r="AM13109">
        <v>7.4656767485814068</v>
      </c>
      <c r="AN13109">
        <v>13.51476523754453</v>
      </c>
      <c r="AO13109">
        <v>16.10322792066534</v>
      </c>
      <c r="AP13109">
        <v>6.8965084936890131</v>
      </c>
      <c r="AQ13109">
        <v>17.012405910910669</v>
      </c>
      <c r="AR13109">
        <v>12.863138023978889</v>
      </c>
      <c r="AS13109">
        <v>12.05455731517193</v>
      </c>
      <c r="AT13109">
        <v>10.47785265558268</v>
      </c>
      <c r="AU13109">
        <v>13.12896948671678</v>
      </c>
      <c r="AV13109">
        <v>10.98548839978943</v>
      </c>
    </row>
    <row r="13110" spans="1:48" x14ac:dyDescent="0.25">
      <c r="A13110" s="2">
        <v>40848</v>
      </c>
      <c r="B13110">
        <v>2008</v>
      </c>
      <c r="C13110">
        <v>850</v>
      </c>
      <c r="D13110">
        <v>-5.1759108271834613</v>
      </c>
      <c r="E13110">
        <v>0.31809000963267658</v>
      </c>
      <c r="F13110">
        <v>-4.4862431385409014</v>
      </c>
      <c r="G13110">
        <v>-10.36662367665801</v>
      </c>
      <c r="H13110">
        <v>-4.590250475965318</v>
      </c>
      <c r="I13110">
        <v>-9.1771069623367669</v>
      </c>
      <c r="J13110">
        <v>-8.0960488540715474</v>
      </c>
      <c r="K13110">
        <v>0.25926282298980308</v>
      </c>
      <c r="L13110">
        <v>-6.1287501377427454</v>
      </c>
      <c r="M13110">
        <v>-15.96648483313828</v>
      </c>
      <c r="N13110">
        <v>-6.9589027683708</v>
      </c>
      <c r="O13110">
        <v>-3.170911983514169</v>
      </c>
      <c r="P13110">
        <v>-4.9251921900702484</v>
      </c>
      <c r="Q13110">
        <v>-8.9772366897654106</v>
      </c>
      <c r="R13110">
        <v>-7.3694126550228001</v>
      </c>
      <c r="S13110">
        <v>-0.57219052192822861</v>
      </c>
      <c r="T13110">
        <v>-1.891441084534806</v>
      </c>
      <c r="U13110">
        <v>-0.47273731775067113</v>
      </c>
      <c r="V13110">
        <v>-5.1822134324128637</v>
      </c>
      <c r="W13110">
        <v>-4.4115637394519851</v>
      </c>
      <c r="X13110">
        <v>-5.5692358398105712</v>
      </c>
      <c r="Y13110">
        <v>-6.9508456798615388</v>
      </c>
      <c r="Z13110">
        <v>-10.619937769442121</v>
      </c>
      <c r="AA13110">
        <v>-6.3536668863462982</v>
      </c>
      <c r="AB13110">
        <v>-21.05262307240066</v>
      </c>
      <c r="AC13110">
        <v>1.424288184922951</v>
      </c>
      <c r="AD13110">
        <v>-5.1517871110937303</v>
      </c>
      <c r="AE13110">
        <v>-4.7465750165892722</v>
      </c>
      <c r="AF13110">
        <v>-6.4489239688631734</v>
      </c>
      <c r="AG13110">
        <v>-8.7294317884533896</v>
      </c>
      <c r="AH13110">
        <v>-6.9039326208036664</v>
      </c>
      <c r="AI13110">
        <v>-8.0627422547973069</v>
      </c>
      <c r="AJ13110">
        <v>-12.3761675798818</v>
      </c>
      <c r="AK13110">
        <v>-2.5421577877292161</v>
      </c>
      <c r="AL13110">
        <v>-5.7275414915074041</v>
      </c>
      <c r="AM13110">
        <v>2.981939005825951</v>
      </c>
      <c r="AN13110">
        <v>-9.6721422509231108</v>
      </c>
      <c r="AO13110">
        <v>-4.2008163745302474</v>
      </c>
      <c r="AP13110">
        <v>-7.8911970882131648</v>
      </c>
      <c r="AQ13110">
        <v>-6.6904873530421511</v>
      </c>
      <c r="AR13110">
        <v>-5.9373916868057481</v>
      </c>
      <c r="AS13110">
        <v>-2.7006600987097169</v>
      </c>
      <c r="AT13110">
        <v>-2.6659255504102091</v>
      </c>
      <c r="AU13110">
        <v>-7.1912247634458808</v>
      </c>
      <c r="AV13110">
        <v>-0.27551449229353819</v>
      </c>
    </row>
    <row r="13111" spans="1:48" x14ac:dyDescent="0.25">
      <c r="A13111" s="2">
        <v>40878</v>
      </c>
      <c r="B13111">
        <v>2008</v>
      </c>
      <c r="C13111">
        <v>850</v>
      </c>
      <c r="D13111">
        <v>4.1247865512699651</v>
      </c>
      <c r="E13111">
        <v>2.0305468260708999</v>
      </c>
      <c r="F13111">
        <v>4.014715495725552</v>
      </c>
      <c r="G13111">
        <v>-10.048897386739361</v>
      </c>
      <c r="H13111">
        <v>-7.2463173960450877</v>
      </c>
      <c r="I13111">
        <v>0.40714982957140711</v>
      </c>
      <c r="J13111">
        <v>-2.6012070882864058</v>
      </c>
      <c r="K13111">
        <v>-2.1096008142670208</v>
      </c>
      <c r="L13111">
        <v>3.6556859573529392</v>
      </c>
      <c r="M13111">
        <v>-6.0024130842303851</v>
      </c>
      <c r="N13111">
        <v>-1.9445397208250561</v>
      </c>
      <c r="O13111">
        <v>2.3846869005264342</v>
      </c>
      <c r="P13111">
        <v>-8.5169528375888213</v>
      </c>
      <c r="Q13111">
        <v>0.52542278622637051</v>
      </c>
      <c r="R13111">
        <v>3.434472790711907</v>
      </c>
      <c r="S13111">
        <v>-1.829313896471096</v>
      </c>
      <c r="T13111">
        <v>-2.0584113756304419</v>
      </c>
      <c r="U13111">
        <v>-3.9193040195039659</v>
      </c>
      <c r="V13111">
        <v>-8.9101641621952226</v>
      </c>
      <c r="W13111">
        <v>0.83753675492445057</v>
      </c>
      <c r="X13111">
        <v>1.715755082627701</v>
      </c>
      <c r="Y13111">
        <v>3.2981356838188809</v>
      </c>
      <c r="Z13111">
        <v>-0.38447916365037532</v>
      </c>
      <c r="AA13111">
        <v>-1.7164468799296011</v>
      </c>
      <c r="AB13111">
        <v>-4.1893296524452399</v>
      </c>
      <c r="AC13111">
        <v>6.9692043139614963</v>
      </c>
      <c r="AD13111">
        <v>-0.97744432015285376</v>
      </c>
      <c r="AE13111">
        <v>-2.1069030345228001</v>
      </c>
      <c r="AF13111">
        <v>-8.2759388547073538</v>
      </c>
      <c r="AG13111">
        <v>-4.2630223244991674</v>
      </c>
      <c r="AH13111">
        <v>-4.5399092806925667</v>
      </c>
      <c r="AI13111">
        <v>-1.9380229706419509</v>
      </c>
      <c r="AJ13111">
        <v>-0.96604278978928981</v>
      </c>
      <c r="AK13111">
        <v>-0.48920882110007341</v>
      </c>
      <c r="AL13111">
        <v>3.406895673124799E-2</v>
      </c>
      <c r="AM13111">
        <v>-2.147428595527257</v>
      </c>
      <c r="AN13111">
        <v>-8.3927136728001894</v>
      </c>
      <c r="AO13111">
        <v>-6.5484745817381063</v>
      </c>
      <c r="AP13111">
        <v>-0.41339753748386171</v>
      </c>
      <c r="AQ13111">
        <v>-1.5268320745468911</v>
      </c>
      <c r="AR13111">
        <v>-3.1656369714758381</v>
      </c>
      <c r="AS13111">
        <v>7.4502570228485165E-2</v>
      </c>
      <c r="AT13111">
        <v>-2.1591248427339842</v>
      </c>
      <c r="AU13111">
        <v>-0.20789059843281391</v>
      </c>
      <c r="AV13111">
        <v>0.94772428461574743</v>
      </c>
    </row>
    <row r="13112" spans="1:48" x14ac:dyDescent="0.25">
      <c r="A13112" s="2">
        <v>40909</v>
      </c>
      <c r="B13112">
        <v>2008</v>
      </c>
      <c r="C13112">
        <v>850</v>
      </c>
      <c r="D13112">
        <v>4.685232716757759</v>
      </c>
      <c r="E13112">
        <v>-2.4028874129799371</v>
      </c>
      <c r="F13112">
        <v>4.4385761775203036</v>
      </c>
      <c r="G13112">
        <v>28.930981673653001</v>
      </c>
      <c r="H13112">
        <v>10.92772520549201</v>
      </c>
      <c r="I13112">
        <v>9.188751007024365</v>
      </c>
      <c r="J13112">
        <v>14.50431047099709</v>
      </c>
      <c r="K13112">
        <v>7.8269971638049052</v>
      </c>
      <c r="L13112">
        <v>10.330459256830119</v>
      </c>
      <c r="M13112">
        <v>20.979888208975542</v>
      </c>
      <c r="N13112">
        <v>15.20708819810417</v>
      </c>
      <c r="O13112">
        <v>8.2711379393781925</v>
      </c>
      <c r="P13112">
        <v>6.9524735413067704</v>
      </c>
      <c r="Q13112">
        <v>7.4663925308384727</v>
      </c>
      <c r="R13112">
        <v>9.3719889838386869</v>
      </c>
      <c r="S13112">
        <v>10.28784680141308</v>
      </c>
      <c r="T13112">
        <v>7.4236028963535539</v>
      </c>
      <c r="U13112">
        <v>13.22380929762104</v>
      </c>
      <c r="V13112">
        <v>18.59008117859684</v>
      </c>
      <c r="W13112">
        <v>4.5229301309500647</v>
      </c>
      <c r="X13112">
        <v>2.5507933775293701</v>
      </c>
      <c r="Y13112">
        <v>6.8810026521693324</v>
      </c>
      <c r="Z13112">
        <v>10.29770370660879</v>
      </c>
      <c r="AA13112">
        <v>10.55490712296927</v>
      </c>
      <c r="AB13112">
        <v>24.6828929225358</v>
      </c>
      <c r="AC13112">
        <v>-0.81564149429126376</v>
      </c>
      <c r="AD13112">
        <v>5.8009004348388737</v>
      </c>
      <c r="AE13112">
        <v>3.464516309013455</v>
      </c>
      <c r="AF13112">
        <v>7.24541919458217</v>
      </c>
      <c r="AG13112">
        <v>-3.5172880217821718</v>
      </c>
      <c r="AH13112">
        <v>6.3650009119456064</v>
      </c>
      <c r="AI13112">
        <v>1.3466664833622799</v>
      </c>
      <c r="AJ13112">
        <v>12.774061396632041</v>
      </c>
      <c r="AK13112">
        <v>3.9401161780739051</v>
      </c>
      <c r="AL13112">
        <v>3.1681384996801398</v>
      </c>
      <c r="AM13112">
        <v>4.408650730426289</v>
      </c>
      <c r="AN13112">
        <v>15.110372819066329</v>
      </c>
      <c r="AO13112">
        <v>10.68721881491417</v>
      </c>
      <c r="AP13112">
        <v>4.0340431532891019</v>
      </c>
      <c r="AQ13112">
        <v>8.8233887917943612</v>
      </c>
      <c r="AR13112">
        <v>5.5089267579252263</v>
      </c>
      <c r="AS13112">
        <v>3.5324960532227219</v>
      </c>
      <c r="AT13112">
        <v>5.9831751796739274</v>
      </c>
      <c r="AU13112">
        <v>9.1473392679525247</v>
      </c>
      <c r="AV13112">
        <v>4.7112370194604569</v>
      </c>
    </row>
    <row r="13113" spans="1:48" x14ac:dyDescent="0.25">
      <c r="A13113" s="2">
        <v>40940</v>
      </c>
      <c r="B13113">
        <v>2008</v>
      </c>
      <c r="C13113">
        <v>850</v>
      </c>
      <c r="D13113">
        <v>-2.3940875115410432</v>
      </c>
      <c r="E13113">
        <v>3.662017886557956</v>
      </c>
      <c r="F13113">
        <v>4.3043218944021522</v>
      </c>
      <c r="G13113">
        <v>14.88802258020208</v>
      </c>
      <c r="H13113">
        <v>6.7649635617954784</v>
      </c>
      <c r="I13113">
        <v>7.8146592221865374</v>
      </c>
      <c r="J13113">
        <v>4.7982346706565204</v>
      </c>
      <c r="K13113">
        <v>7.0944201494910883</v>
      </c>
      <c r="L13113">
        <v>5.1881127006260463</v>
      </c>
      <c r="M13113">
        <v>4.8163446856408498</v>
      </c>
      <c r="N13113">
        <v>5.4547171197424582</v>
      </c>
      <c r="O13113">
        <v>12.26173260889429</v>
      </c>
      <c r="P13113">
        <v>11.72702397635685</v>
      </c>
      <c r="Q13113">
        <v>9.0730708076186772</v>
      </c>
      <c r="R13113">
        <v>7.4480567692496003</v>
      </c>
      <c r="S13113">
        <v>-0.84303546110662264</v>
      </c>
      <c r="T13113">
        <v>3.0175217261718461</v>
      </c>
      <c r="U13113">
        <v>-17.452349766894489</v>
      </c>
      <c r="V13113">
        <v>7.0640109248204741</v>
      </c>
      <c r="W13113">
        <v>5.0467770226948261</v>
      </c>
      <c r="X13113">
        <v>5.4018404753471083</v>
      </c>
      <c r="Y13113">
        <v>3.4727203447540318</v>
      </c>
      <c r="Z13113">
        <v>8.5915812671126588</v>
      </c>
      <c r="AA13113">
        <v>4.9738967464595163</v>
      </c>
      <c r="AB13113">
        <v>-8.006926267250936</v>
      </c>
      <c r="AC13113">
        <v>5.9956564378569333</v>
      </c>
      <c r="AD13113">
        <v>10.72566481728459</v>
      </c>
      <c r="AE13113">
        <v>15.478138682776811</v>
      </c>
      <c r="AF13113">
        <v>8.162303492425238</v>
      </c>
      <c r="AG13113">
        <v>5.9168507709613127</v>
      </c>
      <c r="AH13113">
        <v>5.0180052397515551</v>
      </c>
      <c r="AI13113">
        <v>1.7882712439607931</v>
      </c>
      <c r="AJ13113">
        <v>8.8833880697202883</v>
      </c>
      <c r="AK13113">
        <v>9.1844792135548303</v>
      </c>
      <c r="AL13113">
        <v>4.4219402750133918</v>
      </c>
      <c r="AM13113">
        <v>14.36244929405186</v>
      </c>
      <c r="AN13113">
        <v>4.3773966691895927</v>
      </c>
      <c r="AO13113">
        <v>8.3972973113268345</v>
      </c>
      <c r="AP13113">
        <v>6.3864117210975291</v>
      </c>
      <c r="AQ13113">
        <v>3.0554112157153308</v>
      </c>
      <c r="AR13113">
        <v>7.1162656192491633</v>
      </c>
      <c r="AS13113">
        <v>5.2183078440749986</v>
      </c>
      <c r="AT13113">
        <v>3.5792376630053191</v>
      </c>
      <c r="AU13113">
        <v>-2.246866515382318</v>
      </c>
      <c r="AV13113">
        <v>4.4032201166732454</v>
      </c>
    </row>
    <row r="13114" spans="1:48" x14ac:dyDescent="0.25">
      <c r="A13114" s="2">
        <v>40969</v>
      </c>
      <c r="B13114">
        <v>2008</v>
      </c>
      <c r="C13114">
        <v>850</v>
      </c>
      <c r="D13114">
        <v>2.0890987620334922</v>
      </c>
      <c r="E13114">
        <v>2.7139848666098749</v>
      </c>
      <c r="F13114">
        <v>-0.36287846554556857</v>
      </c>
      <c r="G13114">
        <v>-4.7860127843937343</v>
      </c>
      <c r="H13114">
        <v>3.5953228646922408</v>
      </c>
      <c r="I13114">
        <v>-6.9651360397290807</v>
      </c>
      <c r="J13114">
        <v>-0.60250922095960169</v>
      </c>
      <c r="K13114">
        <v>-3.6769780845213318</v>
      </c>
      <c r="L13114">
        <v>4.7646937212253881</v>
      </c>
      <c r="M13114">
        <v>-5.3365361953325312</v>
      </c>
      <c r="N13114">
        <v>-6.3316360078874867</v>
      </c>
      <c r="O13114">
        <v>-0.33759359471423611</v>
      </c>
      <c r="P13114">
        <v>13.17640811215359</v>
      </c>
      <c r="Q13114">
        <v>0.55883848445257289</v>
      </c>
      <c r="R13114">
        <v>0.46907128423319122</v>
      </c>
      <c r="S13114">
        <v>2.8010384558477601</v>
      </c>
      <c r="T13114">
        <v>4.4362995707638131</v>
      </c>
      <c r="U13114">
        <v>0.25815030364426672</v>
      </c>
      <c r="V13114">
        <v>8.0576311311797433E-2</v>
      </c>
      <c r="W13114">
        <v>1.403102623924446</v>
      </c>
      <c r="X13114">
        <v>2.2999542785518301</v>
      </c>
      <c r="Y13114">
        <v>5.6259672622495316</v>
      </c>
      <c r="Z13114">
        <v>-2.771483834958921</v>
      </c>
      <c r="AA13114">
        <v>-0.52457922883677455</v>
      </c>
      <c r="AB13114">
        <v>-1.0252111111015541</v>
      </c>
      <c r="AC13114">
        <v>4.433689099105087</v>
      </c>
      <c r="AD13114">
        <v>-2.0092768758026009</v>
      </c>
      <c r="AE13114">
        <v>-3.7121829383116922</v>
      </c>
      <c r="AF13114">
        <v>1.0021310907787571</v>
      </c>
      <c r="AG13114">
        <v>-0.5511234873833204</v>
      </c>
      <c r="AH13114">
        <v>-2.520134680863706</v>
      </c>
      <c r="AI13114">
        <v>-6.029471236125195</v>
      </c>
      <c r="AJ13114">
        <v>2.251478968479748</v>
      </c>
      <c r="AK13114">
        <v>4.8590536707220577</v>
      </c>
      <c r="AL13114">
        <v>0.92675227639669178</v>
      </c>
      <c r="AM13114">
        <v>-0.99836320010833202</v>
      </c>
      <c r="AN13114">
        <v>-2.1963889434960189</v>
      </c>
      <c r="AO13114">
        <v>0.88463538594065749</v>
      </c>
      <c r="AP13114">
        <v>-1.271784929361941</v>
      </c>
      <c r="AQ13114">
        <v>-2.809715245455835</v>
      </c>
      <c r="AR13114">
        <v>-0.65415667859953786</v>
      </c>
      <c r="AS13114">
        <v>-1.200262398703134</v>
      </c>
      <c r="AT13114">
        <v>-2.9342731663026478</v>
      </c>
      <c r="AU13114">
        <v>1.876177219552577</v>
      </c>
      <c r="AV13114">
        <v>3.1943025607908071</v>
      </c>
    </row>
    <row r="13115" spans="1:48" x14ac:dyDescent="0.25">
      <c r="A13115" s="2">
        <v>41000</v>
      </c>
      <c r="B13115">
        <v>2008</v>
      </c>
      <c r="C13115">
        <v>850</v>
      </c>
      <c r="D13115">
        <v>-3.097353536630731</v>
      </c>
      <c r="E13115">
        <v>3.4295986927701527E-2</v>
      </c>
      <c r="F13115">
        <v>-0.78103991156818209</v>
      </c>
      <c r="G13115">
        <v>4.8869633392256702E-2</v>
      </c>
      <c r="H13115">
        <v>3.630745790372814E-3</v>
      </c>
      <c r="I13115">
        <v>4.7299498659161046</v>
      </c>
      <c r="J13115">
        <v>0.90127306995986256</v>
      </c>
      <c r="K13115">
        <v>0.73561482027599823</v>
      </c>
      <c r="L13115">
        <v>2.792234051988296</v>
      </c>
      <c r="M13115">
        <v>-4.7342839993093744</v>
      </c>
      <c r="N13115">
        <v>-6.15944471629577</v>
      </c>
      <c r="O13115">
        <v>3.5989748106791901</v>
      </c>
      <c r="P13115">
        <v>-1.1023205327358789</v>
      </c>
      <c r="Q13115">
        <v>-1.385421041196178</v>
      </c>
      <c r="R13115">
        <v>8.272596191006599</v>
      </c>
      <c r="S13115">
        <v>1.9588187453792429</v>
      </c>
      <c r="T13115">
        <v>-0.52770566796082052</v>
      </c>
      <c r="U13115">
        <v>-29.731758998871062</v>
      </c>
      <c r="V13115">
        <v>-2.5985516045245571</v>
      </c>
      <c r="W13115">
        <v>-3.1958594929810791</v>
      </c>
      <c r="X13115">
        <v>-0.89370229683888303</v>
      </c>
      <c r="Y13115">
        <v>0.60016028083862416</v>
      </c>
      <c r="Z13115">
        <v>-3.9945747055665781</v>
      </c>
      <c r="AA13115">
        <v>0.13946699672273691</v>
      </c>
      <c r="AB13115">
        <v>-6.4431750893943036</v>
      </c>
      <c r="AC13115">
        <v>-1.888735073795778</v>
      </c>
      <c r="AD13115">
        <v>-1.4908984615395799</v>
      </c>
      <c r="AE13115">
        <v>-2.1788736488791649</v>
      </c>
      <c r="AF13115">
        <v>-7.4254756457638234</v>
      </c>
      <c r="AG13115">
        <v>-4.2181495083531857</v>
      </c>
      <c r="AH13115">
        <v>-8.4327958338488713</v>
      </c>
      <c r="AI13115">
        <v>-12.24346770485182</v>
      </c>
      <c r="AJ13115">
        <v>0.30707197744559428</v>
      </c>
      <c r="AK13115">
        <v>-1.507882620278522</v>
      </c>
      <c r="AL13115">
        <v>-3.9786522200828012</v>
      </c>
      <c r="AM13115">
        <v>3.2277909228947128</v>
      </c>
      <c r="AN13115">
        <v>-2.955981481324899</v>
      </c>
      <c r="AO13115">
        <v>-2.8151155311106901</v>
      </c>
      <c r="AP13115">
        <v>-4.6386501398962281</v>
      </c>
      <c r="AQ13115">
        <v>1.93787933468792</v>
      </c>
      <c r="AR13115">
        <v>-5.9007476676691368</v>
      </c>
      <c r="AS13115">
        <v>1.280854852851365</v>
      </c>
      <c r="AT13115">
        <v>0.54369164796606029</v>
      </c>
      <c r="AU13115">
        <v>1.357310540990486</v>
      </c>
      <c r="AV13115">
        <v>-0.60556310934841706</v>
      </c>
    </row>
    <row r="13116" spans="1:48" x14ac:dyDescent="0.25">
      <c r="A13116" s="2">
        <v>41030</v>
      </c>
      <c r="B13116">
        <v>2008</v>
      </c>
      <c r="C13116">
        <v>850</v>
      </c>
      <c r="D13116">
        <v>-13.224363697237671</v>
      </c>
      <c r="E13116">
        <v>-1.918499802639495</v>
      </c>
      <c r="F13116">
        <v>-4.1646514975616338</v>
      </c>
      <c r="G13116">
        <v>-4.9888913521197846</v>
      </c>
      <c r="H13116">
        <v>-5.9743468764939749</v>
      </c>
      <c r="I13116">
        <v>-11.039784050374021</v>
      </c>
      <c r="J13116">
        <v>-10.214221177432639</v>
      </c>
      <c r="K13116">
        <v>-10.840059348916689</v>
      </c>
      <c r="L13116">
        <v>-4.0671400135916862</v>
      </c>
      <c r="M13116">
        <v>-11.60649038668927</v>
      </c>
      <c r="N13116">
        <v>-14.41473830970002</v>
      </c>
      <c r="O13116">
        <v>-11.53618996844456</v>
      </c>
      <c r="P13116">
        <v>-8.6491997085528567</v>
      </c>
      <c r="Q13116">
        <v>-12.4233182516436</v>
      </c>
      <c r="R13116">
        <v>-7.5303738489327916</v>
      </c>
      <c r="S13116">
        <v>-6.5842522362287266</v>
      </c>
      <c r="T13116">
        <v>-11.835489273522731</v>
      </c>
      <c r="U13116">
        <v>-15.27122259371574</v>
      </c>
      <c r="V13116">
        <v>-11.70805548538484</v>
      </c>
      <c r="W13116">
        <v>-8.9337877687231106</v>
      </c>
      <c r="X13116">
        <v>-10.47833458977739</v>
      </c>
      <c r="Y13116">
        <v>-9.2535592554483408</v>
      </c>
      <c r="Z13116">
        <v>-18.07704786711756</v>
      </c>
      <c r="AA13116">
        <v>-11.36318971183837</v>
      </c>
      <c r="AB13116">
        <v>-30.267734764232671</v>
      </c>
      <c r="AC13116">
        <v>-9.3823342608646669</v>
      </c>
      <c r="AD13116">
        <v>-13.95471619787418</v>
      </c>
      <c r="AE13116">
        <v>-14.58972359118167</v>
      </c>
      <c r="AF13116">
        <v>-16.840583424323981</v>
      </c>
      <c r="AG13116">
        <v>-17.790540298848999</v>
      </c>
      <c r="AH13116">
        <v>-15.859547127331689</v>
      </c>
      <c r="AI13116">
        <v>-17.019409301496712</v>
      </c>
      <c r="AJ13116">
        <v>-18.973990913606571</v>
      </c>
      <c r="AK13116">
        <v>-8.2511155564896086</v>
      </c>
      <c r="AL13116">
        <v>-10.343705023740879</v>
      </c>
      <c r="AM13116">
        <v>-11.921729823333891</v>
      </c>
      <c r="AN13116">
        <v>-16.997333747323971</v>
      </c>
      <c r="AO13116">
        <v>-13.385275065042579</v>
      </c>
      <c r="AP13116">
        <v>-13.706055864658479</v>
      </c>
      <c r="AQ13116">
        <v>-12.934180637952799</v>
      </c>
      <c r="AR13116">
        <v>-10.753058378401761</v>
      </c>
      <c r="AS13116">
        <v>-11.47122681851725</v>
      </c>
      <c r="AT13116">
        <v>-10.70834645579003</v>
      </c>
      <c r="AU13116">
        <v>-12.026710584758719</v>
      </c>
      <c r="AV13116">
        <v>-6.1531819501862373</v>
      </c>
    </row>
    <row r="13117" spans="1:48" x14ac:dyDescent="0.25">
      <c r="A13117" s="2">
        <v>41061</v>
      </c>
      <c r="B13117">
        <v>2008</v>
      </c>
      <c r="C13117">
        <v>850</v>
      </c>
      <c r="D13117">
        <v>5.1387833593866894</v>
      </c>
      <c r="E13117">
        <v>-3.2236643229941242</v>
      </c>
      <c r="F13117">
        <v>1.3285072190154961</v>
      </c>
      <c r="G13117">
        <v>0.26176137823952228</v>
      </c>
      <c r="H13117">
        <v>-0.31568233254379852</v>
      </c>
      <c r="I13117">
        <v>2.0800448462723109</v>
      </c>
      <c r="J13117">
        <v>6.1932518191672123</v>
      </c>
      <c r="K13117">
        <v>5.1109117462452947</v>
      </c>
      <c r="L13117">
        <v>5.5737035422032566</v>
      </c>
      <c r="M13117">
        <v>7.4107765488034882</v>
      </c>
      <c r="N13117">
        <v>1.1370692777100011</v>
      </c>
      <c r="O13117">
        <v>3.1716180128911202</v>
      </c>
      <c r="P13117">
        <v>-2.2615218603787461</v>
      </c>
      <c r="Q13117">
        <v>5.6811524120492729</v>
      </c>
      <c r="R13117">
        <v>-0.2272053649175709</v>
      </c>
      <c r="S13117">
        <v>1.524883891275342</v>
      </c>
      <c r="T13117">
        <v>12.74967845093866</v>
      </c>
      <c r="U13117">
        <v>-3.665411147181219</v>
      </c>
      <c r="V13117">
        <v>17.76693668634179</v>
      </c>
      <c r="W13117">
        <v>5.1433881960022854</v>
      </c>
      <c r="X13117">
        <v>6.3024230709738394</v>
      </c>
      <c r="Y13117">
        <v>0.79579212796947463</v>
      </c>
      <c r="Z13117">
        <v>8.5234754812485427</v>
      </c>
      <c r="AA13117">
        <v>2.9276904346479999</v>
      </c>
      <c r="AB13117">
        <v>11.087851002473579</v>
      </c>
      <c r="AC13117">
        <v>7.3430560614968998</v>
      </c>
      <c r="AD13117">
        <v>9.095952822288055</v>
      </c>
      <c r="AE13117">
        <v>8.4101179075823929</v>
      </c>
      <c r="AF13117">
        <v>3.158302913266597</v>
      </c>
      <c r="AG13117">
        <v>4.9449731847018183</v>
      </c>
      <c r="AH13117">
        <v>14.896607700666319</v>
      </c>
      <c r="AI13117">
        <v>21.02746018630317</v>
      </c>
      <c r="AJ13117">
        <v>4.7473329168298504</v>
      </c>
      <c r="AK13117">
        <v>11.742347121459609</v>
      </c>
      <c r="AL13117">
        <v>8.2560907366552314</v>
      </c>
      <c r="AM13117">
        <v>6.6380030572485094</v>
      </c>
      <c r="AN13117">
        <v>17.713696451206928</v>
      </c>
      <c r="AO13117">
        <v>4.8353460889918987</v>
      </c>
      <c r="AP13117">
        <v>7.6192356315824217</v>
      </c>
      <c r="AQ13117">
        <v>6.9953771314436697</v>
      </c>
      <c r="AR13117">
        <v>9.3250397173874511</v>
      </c>
      <c r="AS13117">
        <v>7.0929191824178117</v>
      </c>
      <c r="AT13117">
        <v>2.935425651776336</v>
      </c>
      <c r="AU13117">
        <v>-3.1544289789466111</v>
      </c>
      <c r="AV13117">
        <v>3.9490585076900508</v>
      </c>
    </row>
    <row r="13118" spans="1:48" x14ac:dyDescent="0.25">
      <c r="A13118" s="2">
        <v>41091</v>
      </c>
      <c r="B13118">
        <v>2008</v>
      </c>
      <c r="C13118">
        <v>850</v>
      </c>
      <c r="D13118">
        <v>3.7674607314982289</v>
      </c>
      <c r="E13118">
        <v>1.408847320255213</v>
      </c>
      <c r="F13118">
        <v>3.0965786868851541</v>
      </c>
      <c r="G13118">
        <v>3.3226011171755281</v>
      </c>
      <c r="H13118">
        <v>6.1017128219732708</v>
      </c>
      <c r="I13118">
        <v>1.052481981054276</v>
      </c>
      <c r="J13118">
        <v>7.8426441762178278</v>
      </c>
      <c r="K13118">
        <v>3.0429183270739961</v>
      </c>
      <c r="L13118">
        <v>2.0510908447072711</v>
      </c>
      <c r="M13118">
        <v>-0.42895516243359738</v>
      </c>
      <c r="N13118">
        <v>1.4416557507066941</v>
      </c>
      <c r="O13118">
        <v>2.5621807926707212</v>
      </c>
      <c r="P13118">
        <v>7.9787682116538639</v>
      </c>
      <c r="Q13118">
        <v>-0.29103121367899393</v>
      </c>
      <c r="R13118">
        <v>1.881861570291266</v>
      </c>
      <c r="S13118">
        <v>-3.7954725889633449</v>
      </c>
      <c r="T13118">
        <v>2.2712723820497378</v>
      </c>
      <c r="U13118">
        <v>-1.2662738098672239</v>
      </c>
      <c r="V13118">
        <v>3.9056013071762758</v>
      </c>
      <c r="W13118">
        <v>-2.3926737869953141</v>
      </c>
      <c r="X13118">
        <v>2.1884582805362651</v>
      </c>
      <c r="Y13118">
        <v>7.1797396827695259</v>
      </c>
      <c r="Z13118">
        <v>-0.6103879530992784</v>
      </c>
      <c r="AA13118">
        <v>3.6152671443392181</v>
      </c>
      <c r="AB13118">
        <v>-1.9910905392249489</v>
      </c>
      <c r="AC13118">
        <v>-6.1576858755917341</v>
      </c>
      <c r="AD13118">
        <v>6.3775013728382124</v>
      </c>
      <c r="AE13118">
        <v>3.7102987213797571</v>
      </c>
      <c r="AF13118">
        <v>0.73381255214048924</v>
      </c>
      <c r="AG13118">
        <v>-2.9106905314090219</v>
      </c>
      <c r="AH13118">
        <v>-5.4500452333271721</v>
      </c>
      <c r="AI13118">
        <v>-6.8085683143249698</v>
      </c>
      <c r="AJ13118">
        <v>-4.4674104918709041</v>
      </c>
      <c r="AK13118">
        <v>0.78577863069648757</v>
      </c>
      <c r="AL13118">
        <v>3.5099328768459341</v>
      </c>
      <c r="AM13118">
        <v>5.3872681068897643</v>
      </c>
      <c r="AN13118">
        <v>-1.131108265322756</v>
      </c>
      <c r="AO13118">
        <v>2.5165454931620701</v>
      </c>
      <c r="AP13118">
        <v>-2.3742264910755928</v>
      </c>
      <c r="AQ13118">
        <v>7.4420869502298324</v>
      </c>
      <c r="AR13118">
        <v>4.7612234390204122E-2</v>
      </c>
      <c r="AS13118">
        <v>1.1653041571603631</v>
      </c>
      <c r="AT13118">
        <v>2.2271031063213491</v>
      </c>
      <c r="AU13118">
        <v>4.1710041775927298</v>
      </c>
      <c r="AV13118">
        <v>1.350651956980919</v>
      </c>
    </row>
    <row r="13119" spans="1:48" x14ac:dyDescent="0.25">
      <c r="A13119" s="2">
        <v>41122</v>
      </c>
      <c r="B13119">
        <v>2008</v>
      </c>
      <c r="C13119">
        <v>850</v>
      </c>
      <c r="D13119">
        <v>-4.6372787207466519</v>
      </c>
      <c r="E13119">
        <v>1.5541101648651969</v>
      </c>
      <c r="F13119">
        <v>0.62023419677648128</v>
      </c>
      <c r="G13119">
        <v>8.7706899366529978</v>
      </c>
      <c r="H13119">
        <v>4.7299658464441396</v>
      </c>
      <c r="I13119">
        <v>-1.4105258758422501</v>
      </c>
      <c r="J13119">
        <v>-0.42596105763751391</v>
      </c>
      <c r="K13119">
        <v>-0.78746684216662866</v>
      </c>
      <c r="L13119">
        <v>-2.3896173595656989</v>
      </c>
      <c r="M13119">
        <v>1.118626567739978</v>
      </c>
      <c r="N13119">
        <v>0.44627854118590721</v>
      </c>
      <c r="O13119">
        <v>0.55202025511280617</v>
      </c>
      <c r="P13119">
        <v>1.604022881019596</v>
      </c>
      <c r="Q13119">
        <v>-1.3897542671871159</v>
      </c>
      <c r="R13119">
        <v>-2.6038434431063351</v>
      </c>
      <c r="S13119">
        <v>-7.8777393932594197E-2</v>
      </c>
      <c r="T13119">
        <v>-2.265389636406101</v>
      </c>
      <c r="U13119">
        <v>-1.105303291337734E-4</v>
      </c>
      <c r="V13119">
        <v>4.1331261191721591</v>
      </c>
      <c r="W13119">
        <v>-0.7312482289790867</v>
      </c>
      <c r="X13119">
        <v>2.2594034058753381</v>
      </c>
      <c r="Y13119">
        <v>0.36893981284085159</v>
      </c>
      <c r="Z13119">
        <v>1.6111068418399379</v>
      </c>
      <c r="AA13119">
        <v>-0.86737677154452575</v>
      </c>
      <c r="AB13119">
        <v>11.10529282245116</v>
      </c>
      <c r="AC13119">
        <v>-0.25259068831109399</v>
      </c>
      <c r="AD13119">
        <v>8.3827467035901826E-2</v>
      </c>
      <c r="AE13119">
        <v>6.8544934844148919</v>
      </c>
      <c r="AF13119">
        <v>5.7421009037748272</v>
      </c>
      <c r="AG13119">
        <v>9.7598684541743133</v>
      </c>
      <c r="AH13119">
        <v>10.932732736374829</v>
      </c>
      <c r="AI13119">
        <v>13.179636272071621</v>
      </c>
      <c r="AJ13119">
        <v>7.1337832757593764</v>
      </c>
      <c r="AK13119">
        <v>5.9994200966648537</v>
      </c>
      <c r="AL13119">
        <v>4.2557615123671964</v>
      </c>
      <c r="AM13119">
        <v>3.358289473943743</v>
      </c>
      <c r="AN13119">
        <v>5.471808842431658</v>
      </c>
      <c r="AO13119">
        <v>5.1931539526220316</v>
      </c>
      <c r="AP13119">
        <v>15.1054073290801</v>
      </c>
      <c r="AQ13119">
        <v>0.20612884692894351</v>
      </c>
      <c r="AR13119">
        <v>5.8539567167438689</v>
      </c>
      <c r="AS13119">
        <v>3.3752607078085139</v>
      </c>
      <c r="AT13119">
        <v>4.2928996096430971</v>
      </c>
      <c r="AU13119">
        <v>-2.1367365397376048</v>
      </c>
      <c r="AV13119">
        <v>2.339167505502604</v>
      </c>
    </row>
    <row r="13120" spans="1:48" x14ac:dyDescent="0.25">
      <c r="A13120" s="2">
        <v>41153</v>
      </c>
      <c r="B13120">
        <v>2008</v>
      </c>
      <c r="C13120">
        <v>850</v>
      </c>
      <c r="D13120">
        <v>4.1384876521987746</v>
      </c>
      <c r="E13120">
        <v>-0.30840822417970148</v>
      </c>
      <c r="F13120">
        <v>1.5191215150509809</v>
      </c>
      <c r="G13120">
        <v>9.0932994476232043</v>
      </c>
      <c r="H13120">
        <v>-0.39693879375121138</v>
      </c>
      <c r="I13120">
        <v>6.8177074986657704</v>
      </c>
      <c r="J13120">
        <v>2.9776564400922019</v>
      </c>
      <c r="K13120">
        <v>4.2753158689526227</v>
      </c>
      <c r="L13120">
        <v>4.8624956720927148</v>
      </c>
      <c r="M13120">
        <v>14.62136576610531</v>
      </c>
      <c r="N13120">
        <v>2.8007968053397998</v>
      </c>
      <c r="O13120">
        <v>7.8589101622751354</v>
      </c>
      <c r="P13120">
        <v>2.681451689584113</v>
      </c>
      <c r="Q13120">
        <v>2.9520568282910049</v>
      </c>
      <c r="R13120">
        <v>3.0712644201870138</v>
      </c>
      <c r="S13120">
        <v>6.9904488231340878</v>
      </c>
      <c r="T13120">
        <v>6.7898701817360241</v>
      </c>
      <c r="U13120">
        <v>2.1059654543052142</v>
      </c>
      <c r="V13120">
        <v>-5.7803512831067223E-2</v>
      </c>
      <c r="W13120">
        <v>2.3927695556369422</v>
      </c>
      <c r="X13120">
        <v>3.122478623949831</v>
      </c>
      <c r="Y13120">
        <v>7.6387543255955324</v>
      </c>
      <c r="Z13120">
        <v>6.1736121743253944</v>
      </c>
      <c r="AA13120">
        <v>6.9462263714904937</v>
      </c>
      <c r="AB13120">
        <v>-7.889165742813498</v>
      </c>
      <c r="AC13120">
        <v>5.2112819059342286</v>
      </c>
      <c r="AD13120">
        <v>3.8995959713459261</v>
      </c>
      <c r="AE13120">
        <v>2.5192862685315949</v>
      </c>
      <c r="AF13120">
        <v>3.8296767133470859</v>
      </c>
      <c r="AG13120">
        <v>6.0848758230674038</v>
      </c>
      <c r="AH13120">
        <v>2.6010676121583249</v>
      </c>
      <c r="AI13120">
        <v>5.7049075018969608</v>
      </c>
      <c r="AJ13120">
        <v>-1.1643885917305701</v>
      </c>
      <c r="AK13120">
        <v>3.0802766935989161</v>
      </c>
      <c r="AL13120">
        <v>1.198875168626246</v>
      </c>
      <c r="AM13120">
        <v>2.1906856701992878</v>
      </c>
      <c r="AN13120">
        <v>8.5274847637786699</v>
      </c>
      <c r="AO13120">
        <v>5.6322318643809988</v>
      </c>
      <c r="AP13120">
        <v>-1.7611602389682399</v>
      </c>
      <c r="AQ13120">
        <v>2.6293102202432421</v>
      </c>
      <c r="AR13120">
        <v>1.3602167494854549</v>
      </c>
      <c r="AS13120">
        <v>2.3509747611164529</v>
      </c>
      <c r="AT13120">
        <v>3.7474942677085288</v>
      </c>
      <c r="AU13120">
        <v>4.3756149863724447</v>
      </c>
      <c r="AV13120">
        <v>2.543035325639309</v>
      </c>
    </row>
    <row r="13121" spans="1:48" x14ac:dyDescent="0.25">
      <c r="A13121" s="2">
        <v>41183</v>
      </c>
      <c r="B13121">
        <v>2008</v>
      </c>
      <c r="C13121">
        <v>850</v>
      </c>
      <c r="D13121">
        <v>3.183061058381043</v>
      </c>
      <c r="E13121">
        <v>-0.63688462982199878</v>
      </c>
      <c r="F13121">
        <v>2.482935020349708</v>
      </c>
      <c r="G13121">
        <v>-3.2907189849025631</v>
      </c>
      <c r="H13121">
        <v>-0.67778300874939967</v>
      </c>
      <c r="I13121">
        <v>4.4602310836366454</v>
      </c>
      <c r="J13121">
        <v>-1.511396825330102</v>
      </c>
      <c r="K13121">
        <v>-2.5750063715467291</v>
      </c>
      <c r="L13121">
        <v>2.799880575972447</v>
      </c>
      <c r="M13121">
        <v>-3.7997651869983611</v>
      </c>
      <c r="N13121">
        <v>-0.91370618669065484</v>
      </c>
      <c r="O13121">
        <v>-1.7274937512615769</v>
      </c>
      <c r="P13121">
        <v>-3.128938549586036</v>
      </c>
      <c r="Q13121">
        <v>-1.598152375668471</v>
      </c>
      <c r="R13121">
        <v>5.9933487576107947</v>
      </c>
      <c r="S13121">
        <v>6.0907017499256533E-2</v>
      </c>
      <c r="T13121">
        <v>-0.2104414198017435</v>
      </c>
      <c r="U13121">
        <v>-7.3998977192814452</v>
      </c>
      <c r="V13121">
        <v>10.438005178838059</v>
      </c>
      <c r="W13121">
        <v>-1.8796123666414699</v>
      </c>
      <c r="X13121">
        <v>2.6201548434349191</v>
      </c>
      <c r="Y13121">
        <v>1.3056228065057689</v>
      </c>
      <c r="Z13121">
        <v>6.7832607499648701</v>
      </c>
      <c r="AA13121">
        <v>-2.9011974403539091</v>
      </c>
      <c r="AB13121">
        <v>16.715804981608699</v>
      </c>
      <c r="AC13121">
        <v>-0.65027566583668595</v>
      </c>
      <c r="AD13121">
        <v>-2.3723351091997751</v>
      </c>
      <c r="AE13121">
        <v>-1.1363506443217151</v>
      </c>
      <c r="AF13121">
        <v>2.832031038299943</v>
      </c>
      <c r="AG13121">
        <v>3.374728300233532</v>
      </c>
      <c r="AH13121">
        <v>3.3631656152942608</v>
      </c>
      <c r="AI13121">
        <v>3.0892662546456058</v>
      </c>
      <c r="AJ13121">
        <v>6.2985245130966261</v>
      </c>
      <c r="AK13121">
        <v>-0.61127635547043591</v>
      </c>
      <c r="AL13121">
        <v>3.28581293911272</v>
      </c>
      <c r="AM13121">
        <v>-0.85099296655322121</v>
      </c>
      <c r="AN13121">
        <v>-2.3492851730398501</v>
      </c>
      <c r="AO13121">
        <v>1.6559557597172649</v>
      </c>
      <c r="AP13121">
        <v>-0.2966973552972374</v>
      </c>
      <c r="AQ13121">
        <v>2.6401019080422472</v>
      </c>
      <c r="AR13121">
        <v>2.6865478233668139</v>
      </c>
      <c r="AS13121">
        <v>0.62977973884987826</v>
      </c>
      <c r="AT13121">
        <v>-0.32308893063273109</v>
      </c>
      <c r="AU13121">
        <v>0.84832727494352778</v>
      </c>
      <c r="AV13121">
        <v>-1.8111269621863491</v>
      </c>
    </row>
    <row r="13122" spans="1:48" x14ac:dyDescent="0.25">
      <c r="A13122" s="2">
        <v>41214</v>
      </c>
      <c r="B13122">
        <v>2008</v>
      </c>
      <c r="C13122">
        <v>850</v>
      </c>
      <c r="D13122">
        <v>-1.519447911553518</v>
      </c>
      <c r="E13122">
        <v>-1.943973319286763</v>
      </c>
      <c r="F13122">
        <v>-2.7576334860367262</v>
      </c>
      <c r="G13122">
        <v>-14.750673623171441</v>
      </c>
      <c r="H13122">
        <v>2.670167872298435</v>
      </c>
      <c r="I13122">
        <v>1.999444312042864</v>
      </c>
      <c r="J13122">
        <v>1.6958104376117109</v>
      </c>
      <c r="K13122">
        <v>-0.87023537769417292</v>
      </c>
      <c r="L13122">
        <v>5.5085620219237352</v>
      </c>
      <c r="M13122">
        <v>4.4558734742023987</v>
      </c>
      <c r="N13122">
        <v>-2.99323928359102</v>
      </c>
      <c r="O13122">
        <v>1.518451037684176</v>
      </c>
      <c r="P13122">
        <v>6.0032397983649899</v>
      </c>
      <c r="Q13122">
        <v>-3.1779763212587908</v>
      </c>
      <c r="R13122">
        <v>-1.4718443525159941</v>
      </c>
      <c r="S13122">
        <v>1.2905158447747309</v>
      </c>
      <c r="T13122">
        <v>1.7742934762964511</v>
      </c>
      <c r="U13122">
        <v>5.5090345435729224</v>
      </c>
      <c r="V13122">
        <v>0.25189745075397951</v>
      </c>
      <c r="W13122">
        <v>2.3643060491424168</v>
      </c>
      <c r="X13122">
        <v>3.9283499258633729</v>
      </c>
      <c r="Y13122">
        <v>1.389077658378701</v>
      </c>
      <c r="Z13122">
        <v>5.4542368536196539</v>
      </c>
      <c r="AA13122">
        <v>2.6343997684578961</v>
      </c>
      <c r="AB13122">
        <v>7.0210076277219091</v>
      </c>
      <c r="AC13122">
        <v>-2.0855112003741789</v>
      </c>
      <c r="AD13122">
        <v>3.1702356814872878</v>
      </c>
      <c r="AE13122">
        <v>0.62200069674671621</v>
      </c>
      <c r="AF13122">
        <v>5.3804077157881602</v>
      </c>
      <c r="AG13122">
        <v>-2.478235742505364</v>
      </c>
      <c r="AH13122">
        <v>2.0846248471105611</v>
      </c>
      <c r="AI13122">
        <v>1.853730072461413</v>
      </c>
      <c r="AJ13122">
        <v>-2.0872156149815519</v>
      </c>
      <c r="AK13122">
        <v>4.8271612367718708</v>
      </c>
      <c r="AL13122">
        <v>3.1459558105590979</v>
      </c>
      <c r="AM13122">
        <v>1.6749364901177179</v>
      </c>
      <c r="AN13122">
        <v>5.4567657431452643</v>
      </c>
      <c r="AO13122">
        <v>2.598914112278039</v>
      </c>
      <c r="AP13122">
        <v>-7.270575107489341</v>
      </c>
      <c r="AQ13122">
        <v>1.12927824850988</v>
      </c>
      <c r="AR13122">
        <v>4.226594519202953</v>
      </c>
      <c r="AS13122">
        <v>1.4180254114732449</v>
      </c>
      <c r="AT13122">
        <v>-0.44231452913522368</v>
      </c>
      <c r="AU13122">
        <v>1.606193143614965</v>
      </c>
      <c r="AV13122">
        <v>0.64060624762858343</v>
      </c>
    </row>
    <row r="13123" spans="1:48" x14ac:dyDescent="0.25">
      <c r="A13123" s="2">
        <v>41244</v>
      </c>
      <c r="B13123">
        <v>2008</v>
      </c>
      <c r="C13123">
        <v>850</v>
      </c>
      <c r="D13123">
        <v>0.45551709747746472</v>
      </c>
      <c r="E13123">
        <v>-0.82845324057854164</v>
      </c>
      <c r="F13123">
        <v>4.0379329121471574</v>
      </c>
      <c r="G13123">
        <v>8.1887989999916542</v>
      </c>
      <c r="H13123">
        <v>2.7865342378076359</v>
      </c>
      <c r="I13123">
        <v>3.6863391195004702</v>
      </c>
      <c r="J13123">
        <v>2.9919943592053859</v>
      </c>
      <c r="K13123">
        <v>10.00164434600706</v>
      </c>
      <c r="L13123">
        <v>2.8243269827557431</v>
      </c>
      <c r="M13123">
        <v>-2.5646253047417741E-2</v>
      </c>
      <c r="N13123">
        <v>7.7336159733887744</v>
      </c>
      <c r="O13123">
        <v>6.0902778096193488</v>
      </c>
      <c r="P13123">
        <v>-2.6968425143047199</v>
      </c>
      <c r="Q13123">
        <v>4.3413742663042099</v>
      </c>
      <c r="R13123">
        <v>7.7986227303101563</v>
      </c>
      <c r="S13123">
        <v>6.0347791614109969</v>
      </c>
      <c r="T13123">
        <v>4.0989570985836332</v>
      </c>
      <c r="U13123">
        <v>18.82638686299947</v>
      </c>
      <c r="V13123">
        <v>6.9290682386869094</v>
      </c>
      <c r="W13123">
        <v>5.3000792549849463</v>
      </c>
      <c r="X13123">
        <v>1.2784463645258759</v>
      </c>
      <c r="Y13123">
        <v>1.9149212647278759</v>
      </c>
      <c r="Z13123">
        <v>5.7576703949948849</v>
      </c>
      <c r="AA13123">
        <v>5.1352803622101817</v>
      </c>
      <c r="AB13123">
        <v>2.500424535094492</v>
      </c>
      <c r="AC13123">
        <v>5.8163483205174282</v>
      </c>
      <c r="AD13123">
        <v>4.2674654042741622</v>
      </c>
      <c r="AE13123">
        <v>1.566738063242701</v>
      </c>
      <c r="AF13123">
        <v>4.3951567879970899</v>
      </c>
      <c r="AG13123">
        <v>9.6022870757215948</v>
      </c>
      <c r="AH13123">
        <v>3.58929055132915</v>
      </c>
      <c r="AI13123">
        <v>4.6415752412447331</v>
      </c>
      <c r="AJ13123">
        <v>12.526427324795961</v>
      </c>
      <c r="AK13123">
        <v>2.0028936358614802</v>
      </c>
      <c r="AL13123">
        <v>2.7405540635009999</v>
      </c>
      <c r="AM13123">
        <v>2.4788763201442081</v>
      </c>
      <c r="AN13123">
        <v>8.4835776263763929</v>
      </c>
      <c r="AO13123">
        <v>4.0165549791849386</v>
      </c>
      <c r="AP13123">
        <v>4.6942729583555609</v>
      </c>
      <c r="AQ13123">
        <v>2.9525158682810249</v>
      </c>
      <c r="AR13123">
        <v>3.6310035291100111</v>
      </c>
      <c r="AS13123">
        <v>2.059015300989842</v>
      </c>
      <c r="AT13123">
        <v>1.6031146416286111</v>
      </c>
      <c r="AU13123">
        <v>-6.1738377939474454</v>
      </c>
      <c r="AV13123">
        <v>0.94371106581712105</v>
      </c>
    </row>
    <row r="13124" spans="1:48" x14ac:dyDescent="0.25">
      <c r="A13124" s="2">
        <v>41275</v>
      </c>
      <c r="B13124">
        <v>2008</v>
      </c>
      <c r="C13124">
        <v>850</v>
      </c>
      <c r="D13124">
        <v>1.656260328921499</v>
      </c>
      <c r="E13124">
        <v>5.4681386845169664</v>
      </c>
      <c r="F13124">
        <v>-4.7610380798732921</v>
      </c>
      <c r="G13124">
        <v>-2.1230331761933559</v>
      </c>
      <c r="H13124">
        <v>1.6241964202351911</v>
      </c>
      <c r="I13124">
        <v>3.5670177998505141</v>
      </c>
      <c r="J13124">
        <v>1.4457545147853019</v>
      </c>
      <c r="K13124">
        <v>-5.5602722892544314</v>
      </c>
      <c r="L13124">
        <v>7.7570467842819291</v>
      </c>
      <c r="M13124">
        <v>5.0078417644263462</v>
      </c>
      <c r="N13124">
        <v>2.8987720795674128</v>
      </c>
      <c r="O13124">
        <v>5.8404608212477394</v>
      </c>
      <c r="P13124">
        <v>1.271338115400966</v>
      </c>
      <c r="Q13124">
        <v>7.5575917316631713</v>
      </c>
      <c r="R13124">
        <v>1.9873110805164631</v>
      </c>
      <c r="S13124">
        <v>-1.13984188755113</v>
      </c>
      <c r="T13124">
        <v>5.5044850688823264</v>
      </c>
      <c r="U13124">
        <v>16.70088143301172</v>
      </c>
      <c r="V13124">
        <v>1.678288239084025</v>
      </c>
      <c r="W13124">
        <v>3.6690523404793618</v>
      </c>
      <c r="X13124">
        <v>8.6342379556703754</v>
      </c>
      <c r="Y13124">
        <v>9.9956746397158458</v>
      </c>
      <c r="Z13124">
        <v>4.3445554249728291</v>
      </c>
      <c r="AA13124">
        <v>-3.7066013181664248</v>
      </c>
      <c r="AB13124">
        <v>13.930849518892851</v>
      </c>
      <c r="AC13124">
        <v>4.4773038731011914</v>
      </c>
      <c r="AD13124">
        <v>8.0864160798673979</v>
      </c>
      <c r="AE13124">
        <v>6.6293129510478943</v>
      </c>
      <c r="AF13124">
        <v>6.8689170683475798</v>
      </c>
      <c r="AG13124">
        <v>10.530353011301409</v>
      </c>
      <c r="AH13124">
        <v>8.9157467230648102</v>
      </c>
      <c r="AI13124">
        <v>6.8993758745776068</v>
      </c>
      <c r="AJ13124">
        <v>11.76111576618122</v>
      </c>
      <c r="AK13124">
        <v>3.0896630393176578</v>
      </c>
      <c r="AL13124">
        <v>8.0227587529509758</v>
      </c>
      <c r="AM13124">
        <v>11.30832405950812</v>
      </c>
      <c r="AN13124">
        <v>-3.0861259020251501</v>
      </c>
      <c r="AO13124">
        <v>5.4535486692081969</v>
      </c>
      <c r="AP13124">
        <v>-6.0361742856492206</v>
      </c>
      <c r="AQ13124">
        <v>5.505495576540187</v>
      </c>
      <c r="AR13124">
        <v>5.5881010781037022</v>
      </c>
      <c r="AS13124">
        <v>3.8690449903766582</v>
      </c>
      <c r="AT13124">
        <v>1.8631483675780161</v>
      </c>
      <c r="AU13124">
        <v>0.56483271566321047</v>
      </c>
      <c r="AV13124">
        <v>5.2888890145085243</v>
      </c>
    </row>
    <row r="13125" spans="1:48" x14ac:dyDescent="0.25">
      <c r="A13125" s="2">
        <v>41306</v>
      </c>
      <c r="B13125">
        <v>2008</v>
      </c>
      <c r="C13125">
        <v>850</v>
      </c>
      <c r="D13125">
        <v>10.91691279420513</v>
      </c>
      <c r="E13125">
        <v>-0.43125806789089388</v>
      </c>
      <c r="F13125">
        <v>1.586987783493865</v>
      </c>
      <c r="G13125">
        <v>-2.647441165336784</v>
      </c>
      <c r="H13125">
        <v>6.6966120963236397</v>
      </c>
      <c r="I13125">
        <v>-3.8538190010794842</v>
      </c>
      <c r="J13125">
        <v>0.141722881680062</v>
      </c>
      <c r="K13125">
        <v>-2.035743189311412</v>
      </c>
      <c r="L13125">
        <v>8.713656220338283</v>
      </c>
      <c r="M13125">
        <v>-7.3348950987010442</v>
      </c>
      <c r="N13125">
        <v>-2.488007666940562</v>
      </c>
      <c r="O13125">
        <v>2.36441115731294</v>
      </c>
      <c r="P13125">
        <v>5.1685529777681261</v>
      </c>
      <c r="Q13125">
        <v>-0.91147586404110026</v>
      </c>
      <c r="R13125">
        <v>-5.3614193917555841</v>
      </c>
      <c r="S13125">
        <v>-6.3043744828013111</v>
      </c>
      <c r="T13125">
        <v>-3.0366685281750909</v>
      </c>
      <c r="U13125">
        <v>-20.810326363282599</v>
      </c>
      <c r="V13125">
        <v>-1.589661108002927</v>
      </c>
      <c r="W13125">
        <v>2.6658066289705129</v>
      </c>
      <c r="X13125">
        <v>1.010271549641151</v>
      </c>
      <c r="Y13125">
        <v>-1.5762454966288479</v>
      </c>
      <c r="Z13125">
        <v>-2.1530600596393001</v>
      </c>
      <c r="AA13125">
        <v>4.9993412236237322</v>
      </c>
      <c r="AB13125">
        <v>3.3520563878793208</v>
      </c>
      <c r="AC13125">
        <v>3.5730290811125891</v>
      </c>
      <c r="AD13125">
        <v>1.250154344744447</v>
      </c>
      <c r="AE13125">
        <v>-4.0644381386838804</v>
      </c>
      <c r="AF13125">
        <v>-1.66071189878727</v>
      </c>
      <c r="AG13125">
        <v>-8.4147971279698535</v>
      </c>
      <c r="AH13125">
        <v>-12.59394009269398</v>
      </c>
      <c r="AI13125">
        <v>-5.8685646380286727</v>
      </c>
      <c r="AJ13125">
        <v>0.88562051381377849</v>
      </c>
      <c r="AK13125">
        <v>3.1108138865068029</v>
      </c>
      <c r="AL13125">
        <v>-6.572880636172429</v>
      </c>
      <c r="AM13125">
        <v>-3.0595275809051299</v>
      </c>
      <c r="AN13125">
        <v>-3.7349357953711531</v>
      </c>
      <c r="AO13125">
        <v>-3.9218732476220541</v>
      </c>
      <c r="AP13125">
        <v>-4.0151307197259349</v>
      </c>
      <c r="AQ13125">
        <v>3.9287999201818908</v>
      </c>
      <c r="AR13125">
        <v>-3.381017558261135</v>
      </c>
      <c r="AS13125">
        <v>-2.491353390488849</v>
      </c>
      <c r="AT13125">
        <v>-1.39221456618952</v>
      </c>
      <c r="AU13125">
        <v>2.3649019915869869</v>
      </c>
      <c r="AV13125">
        <v>1.2822137827250391</v>
      </c>
    </row>
    <row r="13126" spans="1:48" x14ac:dyDescent="0.25">
      <c r="A13126" s="2">
        <v>41334</v>
      </c>
      <c r="B13126">
        <v>2008</v>
      </c>
      <c r="C13126">
        <v>850</v>
      </c>
      <c r="D13126">
        <v>0.95385696781247198</v>
      </c>
      <c r="E13126">
        <v>2.8147395283919741</v>
      </c>
      <c r="F13126">
        <v>2.4203737354104189</v>
      </c>
      <c r="G13126">
        <v>-6.4389879859766292</v>
      </c>
      <c r="H13126">
        <v>-3.843967946722604</v>
      </c>
      <c r="I13126">
        <v>-5.4269137606586026</v>
      </c>
      <c r="J13126">
        <v>1.393361777771029</v>
      </c>
      <c r="K13126">
        <v>-1.4961718612555239</v>
      </c>
      <c r="L13126">
        <v>1.5361864546285631</v>
      </c>
      <c r="M13126">
        <v>0.13046063775619121</v>
      </c>
      <c r="N13126">
        <v>-1.123473439415801</v>
      </c>
      <c r="O13126">
        <v>1.6240718249236561</v>
      </c>
      <c r="P13126">
        <v>-0.89405240435297406</v>
      </c>
      <c r="Q13126">
        <v>-1.929958890594774</v>
      </c>
      <c r="R13126">
        <v>-3.1999553245099182</v>
      </c>
      <c r="S13126">
        <v>5.2007020894161871</v>
      </c>
      <c r="T13126">
        <v>3.68234534973646</v>
      </c>
      <c r="U13126">
        <v>11.13782605954894</v>
      </c>
      <c r="V13126">
        <v>8.0788299673942419</v>
      </c>
      <c r="W13126">
        <v>4.9364051177800183</v>
      </c>
      <c r="X13126">
        <v>1.7561902886500611</v>
      </c>
      <c r="Y13126">
        <v>2.412626480384739</v>
      </c>
      <c r="Z13126">
        <v>-6.5597385267185508</v>
      </c>
      <c r="AA13126">
        <v>-4.2880100419515399</v>
      </c>
      <c r="AB13126">
        <v>-3.18019825023238</v>
      </c>
      <c r="AC13126">
        <v>4.3201094930082506</v>
      </c>
      <c r="AD13126">
        <v>0.31312543876318433</v>
      </c>
      <c r="AE13126">
        <v>-1.8155258061165691</v>
      </c>
      <c r="AF13126">
        <v>-1.98241837693014</v>
      </c>
      <c r="AG13126">
        <v>-1.5520584148653651</v>
      </c>
      <c r="AH13126">
        <v>-5.2376269485103659</v>
      </c>
      <c r="AI13126">
        <v>-5.9498314212020347</v>
      </c>
      <c r="AJ13126">
        <v>-4.8183359916389223</v>
      </c>
      <c r="AK13126">
        <v>2.4225761768653649</v>
      </c>
      <c r="AL13126">
        <v>1.4817345443280729</v>
      </c>
      <c r="AM13126">
        <v>-3.3004762903631861</v>
      </c>
      <c r="AN13126">
        <v>-5.1754624214398026</v>
      </c>
      <c r="AO13126">
        <v>-1.052810458481146</v>
      </c>
      <c r="AP13126">
        <v>-4.8139465832228616</v>
      </c>
      <c r="AQ13126">
        <v>-0.52175195412365039</v>
      </c>
      <c r="AR13126">
        <v>-1.3931254107978459</v>
      </c>
      <c r="AS13126">
        <v>1.179935082060801</v>
      </c>
      <c r="AT13126">
        <v>0.59984438866469425</v>
      </c>
      <c r="AU13126">
        <v>4.0340062013694</v>
      </c>
      <c r="AV13126">
        <v>3.7522596561630368</v>
      </c>
    </row>
    <row r="13127" spans="1:48" x14ac:dyDescent="0.25">
      <c r="A13127" s="2">
        <v>41365</v>
      </c>
      <c r="B13127">
        <v>2008</v>
      </c>
      <c r="C13127">
        <v>850</v>
      </c>
      <c r="D13127">
        <v>2.0675090230751758</v>
      </c>
      <c r="E13127">
        <v>2.3873991695322561</v>
      </c>
      <c r="F13127">
        <v>4.6957151743093339</v>
      </c>
      <c r="G13127">
        <v>-0.30546406132385678</v>
      </c>
      <c r="H13127">
        <v>4.6245119270796886</v>
      </c>
      <c r="I13127">
        <v>2.1479101432475778</v>
      </c>
      <c r="J13127">
        <v>3.4262820410254409</v>
      </c>
      <c r="K13127">
        <v>-0.22860274221155891</v>
      </c>
      <c r="L13127">
        <v>2.564405611591658</v>
      </c>
      <c r="M13127">
        <v>4.1760940363880117</v>
      </c>
      <c r="N13127">
        <v>1.8692310567495869</v>
      </c>
      <c r="O13127">
        <v>3.2590189658997959</v>
      </c>
      <c r="P13127">
        <v>-3.176930823277802</v>
      </c>
      <c r="Q13127">
        <v>-3.1431673659500952</v>
      </c>
      <c r="R13127">
        <v>-3.7429731314052139</v>
      </c>
      <c r="S13127">
        <v>-11.88044951409435</v>
      </c>
      <c r="T13127">
        <v>-2.0404552021200839</v>
      </c>
      <c r="U13127">
        <v>4.9045012215576564</v>
      </c>
      <c r="V13127">
        <v>2.1299363450172581</v>
      </c>
      <c r="W13127">
        <v>8.7665233194977432</v>
      </c>
      <c r="X13127">
        <v>4.618353446402379</v>
      </c>
      <c r="Y13127">
        <v>6.3947942730149032</v>
      </c>
      <c r="Z13127">
        <v>6.4041443800878728</v>
      </c>
      <c r="AA13127">
        <v>-2.4022912986987222</v>
      </c>
      <c r="AB13127">
        <v>8.3892902619342458E-2</v>
      </c>
      <c r="AC13127">
        <v>-1.2339992200499861</v>
      </c>
      <c r="AD13127">
        <v>2.4527053915377461</v>
      </c>
      <c r="AE13127">
        <v>3.7507260739023218</v>
      </c>
      <c r="AF13127">
        <v>6.3462077146671847</v>
      </c>
      <c r="AG13127">
        <v>10.88368835392586</v>
      </c>
      <c r="AH13127">
        <v>11.95205331918854</v>
      </c>
      <c r="AI13127">
        <v>10.53043824662328</v>
      </c>
      <c r="AJ13127">
        <v>-3.4344331164625319</v>
      </c>
      <c r="AK13127">
        <v>1.7708321515395029</v>
      </c>
      <c r="AL13127">
        <v>3.7108773602796412</v>
      </c>
      <c r="AM13127">
        <v>4.0781709060000226</v>
      </c>
      <c r="AN13127">
        <v>0.97182624881972934</v>
      </c>
      <c r="AO13127">
        <v>4.2401569277794824</v>
      </c>
      <c r="AP13127">
        <v>0.52066118625406776</v>
      </c>
      <c r="AQ13127">
        <v>4.6639366648143277</v>
      </c>
      <c r="AR13127">
        <v>6.0494479971013204</v>
      </c>
      <c r="AS13127">
        <v>3.0745635638236961</v>
      </c>
      <c r="AT13127">
        <v>-1.4078486904029801</v>
      </c>
      <c r="AU13127">
        <v>-1.569613337164488</v>
      </c>
      <c r="AV13127">
        <v>1.97133228941675</v>
      </c>
    </row>
    <row r="13128" spans="1:48" x14ac:dyDescent="0.25">
      <c r="A13128" s="2">
        <v>41395</v>
      </c>
      <c r="B13128">
        <v>2008</v>
      </c>
      <c r="C13128">
        <v>850</v>
      </c>
      <c r="D13128">
        <v>-1.5785182512223941</v>
      </c>
      <c r="E13128">
        <v>5.3476077186423332</v>
      </c>
      <c r="F13128">
        <v>3.0309746526288261</v>
      </c>
      <c r="G13128">
        <v>3.9757439530824001</v>
      </c>
      <c r="H13128">
        <v>17.11281043804069</v>
      </c>
      <c r="I13128">
        <v>-0.1543476492350204</v>
      </c>
      <c r="J13128">
        <v>-4.9750601531828984</v>
      </c>
      <c r="K13128">
        <v>-5.3546009695356052</v>
      </c>
      <c r="L13128">
        <v>-2.8196274184587589</v>
      </c>
      <c r="M13128">
        <v>-2.950251099086731</v>
      </c>
      <c r="N13128">
        <v>-7.1006299257480592</v>
      </c>
      <c r="O13128">
        <v>-6.6595246905430283</v>
      </c>
      <c r="P13128">
        <v>-0.29995480807154529</v>
      </c>
      <c r="Q13128">
        <v>-7.9228018616941061</v>
      </c>
      <c r="R13128">
        <v>-6.785581285917031</v>
      </c>
      <c r="S13128">
        <v>-8.1992902029323069</v>
      </c>
      <c r="T13128">
        <v>-5.8865723893631428</v>
      </c>
      <c r="U13128">
        <v>-3.5247713702333479</v>
      </c>
      <c r="V13128">
        <v>-3.8155011547535871</v>
      </c>
      <c r="W13128">
        <v>-5.6640739815084657</v>
      </c>
      <c r="X13128">
        <v>-2.5217818875442282</v>
      </c>
      <c r="Y13128">
        <v>-12.905654953808</v>
      </c>
      <c r="Z13128">
        <v>-0.92203996485175077</v>
      </c>
      <c r="AA13128">
        <v>0.46558081786396421</v>
      </c>
      <c r="AB13128">
        <v>-7.8507043657503504</v>
      </c>
      <c r="AC13128">
        <v>-0.39740348532789632</v>
      </c>
      <c r="AD13128">
        <v>-0.85895141986624957</v>
      </c>
      <c r="AE13128">
        <v>-0.2160481303522532</v>
      </c>
      <c r="AF13128">
        <v>-0.41532015053740162</v>
      </c>
      <c r="AG13128">
        <v>-4.6076873102116274</v>
      </c>
      <c r="AH13128">
        <v>1.686651025920227</v>
      </c>
      <c r="AI13128">
        <v>-2.8589014514658451</v>
      </c>
      <c r="AJ13128">
        <v>-0.1421279349289151</v>
      </c>
      <c r="AK13128">
        <v>-1.1593188553247089</v>
      </c>
      <c r="AL13128">
        <v>3.106079123770678</v>
      </c>
      <c r="AM13128">
        <v>-3.951325666981786</v>
      </c>
      <c r="AN13128">
        <v>3.342416077283406</v>
      </c>
      <c r="AO13128">
        <v>3.4232315922774199</v>
      </c>
      <c r="AP13128">
        <v>-2.4973269421239008</v>
      </c>
      <c r="AQ13128">
        <v>-12.100637728091529</v>
      </c>
      <c r="AR13128">
        <v>2.377037721428255</v>
      </c>
      <c r="AS13128">
        <v>0.1284394233165731</v>
      </c>
      <c r="AT13128">
        <v>-0.48104764330846322</v>
      </c>
      <c r="AU13128">
        <v>-1.17181306567542</v>
      </c>
      <c r="AV13128">
        <v>2.103473078289642</v>
      </c>
    </row>
    <row r="13129" spans="1:48" x14ac:dyDescent="0.25">
      <c r="A13129" s="2">
        <v>41426</v>
      </c>
      <c r="B13129">
        <v>2008</v>
      </c>
      <c r="C13129">
        <v>850</v>
      </c>
      <c r="D13129">
        <v>-5.1517842188031242</v>
      </c>
      <c r="E13129">
        <v>0.62246902879983246</v>
      </c>
      <c r="F13129">
        <v>-1.518810851354724</v>
      </c>
      <c r="G13129">
        <v>-12.92588923955566</v>
      </c>
      <c r="H13129">
        <v>-6.5527373222136749</v>
      </c>
      <c r="I13129">
        <v>-7.0241697588563916</v>
      </c>
      <c r="J13129">
        <v>-4.7043046921182663</v>
      </c>
      <c r="K13129">
        <v>-1.881511978472783</v>
      </c>
      <c r="L13129">
        <v>-8.3414977808019657</v>
      </c>
      <c r="M13129">
        <v>-6.6444955398074264</v>
      </c>
      <c r="N13129">
        <v>-12.52221110829667</v>
      </c>
      <c r="O13129">
        <v>-5.0498577206211763</v>
      </c>
      <c r="P13129">
        <v>-2.0090413970181742</v>
      </c>
      <c r="Q13129">
        <v>-4.1898395587955051</v>
      </c>
      <c r="R13129">
        <v>-3.326391320288991</v>
      </c>
      <c r="S13129">
        <v>-10.32656494823355</v>
      </c>
      <c r="T13129">
        <v>-3.6736952108614158</v>
      </c>
      <c r="U13129">
        <v>-3.317861481807638</v>
      </c>
      <c r="V13129">
        <v>-13.68405574089585</v>
      </c>
      <c r="W13129">
        <v>1.751710076486956</v>
      </c>
      <c r="X13129">
        <v>-1.9162007180988481</v>
      </c>
      <c r="Y13129">
        <v>-3.2994563864859661</v>
      </c>
      <c r="Z13129">
        <v>-7.7268064709962836</v>
      </c>
      <c r="AA13129">
        <v>-8.1790840729584762</v>
      </c>
      <c r="AB13129">
        <v>-1.3548684731516709</v>
      </c>
      <c r="AC13129">
        <v>-2.0181050386327559</v>
      </c>
      <c r="AD13129">
        <v>-6.7515903784024829</v>
      </c>
      <c r="AE13129">
        <v>-8.1999651909699161</v>
      </c>
      <c r="AF13129">
        <v>-4.2615624813875934</v>
      </c>
      <c r="AG13129">
        <v>-5.1003679791997154</v>
      </c>
      <c r="AH13129">
        <v>-10.954429039269019</v>
      </c>
      <c r="AI13129">
        <v>-7.2452259603136611</v>
      </c>
      <c r="AJ13129">
        <v>-9.1353400147997643E-2</v>
      </c>
      <c r="AK13129">
        <v>-4.304933161248881</v>
      </c>
      <c r="AL13129">
        <v>-3.599044055152556</v>
      </c>
      <c r="AM13129">
        <v>-3.78653177680357</v>
      </c>
      <c r="AN13129">
        <v>-8.3907996458464691</v>
      </c>
      <c r="AO13129">
        <v>-4.092914331320574</v>
      </c>
      <c r="AP13129">
        <v>-4.5931029941337131</v>
      </c>
      <c r="AQ13129">
        <v>-6.4101319407031117</v>
      </c>
      <c r="AR13129">
        <v>-4.7215043237688992</v>
      </c>
      <c r="AS13129">
        <v>-5.2009049663696576</v>
      </c>
      <c r="AT13129">
        <v>-5.5093319510746808</v>
      </c>
      <c r="AU13129">
        <v>-1.490054431053256</v>
      </c>
      <c r="AV13129">
        <v>-1.336590513043634</v>
      </c>
    </row>
    <row r="13130" spans="1:48" x14ac:dyDescent="0.25">
      <c r="A13130" s="2">
        <v>41456</v>
      </c>
      <c r="B13130">
        <v>2008</v>
      </c>
      <c r="C13130">
        <v>850</v>
      </c>
      <c r="D13130">
        <v>-7.1165962120579014</v>
      </c>
      <c r="E13130">
        <v>5.2148699383769204</v>
      </c>
      <c r="F13130">
        <v>-2.6804231647597492</v>
      </c>
      <c r="G13130">
        <v>12.067729716254449</v>
      </c>
      <c r="H13130">
        <v>9.0617073799882597</v>
      </c>
      <c r="I13130">
        <v>4.5585176989770382</v>
      </c>
      <c r="J13130">
        <v>3.7134530249129938</v>
      </c>
      <c r="K13130">
        <v>2.43654312228252</v>
      </c>
      <c r="L13130">
        <v>2.5624430150507971</v>
      </c>
      <c r="M13130">
        <v>-2.781738638140796</v>
      </c>
      <c r="N13130">
        <v>-1.521595177615487</v>
      </c>
      <c r="O13130">
        <v>-2.9658492156973919</v>
      </c>
      <c r="P13130">
        <v>1.1722509360124309</v>
      </c>
      <c r="Q13130">
        <v>-9.1397680880430539</v>
      </c>
      <c r="R13130">
        <v>5.7296925137524601</v>
      </c>
      <c r="S13130">
        <v>-6.0143510457758342</v>
      </c>
      <c r="T13130">
        <v>1.9038644026196929</v>
      </c>
      <c r="U13130">
        <v>9.2726663552832544</v>
      </c>
      <c r="V13130">
        <v>-4.9838104421159439</v>
      </c>
      <c r="W13130">
        <v>0.60035281247541317</v>
      </c>
      <c r="X13130">
        <v>3.847913147480853</v>
      </c>
      <c r="Y13130">
        <v>2.9350954081564189</v>
      </c>
      <c r="Z13130">
        <v>7.7791474655245274</v>
      </c>
      <c r="AA13130">
        <v>3.6915032232589522</v>
      </c>
      <c r="AB13130">
        <v>11.55435887533349</v>
      </c>
      <c r="AC13130">
        <v>7.3257627360795219</v>
      </c>
      <c r="AD13130">
        <v>11.03730400401945</v>
      </c>
      <c r="AE13130">
        <v>8.390530532478401</v>
      </c>
      <c r="AF13130">
        <v>6.188084693366469</v>
      </c>
      <c r="AG13130">
        <v>4.5594282643573134</v>
      </c>
      <c r="AH13130">
        <v>10.31397055079897</v>
      </c>
      <c r="AI13130">
        <v>12.86813566225895</v>
      </c>
      <c r="AJ13130">
        <v>4.8782264290593069</v>
      </c>
      <c r="AK13130">
        <v>8.0058463552941781</v>
      </c>
      <c r="AL13130">
        <v>9.8586434272328596</v>
      </c>
      <c r="AM13130">
        <v>8.3334772337785967</v>
      </c>
      <c r="AN13130">
        <v>9.0790833981419858</v>
      </c>
      <c r="AO13130">
        <v>6.4988229291162547</v>
      </c>
      <c r="AP13130">
        <v>2.8995072723402959</v>
      </c>
      <c r="AQ13130">
        <v>2.8234219065117689</v>
      </c>
      <c r="AR13130">
        <v>9.1140661388912747</v>
      </c>
      <c r="AS13130">
        <v>6.5863651667087852</v>
      </c>
      <c r="AT13130">
        <v>5.8022622287657422</v>
      </c>
      <c r="AU13130">
        <v>1.2421771961254711</v>
      </c>
      <c r="AV13130">
        <v>5.2587812068917161</v>
      </c>
    </row>
    <row r="13131" spans="1:48" x14ac:dyDescent="0.25">
      <c r="A13131" s="2">
        <v>41487</v>
      </c>
      <c r="B13131">
        <v>2008</v>
      </c>
      <c r="C13131">
        <v>850</v>
      </c>
      <c r="D13131">
        <v>-16.9936461461701</v>
      </c>
      <c r="E13131">
        <v>-0.96836118385659198</v>
      </c>
      <c r="F13131">
        <v>-4.0535912733005937</v>
      </c>
      <c r="G13131">
        <v>-6.1536439991851761</v>
      </c>
      <c r="H13131">
        <v>-4.9819152663974293</v>
      </c>
      <c r="I13131">
        <v>4.3064221118261914</v>
      </c>
      <c r="J13131">
        <v>-5.4644127393852386</v>
      </c>
      <c r="K13131">
        <v>-1.2872960971529459</v>
      </c>
      <c r="L13131">
        <v>-11.703100488424679</v>
      </c>
      <c r="M13131">
        <v>-10.7497469756621</v>
      </c>
      <c r="N13131">
        <v>-2.0855177383792829</v>
      </c>
      <c r="O13131">
        <v>-11.189558744377271</v>
      </c>
      <c r="P13131">
        <v>-4.901486701353952</v>
      </c>
      <c r="Q13131">
        <v>-1.798715647415194</v>
      </c>
      <c r="R13131">
        <v>0.138658221060739</v>
      </c>
      <c r="S13131">
        <v>0.71846059922162642</v>
      </c>
      <c r="T13131">
        <v>-6.5730154516141841</v>
      </c>
      <c r="U13131">
        <v>12.31573662864605</v>
      </c>
      <c r="V13131">
        <v>-12.99403686223777</v>
      </c>
      <c r="W13131">
        <v>-2.153577357767789</v>
      </c>
      <c r="X13131">
        <v>-1.314687034666995</v>
      </c>
      <c r="Y13131">
        <v>-1.678472039098333</v>
      </c>
      <c r="Z13131">
        <v>4.0191146108254916</v>
      </c>
      <c r="AA13131">
        <v>3.7881231908548201</v>
      </c>
      <c r="AB13131">
        <v>4.8459675859895643</v>
      </c>
      <c r="AC13131">
        <v>4.3338146379283682</v>
      </c>
      <c r="AD13131">
        <v>-2.9531222205847589</v>
      </c>
      <c r="AE13131">
        <v>-1.752764834650822</v>
      </c>
      <c r="AF13131">
        <v>1.854082871182539</v>
      </c>
      <c r="AG13131">
        <v>1.053353492319786</v>
      </c>
      <c r="AH13131">
        <v>0.86145640847135052</v>
      </c>
      <c r="AI13131">
        <v>-2.509688099289253</v>
      </c>
      <c r="AJ13131">
        <v>9.2122851440833209</v>
      </c>
      <c r="AK13131">
        <v>-1.5027385244538061</v>
      </c>
      <c r="AL13131">
        <v>-1.1469949255394241</v>
      </c>
      <c r="AM13131">
        <v>0.52955738277165043</v>
      </c>
      <c r="AN13131">
        <v>2.443789088365</v>
      </c>
      <c r="AO13131">
        <v>-2.5972584717626872</v>
      </c>
      <c r="AP13131">
        <v>2.1694258894682239</v>
      </c>
      <c r="AQ13131">
        <v>1.563904889051315</v>
      </c>
      <c r="AR13131">
        <v>-2.237197459089979</v>
      </c>
      <c r="AS13131">
        <v>-0.4253330234449737</v>
      </c>
      <c r="AT13131">
        <v>-0.90687098493917873</v>
      </c>
      <c r="AU13131">
        <v>-2.6386418393002602</v>
      </c>
      <c r="AV13131">
        <v>-2.7629346577840441</v>
      </c>
    </row>
    <row r="13132" spans="1:48" x14ac:dyDescent="0.25">
      <c r="A13132" s="2">
        <v>41518</v>
      </c>
      <c r="B13132">
        <v>2008</v>
      </c>
      <c r="C13132">
        <v>850</v>
      </c>
      <c r="D13132">
        <v>-3.5379262194023879</v>
      </c>
      <c r="E13132">
        <v>-0.40548335744903241</v>
      </c>
      <c r="F13132">
        <v>3.872465544796944</v>
      </c>
      <c r="G13132">
        <v>7.0500907001690649</v>
      </c>
      <c r="H13132">
        <v>-2.936786476852105</v>
      </c>
      <c r="I13132">
        <v>4.5452416334043511</v>
      </c>
      <c r="J13132">
        <v>6.7363103804372937</v>
      </c>
      <c r="K13132">
        <v>7.7002400072153874</v>
      </c>
      <c r="L13132">
        <v>4.7333771815393</v>
      </c>
      <c r="M13132">
        <v>9.1897502082705973</v>
      </c>
      <c r="N13132">
        <v>12.441913407428171</v>
      </c>
      <c r="O13132">
        <v>10.09317580614384</v>
      </c>
      <c r="P13132">
        <v>4.2452446326362914</v>
      </c>
      <c r="Q13132">
        <v>5.8581509065016801</v>
      </c>
      <c r="R13132">
        <v>3.3338097461030891</v>
      </c>
      <c r="S13132">
        <v>1.770115757530766</v>
      </c>
      <c r="T13132">
        <v>3.2374319745441582</v>
      </c>
      <c r="U13132">
        <v>12.7083938090963</v>
      </c>
      <c r="V13132">
        <v>12.808199843957849</v>
      </c>
      <c r="W13132">
        <v>8.4038248348523794</v>
      </c>
      <c r="X13132">
        <v>6.834640605682063</v>
      </c>
      <c r="Y13132">
        <v>16.20396786987865</v>
      </c>
      <c r="Z13132">
        <v>6.2376937273297184</v>
      </c>
      <c r="AA13132">
        <v>6.770675494511158</v>
      </c>
      <c r="AB13132">
        <v>14.244876032083461</v>
      </c>
      <c r="AC13132">
        <v>4.4323608619626373</v>
      </c>
      <c r="AD13132">
        <v>6.899028271728902</v>
      </c>
      <c r="AE13132">
        <v>2.5147190333461249</v>
      </c>
      <c r="AF13132">
        <v>17.033391315608529</v>
      </c>
      <c r="AG13132">
        <v>4.8464310940941058</v>
      </c>
      <c r="AH13132">
        <v>7.6632819775052541</v>
      </c>
      <c r="AI13132">
        <v>14.31947749771045</v>
      </c>
      <c r="AJ13132">
        <v>3.7099528755769162</v>
      </c>
      <c r="AK13132">
        <v>6.8106019447472077</v>
      </c>
      <c r="AL13132">
        <v>5.7588084050554054</v>
      </c>
      <c r="AM13132">
        <v>4.42362574490196</v>
      </c>
      <c r="AN13132">
        <v>5.5088454930515063</v>
      </c>
      <c r="AO13132">
        <v>8.6663201982759119</v>
      </c>
      <c r="AP13132">
        <v>7.7290258992938732</v>
      </c>
      <c r="AQ13132">
        <v>7.2282987705076129</v>
      </c>
      <c r="AR13132">
        <v>8.2904544645920453</v>
      </c>
      <c r="AS13132">
        <v>5.5707130143036299</v>
      </c>
      <c r="AT13132">
        <v>3.986381998120248</v>
      </c>
      <c r="AU13132">
        <v>3.9929045407767649</v>
      </c>
      <c r="AV13132">
        <v>3.311820780181618</v>
      </c>
    </row>
    <row r="13133" spans="1:48" x14ac:dyDescent="0.25">
      <c r="A13133" s="2">
        <v>41548</v>
      </c>
      <c r="B13133">
        <v>2008</v>
      </c>
      <c r="C13133">
        <v>850</v>
      </c>
      <c r="D13133">
        <v>8.5661600744600932</v>
      </c>
      <c r="E13133">
        <v>1.650670657037723</v>
      </c>
      <c r="F13133">
        <v>5.7756799524202984</v>
      </c>
      <c r="G13133">
        <v>9.7944691813022455</v>
      </c>
      <c r="H13133">
        <v>5.6558847707735449</v>
      </c>
      <c r="I13133">
        <v>4.1445376404547041</v>
      </c>
      <c r="J13133">
        <v>3.575727653423999</v>
      </c>
      <c r="K13133">
        <v>5.1968260734472471</v>
      </c>
      <c r="L13133">
        <v>7.9207905199163431</v>
      </c>
      <c r="M13133">
        <v>10.554684662943981</v>
      </c>
      <c r="N13133">
        <v>6.0907569062049527</v>
      </c>
      <c r="O13133">
        <v>6.4221660933223568</v>
      </c>
      <c r="P13133">
        <v>0.1242062925994159</v>
      </c>
      <c r="Q13133">
        <v>0.80846994003258565</v>
      </c>
      <c r="R13133">
        <v>0.2667838300590919</v>
      </c>
      <c r="S13133">
        <v>7.7354469335227494</v>
      </c>
      <c r="T13133">
        <v>4.0418377338780074</v>
      </c>
      <c r="U13133">
        <v>7.8467263018203282</v>
      </c>
      <c r="V13133">
        <v>5.3438934915350123</v>
      </c>
      <c r="W13133">
        <v>-2.4981509644250721E-3</v>
      </c>
      <c r="X13133">
        <v>2.5557777184402659</v>
      </c>
      <c r="Y13133">
        <v>1.815151801142312</v>
      </c>
      <c r="Z13133">
        <v>3.7641075587292909</v>
      </c>
      <c r="AA13133">
        <v>4.4626539624881723</v>
      </c>
      <c r="AB13133">
        <v>16.335085978017158</v>
      </c>
      <c r="AC13133">
        <v>7.2590401012529338</v>
      </c>
      <c r="AD13133">
        <v>0.16119268671694889</v>
      </c>
      <c r="AE13133">
        <v>7.0261158658808887</v>
      </c>
      <c r="AF13133">
        <v>6.5461429499611867</v>
      </c>
      <c r="AG13133">
        <v>0.58016973908625591</v>
      </c>
      <c r="AH13133">
        <v>11.96078404106005</v>
      </c>
      <c r="AI13133">
        <v>9.2233220789071915</v>
      </c>
      <c r="AJ13133">
        <v>0.27381850747698611</v>
      </c>
      <c r="AK13133">
        <v>4.8482852892156592</v>
      </c>
      <c r="AL13133">
        <v>4.7689793994938556</v>
      </c>
      <c r="AM13133">
        <v>1.656139564621584</v>
      </c>
      <c r="AN13133">
        <v>7.1846488090561822</v>
      </c>
      <c r="AO13133">
        <v>5.7091491196715083</v>
      </c>
      <c r="AP13133">
        <v>12.21302276229199</v>
      </c>
      <c r="AQ13133">
        <v>5.5630810010798282</v>
      </c>
      <c r="AR13133">
        <v>4.0490355323602678</v>
      </c>
      <c r="AS13133">
        <v>3.4991820674601382</v>
      </c>
      <c r="AT13133">
        <v>3.3413249353899892</v>
      </c>
      <c r="AU13133">
        <v>0.26135160173648142</v>
      </c>
      <c r="AV13133">
        <v>4.4364596468111639</v>
      </c>
    </row>
    <row r="13134" spans="1:48" x14ac:dyDescent="0.25">
      <c r="A13134" s="2">
        <v>41579</v>
      </c>
      <c r="B13134">
        <v>2008</v>
      </c>
      <c r="C13134">
        <v>850</v>
      </c>
      <c r="D13134">
        <v>-14.01630423107569</v>
      </c>
      <c r="E13134">
        <v>5.6699746241013926</v>
      </c>
      <c r="F13134">
        <v>-1.7597655013761431</v>
      </c>
      <c r="G13134">
        <v>-0.23273885472758771</v>
      </c>
      <c r="H13134">
        <v>1.6094496214391629</v>
      </c>
      <c r="I13134">
        <v>5.9030050003665124</v>
      </c>
      <c r="J13134">
        <v>-1.4988767787195381</v>
      </c>
      <c r="K13134">
        <v>-3.7824269970361808</v>
      </c>
      <c r="L13134">
        <v>-5.8078656045488568</v>
      </c>
      <c r="M13134">
        <v>-3.3970499675258452</v>
      </c>
      <c r="N13134">
        <v>-6.647216251559362</v>
      </c>
      <c r="O13134">
        <v>-8.8103405474930785</v>
      </c>
      <c r="P13134">
        <v>9.1936524880610335</v>
      </c>
      <c r="Q13134">
        <v>-6.2567098258482616</v>
      </c>
      <c r="R13134">
        <v>-9.3201620205991542</v>
      </c>
      <c r="S13134">
        <v>-9.1079699496377167</v>
      </c>
      <c r="T13134">
        <v>2.7644149486361291</v>
      </c>
      <c r="U13134">
        <v>20.498109404395159</v>
      </c>
      <c r="V13134">
        <v>-3.934650876655343</v>
      </c>
      <c r="W13134">
        <v>1.4862167433736579</v>
      </c>
      <c r="X13134">
        <v>0.61294473088406853</v>
      </c>
      <c r="Y13134">
        <v>-5.3570907034859889</v>
      </c>
      <c r="Z13134">
        <v>2.4955025404421289</v>
      </c>
      <c r="AA13134">
        <v>1.2420857531534319</v>
      </c>
      <c r="AB13134">
        <v>-3.132178015654874</v>
      </c>
      <c r="AC13134">
        <v>4.5508258504107344</v>
      </c>
      <c r="AD13134">
        <v>1.0944658753704539</v>
      </c>
      <c r="AE13134">
        <v>-2.6031046035509431</v>
      </c>
      <c r="AF13134">
        <v>3.545443312619101</v>
      </c>
      <c r="AG13134">
        <v>3.3164162885042758</v>
      </c>
      <c r="AH13134">
        <v>-1.82792468110613</v>
      </c>
      <c r="AI13134">
        <v>-0.19103900536534549</v>
      </c>
      <c r="AJ13134">
        <v>3.9831684894082509</v>
      </c>
      <c r="AK13134">
        <v>-0.60171488271674178</v>
      </c>
      <c r="AL13134">
        <v>1.428995172012026</v>
      </c>
      <c r="AM13134">
        <v>4.7002969476870327</v>
      </c>
      <c r="AN13134">
        <v>1.579045122774581</v>
      </c>
      <c r="AO13134">
        <v>4.2476040938209891</v>
      </c>
      <c r="AP13134">
        <v>-6.1677435109235841</v>
      </c>
      <c r="AQ13134">
        <v>-4.4045347486269426</v>
      </c>
      <c r="AR13134">
        <v>0.30081254758402842</v>
      </c>
      <c r="AS13134">
        <v>1.0128981206859899</v>
      </c>
      <c r="AT13134">
        <v>-0.86614588938647152</v>
      </c>
      <c r="AU13134">
        <v>6.3182783570506107</v>
      </c>
      <c r="AV13134">
        <v>2.847142103482891</v>
      </c>
    </row>
    <row r="13135" spans="1:48" x14ac:dyDescent="0.25">
      <c r="A13135" s="2">
        <v>41609</v>
      </c>
      <c r="B13135">
        <v>2008</v>
      </c>
      <c r="C13135">
        <v>850</v>
      </c>
      <c r="D13135">
        <v>-1.121407145078857</v>
      </c>
      <c r="E13135">
        <v>-0.53385042688087747</v>
      </c>
      <c r="F13135">
        <v>1.4427084354547981</v>
      </c>
      <c r="G13135">
        <v>8.9635511477746057</v>
      </c>
      <c r="H13135">
        <v>5.1173118471884438</v>
      </c>
      <c r="I13135">
        <v>-1.8002997490384141</v>
      </c>
      <c r="J13135">
        <v>-1.288016664200176</v>
      </c>
      <c r="K13135">
        <v>1.177415681797545</v>
      </c>
      <c r="L13135">
        <v>-6.5158505003324994</v>
      </c>
      <c r="M13135">
        <v>3.3028480966163181</v>
      </c>
      <c r="N13135">
        <v>-4.5684011207745678</v>
      </c>
      <c r="O13135">
        <v>-7.7153929135541084</v>
      </c>
      <c r="P13135">
        <v>0.83789515850480889</v>
      </c>
      <c r="Q13135">
        <v>-1.4555285880726301</v>
      </c>
      <c r="R13135">
        <v>-2.2249678605864349</v>
      </c>
      <c r="S13135">
        <v>5.1617789476992471</v>
      </c>
      <c r="T13135">
        <v>1.1904394814490571</v>
      </c>
      <c r="U13135">
        <v>-8.0546913211636877</v>
      </c>
      <c r="V13135">
        <v>-15.13137732228841</v>
      </c>
      <c r="W13135">
        <v>0.80581302620690298</v>
      </c>
      <c r="X13135">
        <v>1.046391121441981</v>
      </c>
      <c r="Y13135">
        <v>-0.40393659509643243</v>
      </c>
      <c r="Z13135">
        <v>-2.8472610777094838</v>
      </c>
      <c r="AA13135">
        <v>-1.649595574434604</v>
      </c>
      <c r="AB13135">
        <v>-2.3048515754895309</v>
      </c>
      <c r="AC13135">
        <v>-0.73176548209493708</v>
      </c>
      <c r="AD13135">
        <v>3.863736348709601</v>
      </c>
      <c r="AE13135">
        <v>1.5780273159578639</v>
      </c>
      <c r="AF13135">
        <v>1.416715799567414</v>
      </c>
      <c r="AG13135">
        <v>-2.5509080634861681</v>
      </c>
      <c r="AH13135">
        <v>0.71552394808136466</v>
      </c>
      <c r="AI13135">
        <v>2.309349442928887</v>
      </c>
      <c r="AJ13135">
        <v>3.4973828381866578</v>
      </c>
      <c r="AK13135">
        <v>3.7359019511316931</v>
      </c>
      <c r="AL13135">
        <v>2.2383277260817458</v>
      </c>
      <c r="AM13135">
        <v>3.6136899142189089</v>
      </c>
      <c r="AN13135">
        <v>-4.5875098516584893</v>
      </c>
      <c r="AO13135">
        <v>2.781510616543081</v>
      </c>
      <c r="AP13135">
        <v>-4.0484526901740434</v>
      </c>
      <c r="AQ13135">
        <v>-1.7344465694970721</v>
      </c>
      <c r="AR13135">
        <v>1.7095046523516459</v>
      </c>
      <c r="AS13135">
        <v>2.731554491310018</v>
      </c>
      <c r="AT13135">
        <v>1.6739358160390521</v>
      </c>
      <c r="AU13135">
        <v>-0.2550907907665434</v>
      </c>
      <c r="AV13135">
        <v>2.6819174260338312</v>
      </c>
    </row>
    <row r="13136" spans="1:48" x14ac:dyDescent="0.25">
      <c r="A13136" s="2">
        <v>41640</v>
      </c>
      <c r="B13136">
        <v>2008</v>
      </c>
      <c r="C13136">
        <v>850</v>
      </c>
      <c r="D13136">
        <v>5.1692407781923864</v>
      </c>
      <c r="E13136">
        <v>6.9235517541531122</v>
      </c>
      <c r="F13136">
        <v>-5.5868194770257613</v>
      </c>
      <c r="G13136">
        <v>6.0148596971846269</v>
      </c>
      <c r="H13136">
        <v>1.247678909288674</v>
      </c>
      <c r="I13136">
        <v>-4.9218894342888184</v>
      </c>
      <c r="J13136">
        <v>-6.547232574290252</v>
      </c>
      <c r="K13136">
        <v>-10.055050042898831</v>
      </c>
      <c r="L13136">
        <v>0.23328289196891119</v>
      </c>
      <c r="M13136">
        <v>-3.8008746037107239</v>
      </c>
      <c r="N13136">
        <v>-10.578564816901061</v>
      </c>
      <c r="O13136">
        <v>-2.054605910373164</v>
      </c>
      <c r="P13136">
        <v>-6.4046638269851686</v>
      </c>
      <c r="Q13136">
        <v>-12.38559264647664</v>
      </c>
      <c r="R13136">
        <v>-12.51530273916088</v>
      </c>
      <c r="S13136">
        <v>0.289955401933506</v>
      </c>
      <c r="T13136">
        <v>-6.5139813716443618</v>
      </c>
      <c r="U13136">
        <v>-23.85675313266659</v>
      </c>
      <c r="V13136">
        <v>-13.271409875504339</v>
      </c>
      <c r="W13136">
        <v>-3.86033092943372</v>
      </c>
      <c r="X13136">
        <v>-1.961067631640945</v>
      </c>
      <c r="Y13136">
        <v>1.590235594285683</v>
      </c>
      <c r="Z13136">
        <v>-2.4838787946389052</v>
      </c>
      <c r="AA13136">
        <v>-5.4651992964083291</v>
      </c>
      <c r="AB13136">
        <v>-0.1678040011688475</v>
      </c>
      <c r="AC13136">
        <v>2.980610752134782</v>
      </c>
      <c r="AD13136">
        <v>-3.963916383666533</v>
      </c>
      <c r="AE13136">
        <v>-6.4326448477975422</v>
      </c>
      <c r="AF13136">
        <v>-7.6251320073479008</v>
      </c>
      <c r="AG13136">
        <v>-2.528299815906121</v>
      </c>
      <c r="AH13136">
        <v>0.52151543565148728</v>
      </c>
      <c r="AI13136">
        <v>-1.9771384606828151</v>
      </c>
      <c r="AJ13136">
        <v>-3.8132419911518718</v>
      </c>
      <c r="AK13136">
        <v>-6.055695482144607</v>
      </c>
      <c r="AL13136">
        <v>-5.7744289822319272</v>
      </c>
      <c r="AM13136">
        <v>3.3073562279535951</v>
      </c>
      <c r="AN13136">
        <v>-5.7755155140339474</v>
      </c>
      <c r="AO13136">
        <v>-4.8730345373076522</v>
      </c>
      <c r="AP13136">
        <v>-2.9356346219624689</v>
      </c>
      <c r="AQ13136">
        <v>-5.4254444334292824</v>
      </c>
      <c r="AR13136">
        <v>-4.9395545388512208</v>
      </c>
      <c r="AS13136">
        <v>-4.2982364795216332</v>
      </c>
      <c r="AT13136">
        <v>-4.072108624498072</v>
      </c>
      <c r="AU13136">
        <v>4.0007930727720797</v>
      </c>
      <c r="AV13136">
        <v>-3.397651631788035</v>
      </c>
    </row>
    <row r="13137" spans="1:48" x14ac:dyDescent="0.25">
      <c r="A13137" s="2">
        <v>41671</v>
      </c>
      <c r="B13137">
        <v>2008</v>
      </c>
      <c r="C13137">
        <v>850</v>
      </c>
      <c r="D13137">
        <v>10.219252938140571</v>
      </c>
      <c r="E13137">
        <v>7.4603852410570992</v>
      </c>
      <c r="F13137">
        <v>4.0479552460741974</v>
      </c>
      <c r="G13137">
        <v>5.5723212132526401</v>
      </c>
      <c r="H13137">
        <v>-2.596898821045357</v>
      </c>
      <c r="I13137">
        <v>4.4646357407019721</v>
      </c>
      <c r="J13137">
        <v>3.3869888781633328</v>
      </c>
      <c r="K13137">
        <v>9.2373229081639696</v>
      </c>
      <c r="L13137">
        <v>9.8312197820730862</v>
      </c>
      <c r="M13137">
        <v>3.4253507518204001</v>
      </c>
      <c r="N13137">
        <v>3.6203951751988761</v>
      </c>
      <c r="O13137">
        <v>4.4774146638881351</v>
      </c>
      <c r="P13137">
        <v>-2.9189907507579549</v>
      </c>
      <c r="Q13137">
        <v>8.3975223346660641</v>
      </c>
      <c r="R13137">
        <v>3.839545133195466</v>
      </c>
      <c r="S13137">
        <v>2.1641702786478372</v>
      </c>
      <c r="T13137">
        <v>-3.6895751096448159</v>
      </c>
      <c r="U13137">
        <v>19.414749609058958</v>
      </c>
      <c r="V13137">
        <v>3.43712779043357</v>
      </c>
      <c r="W13137">
        <v>-0.53415757210968362</v>
      </c>
      <c r="X13137">
        <v>7.0600918111482169</v>
      </c>
      <c r="Y13137">
        <v>7.5210851404655221</v>
      </c>
      <c r="Z13137">
        <v>2.6278198117827718</v>
      </c>
      <c r="AA13137">
        <v>3.4831981178046418</v>
      </c>
      <c r="AB13137">
        <v>17.066813116129811</v>
      </c>
      <c r="AC13137">
        <v>19.21584208662717</v>
      </c>
      <c r="AD13137">
        <v>7.207131362277619</v>
      </c>
      <c r="AE13137">
        <v>7.5402181619382169</v>
      </c>
      <c r="AF13137">
        <v>10.8126312028588</v>
      </c>
      <c r="AG13137">
        <v>10.694958344533619</v>
      </c>
      <c r="AH13137">
        <v>7.1257991509710914</v>
      </c>
      <c r="AI13137">
        <v>4.4518158782222539</v>
      </c>
      <c r="AJ13137">
        <v>4.0750376497770358</v>
      </c>
      <c r="AK13137">
        <v>9.1587748750294509</v>
      </c>
      <c r="AL13137">
        <v>6.0686339299856229</v>
      </c>
      <c r="AM13137">
        <v>14.887710482874271</v>
      </c>
      <c r="AN13137">
        <v>12.00263041878031</v>
      </c>
      <c r="AO13137">
        <v>6.6997975940967134</v>
      </c>
      <c r="AP13137">
        <v>8.596062392496151</v>
      </c>
      <c r="AQ13137">
        <v>7.7579186289346236</v>
      </c>
      <c r="AR13137">
        <v>8.4593371571104026</v>
      </c>
      <c r="AS13137">
        <v>7.0242584255578722</v>
      </c>
      <c r="AT13137">
        <v>4.4649788920658739</v>
      </c>
      <c r="AU13137">
        <v>7.3311261357004174</v>
      </c>
      <c r="AV13137">
        <v>4.6991338133114402</v>
      </c>
    </row>
    <row r="13138" spans="1:48" x14ac:dyDescent="0.25">
      <c r="A13138" s="2">
        <v>41699</v>
      </c>
      <c r="B13138">
        <v>2008</v>
      </c>
      <c r="C13138">
        <v>850</v>
      </c>
      <c r="D13138">
        <v>5.8656850908513247</v>
      </c>
      <c r="E13138">
        <v>6.1343935584501352E-2</v>
      </c>
      <c r="F13138">
        <v>1.3652134856203759</v>
      </c>
      <c r="G13138">
        <v>-2.4490499602135012</v>
      </c>
      <c r="H13138">
        <v>8.6648309587574524</v>
      </c>
      <c r="I13138">
        <v>-4.5288414614145118</v>
      </c>
      <c r="J13138">
        <v>2.5629191613257829</v>
      </c>
      <c r="K13138">
        <v>6.7212427245763928</v>
      </c>
      <c r="L13138">
        <v>0.20005232951254559</v>
      </c>
      <c r="M13138">
        <v>8.7003641451389733</v>
      </c>
      <c r="N13138">
        <v>11.00301993671458</v>
      </c>
      <c r="O13138">
        <v>5.0275828279501278</v>
      </c>
      <c r="P13138">
        <v>-5.4201736574231552</v>
      </c>
      <c r="Q13138">
        <v>2.9855421354057832</v>
      </c>
      <c r="R13138">
        <v>15.70801166664433</v>
      </c>
      <c r="S13138">
        <v>1.8490605643037621</v>
      </c>
      <c r="T13138">
        <v>5.5366276830486783</v>
      </c>
      <c r="U13138">
        <v>16.419059415810722</v>
      </c>
      <c r="V13138">
        <v>16.83101161310989</v>
      </c>
      <c r="W13138">
        <v>-1.157708698339333</v>
      </c>
      <c r="X13138">
        <v>0.15135173442908381</v>
      </c>
      <c r="Y13138">
        <v>6.7836889100370223</v>
      </c>
      <c r="Z13138">
        <v>-2.8293267234055901</v>
      </c>
      <c r="AA13138">
        <v>0.20004003039872931</v>
      </c>
      <c r="AB13138">
        <v>1.058454095043593</v>
      </c>
      <c r="AC13138">
        <v>-6.9666469861546014</v>
      </c>
      <c r="AD13138">
        <v>2.8165929628376499E-2</v>
      </c>
      <c r="AE13138">
        <v>1.538866288080176</v>
      </c>
      <c r="AF13138">
        <v>-2.0671403990128119</v>
      </c>
      <c r="AG13138">
        <v>1.683495944310476</v>
      </c>
      <c r="AH13138">
        <v>6.4021590724376187</v>
      </c>
      <c r="AI13138">
        <v>2.347267474315617</v>
      </c>
      <c r="AJ13138">
        <v>-2.156007811633287</v>
      </c>
      <c r="AK13138">
        <v>-0.15912355588979521</v>
      </c>
      <c r="AL13138">
        <v>1.1303759925052279</v>
      </c>
      <c r="AM13138">
        <v>-1.865908798565252</v>
      </c>
      <c r="AN13138">
        <v>-1.992895239680226</v>
      </c>
      <c r="AO13138">
        <v>-1.7481983742559939</v>
      </c>
      <c r="AP13138">
        <v>2.04523010390314</v>
      </c>
      <c r="AQ13138">
        <v>3.9646331951726181</v>
      </c>
      <c r="AR13138">
        <v>-0.15003107221972509</v>
      </c>
      <c r="AS13138">
        <v>-3.1771625276801219</v>
      </c>
      <c r="AT13138">
        <v>1.5292959954830601</v>
      </c>
      <c r="AU13138">
        <v>6.3361721692966499</v>
      </c>
      <c r="AV13138">
        <v>0.68171455214185439</v>
      </c>
    </row>
    <row r="13139" spans="1:48" x14ac:dyDescent="0.25">
      <c r="A13139" s="2">
        <v>41730</v>
      </c>
      <c r="B13139">
        <v>2008</v>
      </c>
      <c r="C13139">
        <v>850</v>
      </c>
      <c r="D13139">
        <v>-0.41481767752512561</v>
      </c>
      <c r="E13139">
        <v>8.7636542676007281</v>
      </c>
      <c r="F13139">
        <v>1.207220484532878</v>
      </c>
      <c r="G13139">
        <v>7.9627110923739863</v>
      </c>
      <c r="H13139">
        <v>6.3778746329477443</v>
      </c>
      <c r="I13139">
        <v>-4.0426425883875572</v>
      </c>
      <c r="J13139">
        <v>3.9647116271454901</v>
      </c>
      <c r="K13139">
        <v>-0.2415279338325971</v>
      </c>
      <c r="L13139">
        <v>4.1466149643256678</v>
      </c>
      <c r="M13139">
        <v>-1.108543509874405</v>
      </c>
      <c r="N13139">
        <v>3.9034526764454069</v>
      </c>
      <c r="O13139">
        <v>4.225934642833562</v>
      </c>
      <c r="P13139">
        <v>8.1097896411265413</v>
      </c>
      <c r="Q13139">
        <v>1.5418381477069201</v>
      </c>
      <c r="R13139">
        <v>2.89230871981685</v>
      </c>
      <c r="S13139">
        <v>6.9654829856775624</v>
      </c>
      <c r="T13139">
        <v>0.3076358445492256</v>
      </c>
      <c r="U13139">
        <v>2.1418625425120741</v>
      </c>
      <c r="V13139">
        <v>7.5118674350636461</v>
      </c>
      <c r="W13139">
        <v>-2.5823908866490779</v>
      </c>
      <c r="X13139">
        <v>1.8129279536170271</v>
      </c>
      <c r="Y13139">
        <v>4.3583493939885587</v>
      </c>
      <c r="Z13139">
        <v>0.45125276558650729</v>
      </c>
      <c r="AA13139">
        <v>1.6769719810526771</v>
      </c>
      <c r="AB13139">
        <v>-9.3047965824702761</v>
      </c>
      <c r="AC13139">
        <v>0.86073502181203132</v>
      </c>
      <c r="AD13139">
        <v>0.67578465544440025</v>
      </c>
      <c r="AE13139">
        <v>4.9431650558635853</v>
      </c>
      <c r="AF13139">
        <v>2.8877659150556179</v>
      </c>
      <c r="AG13139">
        <v>1.37925362836373</v>
      </c>
      <c r="AH13139">
        <v>1.614807245521988</v>
      </c>
      <c r="AI13139">
        <v>2.9708567615698289</v>
      </c>
      <c r="AJ13139">
        <v>5.6566484365489833</v>
      </c>
      <c r="AK13139">
        <v>2.2880522862516179</v>
      </c>
      <c r="AL13139">
        <v>-1.503621624126517</v>
      </c>
      <c r="AM13139">
        <v>0.67217465249409525</v>
      </c>
      <c r="AN13139">
        <v>-0.40066161870263572</v>
      </c>
      <c r="AO13139">
        <v>1.0150056152131941</v>
      </c>
      <c r="AP13139">
        <v>2.7069683431535152</v>
      </c>
      <c r="AQ13139">
        <v>1.867468958876173</v>
      </c>
      <c r="AR13139">
        <v>2.946723699544251</v>
      </c>
      <c r="AS13139">
        <v>4.531390492881826</v>
      </c>
      <c r="AT13139">
        <v>2.9606815182059649</v>
      </c>
      <c r="AU13139">
        <v>-1.8941791238834551</v>
      </c>
      <c r="AV13139">
        <v>0.59853307535324696</v>
      </c>
    </row>
    <row r="13140" spans="1:48" x14ac:dyDescent="0.25">
      <c r="A13140" s="2">
        <v>41760</v>
      </c>
      <c r="B13140">
        <v>2008</v>
      </c>
      <c r="C13140">
        <v>850</v>
      </c>
      <c r="D13140">
        <v>-1.2161913128733379</v>
      </c>
      <c r="E13140">
        <v>11.1960949600596</v>
      </c>
      <c r="F13140">
        <v>1.4828089277207019</v>
      </c>
      <c r="G13140">
        <v>-3.948339999671147</v>
      </c>
      <c r="H13140">
        <v>1.7617199923331881</v>
      </c>
      <c r="I13140">
        <v>4.4420921942265768</v>
      </c>
      <c r="J13140">
        <v>1.8922059665905211</v>
      </c>
      <c r="K13140">
        <v>1.8724554351464029</v>
      </c>
      <c r="L13140">
        <v>2.1136187806985558</v>
      </c>
      <c r="M13140">
        <v>9.5741040752814079</v>
      </c>
      <c r="N13140">
        <v>-1.744310451863285</v>
      </c>
      <c r="O13140">
        <v>-3.1961872979171519</v>
      </c>
      <c r="P13140">
        <v>9.0394998700500828</v>
      </c>
      <c r="Q13140">
        <v>2.1035619263168219</v>
      </c>
      <c r="R13140">
        <v>9.0863577083766245E-3</v>
      </c>
      <c r="S13140">
        <v>-0.1082370219612994</v>
      </c>
      <c r="T13140">
        <v>3.0815706900688689</v>
      </c>
      <c r="U13140">
        <v>3.8905479594452559</v>
      </c>
      <c r="V13140">
        <v>9.9371136187600193</v>
      </c>
      <c r="W13140">
        <v>4.0588015672169631</v>
      </c>
      <c r="X13140">
        <v>1.155598119883217</v>
      </c>
      <c r="Y13140">
        <v>-6.2707321182481568</v>
      </c>
      <c r="Z13140">
        <v>-0.35348441975935341</v>
      </c>
      <c r="AA13140">
        <v>3.7684312032779439</v>
      </c>
      <c r="AB13140">
        <v>-0.81646642889953158</v>
      </c>
      <c r="AC13140">
        <v>-3.855255294538118</v>
      </c>
      <c r="AD13140">
        <v>0.8853468306350587</v>
      </c>
      <c r="AE13140">
        <v>5.3812814553000354</v>
      </c>
      <c r="AF13140">
        <v>2.6066278319328622</v>
      </c>
      <c r="AG13140">
        <v>-0.701455953056207</v>
      </c>
      <c r="AH13140">
        <v>-0.81515871370729798</v>
      </c>
      <c r="AI13140">
        <v>2.5073589308336919</v>
      </c>
      <c r="AJ13140">
        <v>9.2257901953368915</v>
      </c>
      <c r="AK13140">
        <v>1.793904074271047</v>
      </c>
      <c r="AL13140">
        <v>1.2257777358650299</v>
      </c>
      <c r="AM13140">
        <v>-1.1462235242994721</v>
      </c>
      <c r="AN13140">
        <v>0.13238633155259191</v>
      </c>
      <c r="AO13140">
        <v>1.8754717041799429</v>
      </c>
      <c r="AP13140">
        <v>-1.8800017736804731</v>
      </c>
      <c r="AQ13140">
        <v>1.099739584998338</v>
      </c>
      <c r="AR13140">
        <v>0.83017323483813854</v>
      </c>
      <c r="AS13140">
        <v>0.81866944856128221</v>
      </c>
      <c r="AT13140">
        <v>0.81841721793760591</v>
      </c>
      <c r="AU13140">
        <v>1.0207673831994499</v>
      </c>
      <c r="AV13140">
        <v>2.3857194574810499</v>
      </c>
    </row>
    <row r="13141" spans="1:48" x14ac:dyDescent="0.25">
      <c r="A13141" s="2">
        <v>41791</v>
      </c>
      <c r="B13141">
        <v>2008</v>
      </c>
      <c r="C13141">
        <v>850</v>
      </c>
      <c r="D13141">
        <v>0.2611843194876951</v>
      </c>
      <c r="E13141">
        <v>-21.78570803437076</v>
      </c>
      <c r="F13141">
        <v>0.77285552230701438</v>
      </c>
      <c r="G13141">
        <v>-2.525984829230155</v>
      </c>
      <c r="H13141">
        <v>0.35785895708531079</v>
      </c>
      <c r="I13141">
        <v>4.2251736991512967</v>
      </c>
      <c r="J13141">
        <v>-0.21374214511012959</v>
      </c>
      <c r="K13141">
        <v>2.9459874132297119</v>
      </c>
      <c r="L13141">
        <v>2.692875723682886</v>
      </c>
      <c r="M13141">
        <v>3.96858956784365</v>
      </c>
      <c r="N13141">
        <v>5.4458689618741793</v>
      </c>
      <c r="O13141">
        <v>6.8069684492349634</v>
      </c>
      <c r="P13141">
        <v>10.42398121537334</v>
      </c>
      <c r="Q13141">
        <v>-0.97744118115209444</v>
      </c>
      <c r="R13141">
        <v>4.8233020522533421</v>
      </c>
      <c r="S13141">
        <v>1.5245429065160909</v>
      </c>
      <c r="T13141">
        <v>3.0821503195514359</v>
      </c>
      <c r="U13141">
        <v>11.83913973341042</v>
      </c>
      <c r="V13141">
        <v>-2.4018674269146829</v>
      </c>
      <c r="W13141">
        <v>5.2401090386975602</v>
      </c>
      <c r="X13141">
        <v>-0.54991632826478787</v>
      </c>
      <c r="Y13141">
        <v>1.21457575568682</v>
      </c>
      <c r="Z13141">
        <v>-0.31007512153131689</v>
      </c>
      <c r="AA13141">
        <v>0.82682047413289439</v>
      </c>
      <c r="AB13141">
        <v>-0.77808990795354971</v>
      </c>
      <c r="AC13141">
        <v>-6.1220626301657592</v>
      </c>
      <c r="AD13141">
        <v>-1.803479235069672</v>
      </c>
      <c r="AE13141">
        <v>0.20209349691957529</v>
      </c>
      <c r="AF13141">
        <v>5.2233952888181001E-2</v>
      </c>
      <c r="AG13141">
        <v>-2.505912570677038</v>
      </c>
      <c r="AH13141">
        <v>-0.52185215649002137</v>
      </c>
      <c r="AI13141">
        <v>1.7093639952859401</v>
      </c>
      <c r="AJ13141">
        <v>4.1797937843193633</v>
      </c>
      <c r="AK13141">
        <v>1.3878598885181499</v>
      </c>
      <c r="AL13141">
        <v>0.9554847838805447</v>
      </c>
      <c r="AM13141">
        <v>3.778860368646098</v>
      </c>
      <c r="AN13141">
        <v>-0.5626671380572823</v>
      </c>
      <c r="AO13141">
        <v>-0.64555866515052518</v>
      </c>
      <c r="AP13141">
        <v>1.085381726173273</v>
      </c>
      <c r="AQ13141">
        <v>-0.14202487909165121</v>
      </c>
      <c r="AR13141">
        <v>-1.360879370559376</v>
      </c>
      <c r="AS13141">
        <v>0.63433229383529355</v>
      </c>
      <c r="AT13141">
        <v>6.0296645714185138</v>
      </c>
      <c r="AU13141">
        <v>3.3236736060038741</v>
      </c>
      <c r="AV13141">
        <v>2.1392455850964609</v>
      </c>
    </row>
    <row r="13142" spans="1:48" x14ac:dyDescent="0.25">
      <c r="A13142" s="2">
        <v>41821</v>
      </c>
      <c r="B13142">
        <v>2008</v>
      </c>
      <c r="C13142">
        <v>850</v>
      </c>
      <c r="D13142">
        <v>8.4481703263459718</v>
      </c>
      <c r="E13142">
        <v>12.39124200699915</v>
      </c>
      <c r="F13142">
        <v>8.3255112402125242E-2</v>
      </c>
      <c r="G13142">
        <v>11.5219932140231</v>
      </c>
      <c r="H13142">
        <v>2.334200757259719</v>
      </c>
      <c r="I13142">
        <v>6.596708032093801</v>
      </c>
      <c r="J13142">
        <v>4.195493620911428</v>
      </c>
      <c r="K13142">
        <v>0.89992605697675199</v>
      </c>
      <c r="L13142">
        <v>0.80724628180333102</v>
      </c>
      <c r="M13142">
        <v>1.210602314844778</v>
      </c>
      <c r="N13142">
        <v>1.878175914925206</v>
      </c>
      <c r="O13142">
        <v>1.6879135634971341</v>
      </c>
      <c r="P13142">
        <v>6.960371845501645</v>
      </c>
      <c r="Q13142">
        <v>-4.8540882651516126</v>
      </c>
      <c r="R13142">
        <v>0.1127575368972567</v>
      </c>
      <c r="S13142">
        <v>-0.65036133758903381</v>
      </c>
      <c r="T13142">
        <v>1.3930561033904889</v>
      </c>
      <c r="U13142">
        <v>6.3056430123274776</v>
      </c>
      <c r="V13142">
        <v>3.9331643954926498</v>
      </c>
      <c r="W13142">
        <v>0.57802212462385594</v>
      </c>
      <c r="X13142">
        <v>-3.9805742755970042</v>
      </c>
      <c r="Y13142">
        <v>-1.6699651164087781</v>
      </c>
      <c r="Z13142">
        <v>-11.39679963534431</v>
      </c>
      <c r="AA13142">
        <v>1.812435700908543</v>
      </c>
      <c r="AB13142">
        <v>-8.3332382301627757</v>
      </c>
      <c r="AC13142">
        <v>-3.5870599125284679</v>
      </c>
      <c r="AD13142">
        <v>-3.1798227722221299</v>
      </c>
      <c r="AE13142">
        <v>-3.7786768805986082</v>
      </c>
      <c r="AF13142">
        <v>-0.68479958545011321</v>
      </c>
      <c r="AG13142">
        <v>-15.82387613350804</v>
      </c>
      <c r="AH13142">
        <v>-5.3708579215435037</v>
      </c>
      <c r="AI13142">
        <v>-3.1322817258215951</v>
      </c>
      <c r="AJ13142">
        <v>-4.3778612707519038</v>
      </c>
      <c r="AK13142">
        <v>-4.054982282245934</v>
      </c>
      <c r="AL13142">
        <v>-5.3075252655155776</v>
      </c>
      <c r="AM13142">
        <v>-2.4058368378676591</v>
      </c>
      <c r="AN13142">
        <v>-5.7936370442623453</v>
      </c>
      <c r="AO13142">
        <v>-6.4410731400788457</v>
      </c>
      <c r="AP13142">
        <v>-2.743707423748476</v>
      </c>
      <c r="AQ13142">
        <v>2.859700471261029</v>
      </c>
      <c r="AR13142">
        <v>-6.0183941197736726</v>
      </c>
      <c r="AS13142">
        <v>-1.2654201655400541</v>
      </c>
      <c r="AT13142">
        <v>-2.6962048999634732E-2</v>
      </c>
      <c r="AU13142">
        <v>0.95070298679615917</v>
      </c>
      <c r="AV13142">
        <v>-1.4087123410268969</v>
      </c>
    </row>
    <row r="13143" spans="1:48" x14ac:dyDescent="0.25">
      <c r="A13143" s="2">
        <v>41852</v>
      </c>
      <c r="B13143">
        <v>2008</v>
      </c>
      <c r="C13143">
        <v>850</v>
      </c>
      <c r="D13143">
        <v>-1.980302421315427</v>
      </c>
      <c r="E13143">
        <v>1.1448442768867699</v>
      </c>
      <c r="F13143">
        <v>1.2314167934890821</v>
      </c>
      <c r="G13143">
        <v>8.6253621787636412</v>
      </c>
      <c r="H13143">
        <v>-9.0765688051388622</v>
      </c>
      <c r="I13143">
        <v>-0.24144004551878151</v>
      </c>
      <c r="J13143">
        <v>-1.1324565371051869</v>
      </c>
      <c r="K13143">
        <v>1.9751631872227731</v>
      </c>
      <c r="L13143">
        <v>2.7610423894599561</v>
      </c>
      <c r="M13143">
        <v>2.5645276853361492</v>
      </c>
      <c r="N13143">
        <v>11.0620590510166</v>
      </c>
      <c r="O13143">
        <v>5.4983008856445359</v>
      </c>
      <c r="P13143">
        <v>2.652700743730696</v>
      </c>
      <c r="Q13143">
        <v>-0.45258723378225341</v>
      </c>
      <c r="R13143">
        <v>2.084213255012823</v>
      </c>
      <c r="S13143">
        <v>5.8577905243568429</v>
      </c>
      <c r="T13143">
        <v>5.0453796053447242</v>
      </c>
      <c r="U13143">
        <v>-13.117968785805081</v>
      </c>
      <c r="V13143">
        <v>-3.4097505825507972</v>
      </c>
      <c r="W13143">
        <v>-2.1690094088597571</v>
      </c>
      <c r="X13143">
        <v>2.2044180777032412</v>
      </c>
      <c r="Y13143">
        <v>-1.098846870068626</v>
      </c>
      <c r="Z13143">
        <v>-2.2406647085783331</v>
      </c>
      <c r="AA13143">
        <v>-0.77346658264573209</v>
      </c>
      <c r="AB13143">
        <v>-0.1663137919285185</v>
      </c>
      <c r="AC13143">
        <v>3.367450289197937</v>
      </c>
      <c r="AD13143">
        <v>-0.21584014227016279</v>
      </c>
      <c r="AE13143">
        <v>1.923080178113445</v>
      </c>
      <c r="AF13143">
        <v>0.4044396321186472</v>
      </c>
      <c r="AG13143">
        <v>-1.513010841369977</v>
      </c>
      <c r="AH13143">
        <v>-2.2529494479429091</v>
      </c>
      <c r="AI13143">
        <v>-1.3427500829007339</v>
      </c>
      <c r="AJ13143">
        <v>0.96795813231163041</v>
      </c>
      <c r="AK13143">
        <v>2.5339874897174708</v>
      </c>
      <c r="AL13143">
        <v>2.1132559246280329</v>
      </c>
      <c r="AM13143">
        <v>-1.2801669795493129</v>
      </c>
      <c r="AN13143">
        <v>1.8722930688666479</v>
      </c>
      <c r="AO13143">
        <v>-0.897063311836932</v>
      </c>
      <c r="AP13143">
        <v>4.5549971494732064</v>
      </c>
      <c r="AQ13143">
        <v>1.044877587894399</v>
      </c>
      <c r="AR13143">
        <v>1.1113306383481629</v>
      </c>
      <c r="AS13143">
        <v>0.38112896004260932</v>
      </c>
      <c r="AT13143">
        <v>2.277384236451852</v>
      </c>
      <c r="AU13143">
        <v>-2.6298063960806468</v>
      </c>
      <c r="AV13143">
        <v>4.0117505230051753</v>
      </c>
    </row>
    <row r="13144" spans="1:48" x14ac:dyDescent="0.25">
      <c r="A13144" s="2">
        <v>41883</v>
      </c>
      <c r="B13144">
        <v>2008</v>
      </c>
      <c r="C13144">
        <v>850</v>
      </c>
      <c r="D13144">
        <v>-1.6459935804280961</v>
      </c>
      <c r="E13144">
        <v>3.5265186811568539</v>
      </c>
      <c r="F13144">
        <v>-4.4350320969790307</v>
      </c>
      <c r="G13144">
        <v>5.8309887529846014</v>
      </c>
      <c r="H13144">
        <v>0.89274258438998277</v>
      </c>
      <c r="I13144">
        <v>-6.9217651407544976</v>
      </c>
      <c r="J13144">
        <v>-4.0838145999834037</v>
      </c>
      <c r="K13144">
        <v>-9.1357758831421272</v>
      </c>
      <c r="L13144">
        <v>0.54599650048998694</v>
      </c>
      <c r="M13144">
        <v>-1.417562815816531</v>
      </c>
      <c r="N13144">
        <v>-19.21121917307762</v>
      </c>
      <c r="O13144">
        <v>0.40819288127886821</v>
      </c>
      <c r="P13144">
        <v>-3.2058228439947318</v>
      </c>
      <c r="Q13144">
        <v>-2.5930330525020922</v>
      </c>
      <c r="R13144">
        <v>-10.26406586982845</v>
      </c>
      <c r="S13144">
        <v>-6.4412592264797901</v>
      </c>
      <c r="T13144">
        <v>-4.1544580379025531</v>
      </c>
      <c r="U13144">
        <v>11.73885711895357</v>
      </c>
      <c r="V13144">
        <v>-12.11477888155841</v>
      </c>
      <c r="W13144">
        <v>-0.60124098325582409</v>
      </c>
      <c r="X13144">
        <v>-2.584832387561542</v>
      </c>
      <c r="Y13144">
        <v>-6.091187685648114</v>
      </c>
      <c r="Z13144">
        <v>-9.3861331592790087</v>
      </c>
      <c r="AA13144">
        <v>-8.205254134004603</v>
      </c>
      <c r="AB13144">
        <v>-12.600876074146949</v>
      </c>
      <c r="AC13144">
        <v>-2.807930092498645</v>
      </c>
      <c r="AD13144">
        <v>-2.497088268089942</v>
      </c>
      <c r="AE13144">
        <v>-5.5361236179510387</v>
      </c>
      <c r="AF13144">
        <v>-2.6106010369571719</v>
      </c>
      <c r="AG13144">
        <v>-9.4008348021175756</v>
      </c>
      <c r="AH13144">
        <v>-1.1694447052764789</v>
      </c>
      <c r="AI13144">
        <v>-3.1195035548412848</v>
      </c>
      <c r="AJ13144">
        <v>-7.063472214090039</v>
      </c>
      <c r="AK13144">
        <v>-2.1352968822559881</v>
      </c>
      <c r="AL13144">
        <v>-1.3809678080350609</v>
      </c>
      <c r="AM13144">
        <v>-0.1516054889635243</v>
      </c>
      <c r="AN13144">
        <v>1.9722062475217459</v>
      </c>
      <c r="AO13144">
        <v>-4.1946713284487291</v>
      </c>
      <c r="AP13144">
        <v>3.435838978114814</v>
      </c>
      <c r="AQ13144">
        <v>-11.407817994327541</v>
      </c>
      <c r="AR13144">
        <v>-3.534813241273183</v>
      </c>
      <c r="AS13144">
        <v>-5.2107327518631896</v>
      </c>
      <c r="AT13144">
        <v>-6.4271606249000968</v>
      </c>
      <c r="AU13144">
        <v>2.1186678146911002</v>
      </c>
      <c r="AV13144">
        <v>-1.563165536532019</v>
      </c>
    </row>
    <row r="13145" spans="1:48" x14ac:dyDescent="0.25">
      <c r="A13145" s="2">
        <v>41913</v>
      </c>
      <c r="B13145">
        <v>2008</v>
      </c>
      <c r="C13145">
        <v>850</v>
      </c>
      <c r="D13145">
        <v>1.0857760757847059</v>
      </c>
      <c r="E13145">
        <v>-1.3049070521328869</v>
      </c>
      <c r="F13145">
        <v>0.15188881764418569</v>
      </c>
      <c r="G13145">
        <v>-6.9819714717509811</v>
      </c>
      <c r="H13145">
        <v>-0.95020192814256887</v>
      </c>
      <c r="I13145">
        <v>3.8485949918831701</v>
      </c>
      <c r="J13145">
        <v>-1.138120554990107</v>
      </c>
      <c r="K13145">
        <v>6.6872863394420889</v>
      </c>
      <c r="L13145">
        <v>-0.50309830943403577</v>
      </c>
      <c r="M13145">
        <v>3.9505875166975239</v>
      </c>
      <c r="N13145">
        <v>0.51951847567515141</v>
      </c>
      <c r="O13145">
        <v>-0.5109090454268217</v>
      </c>
      <c r="P13145">
        <v>-9.4401668979684281</v>
      </c>
      <c r="Q13145">
        <v>-0.66359614598971994</v>
      </c>
      <c r="R13145">
        <v>-3.7703372699160238</v>
      </c>
      <c r="S13145">
        <v>-0.46926208175195327</v>
      </c>
      <c r="T13145">
        <v>-0.45779043397093933</v>
      </c>
      <c r="U13145">
        <v>3.1677359960716971</v>
      </c>
      <c r="V13145">
        <v>10.500812770405981</v>
      </c>
      <c r="W13145">
        <v>-1.303896727283516</v>
      </c>
      <c r="X13145">
        <v>-0.74375508506262511</v>
      </c>
      <c r="Y13145">
        <v>-0.46490220523269787</v>
      </c>
      <c r="Z13145">
        <v>0.73626927937531228</v>
      </c>
      <c r="AA13145">
        <v>-3.1562989989989081</v>
      </c>
      <c r="AB13145">
        <v>-14.81936581358293</v>
      </c>
      <c r="AC13145">
        <v>-2.2548055000724099</v>
      </c>
      <c r="AD13145">
        <v>-1.572394078345374</v>
      </c>
      <c r="AE13145">
        <v>-9.8174960086075629</v>
      </c>
      <c r="AF13145">
        <v>-0.47358609887238062</v>
      </c>
      <c r="AG13145">
        <v>-8.6025840961995605</v>
      </c>
      <c r="AH13145">
        <v>-5.8328240760565979</v>
      </c>
      <c r="AI13145">
        <v>-3.9306474413751462</v>
      </c>
      <c r="AJ13145">
        <v>-3.5846378598030419</v>
      </c>
      <c r="AK13145">
        <v>-2.0402835914341</v>
      </c>
      <c r="AL13145">
        <v>-2.161463642116213</v>
      </c>
      <c r="AM13145">
        <v>-2.3958425603253231</v>
      </c>
      <c r="AN13145">
        <v>-3.6764228497617508</v>
      </c>
      <c r="AO13145">
        <v>-2.0258356118714742</v>
      </c>
      <c r="AP13145">
        <v>-10.272976860968161</v>
      </c>
      <c r="AQ13145">
        <v>5.2787405102503682</v>
      </c>
      <c r="AR13145">
        <v>-4.3846627037974368</v>
      </c>
      <c r="AS13145">
        <v>-2.3465336530245962</v>
      </c>
      <c r="AT13145">
        <v>-2.8092095253537508</v>
      </c>
      <c r="AU13145">
        <v>-1.131146489787749</v>
      </c>
      <c r="AV13145">
        <v>2.411483432581063</v>
      </c>
    </row>
    <row r="13146" spans="1:48" x14ac:dyDescent="0.25">
      <c r="A13146" s="2">
        <v>41944</v>
      </c>
      <c r="B13146">
        <v>2008</v>
      </c>
      <c r="C13146">
        <v>850</v>
      </c>
      <c r="D13146">
        <v>0.53614584993451064</v>
      </c>
      <c r="E13146">
        <v>-0.50496824978502053</v>
      </c>
      <c r="F13146">
        <v>-4.7557400108537369</v>
      </c>
      <c r="G13146">
        <v>1.2398356574771401</v>
      </c>
      <c r="H13146">
        <v>1.40250614108044</v>
      </c>
      <c r="I13146">
        <v>1.3751217682741681</v>
      </c>
      <c r="J13146">
        <v>1.2601872108759069</v>
      </c>
      <c r="K13146">
        <v>0.34698703915176932</v>
      </c>
      <c r="L13146">
        <v>1.1670448313744199</v>
      </c>
      <c r="M13146">
        <v>1.5995534778957541</v>
      </c>
      <c r="N13146">
        <v>-4.6883702385072663</v>
      </c>
      <c r="O13146">
        <v>1.319387897662061</v>
      </c>
      <c r="P13146">
        <v>-8.3281292972320013</v>
      </c>
      <c r="Q13146">
        <v>-0.73724445870940736</v>
      </c>
      <c r="R13146">
        <v>-13.2267052092597</v>
      </c>
      <c r="S13146">
        <v>3.1220724521810568</v>
      </c>
      <c r="T13146">
        <v>-4.5003925973981946</v>
      </c>
      <c r="U13146">
        <v>-1.1974225934354601</v>
      </c>
      <c r="V13146">
        <v>7.4632087771457023</v>
      </c>
      <c r="W13146">
        <v>0.3097976066034569</v>
      </c>
      <c r="X13146">
        <v>3.334589152640111</v>
      </c>
      <c r="Y13146">
        <v>-2.568869353785086E-2</v>
      </c>
      <c r="Z13146">
        <v>2.6473313576053981</v>
      </c>
      <c r="AA13146">
        <v>-2.5461114831373139</v>
      </c>
      <c r="AB13146">
        <v>2.6542708817793188</v>
      </c>
      <c r="AC13146">
        <v>7.3503014251939947</v>
      </c>
      <c r="AD13146">
        <v>2.6278620489874389</v>
      </c>
      <c r="AE13146">
        <v>-10.81074190806061</v>
      </c>
      <c r="AF13146">
        <v>3.155865520953594</v>
      </c>
      <c r="AG13146">
        <v>-5.856013710203456</v>
      </c>
      <c r="AH13146">
        <v>0.12912576939323461</v>
      </c>
      <c r="AI13146">
        <v>3.0013915031226639</v>
      </c>
      <c r="AJ13146">
        <v>-4.2034843424375019</v>
      </c>
      <c r="AK13146">
        <v>6.0172770165952683</v>
      </c>
      <c r="AL13146">
        <v>5.5701621715364746</v>
      </c>
      <c r="AM13146">
        <v>0.39891046732292162</v>
      </c>
      <c r="AN13146">
        <v>-1.8185123224833011</v>
      </c>
      <c r="AO13146">
        <v>6.366167463457062</v>
      </c>
      <c r="AP13146">
        <v>2.3051585809442439</v>
      </c>
      <c r="AQ13146">
        <v>-6.2877564908216392</v>
      </c>
      <c r="AR13146">
        <v>3.5025772471488641</v>
      </c>
      <c r="AS13146">
        <v>0.78114261084158976</v>
      </c>
      <c r="AT13146">
        <v>4.2615155071845663E-2</v>
      </c>
      <c r="AU13146">
        <v>2.7435080627251418</v>
      </c>
      <c r="AV13146">
        <v>2.6510441970484022</v>
      </c>
    </row>
    <row r="13147" spans="1:48" x14ac:dyDescent="0.25">
      <c r="A13147" s="2">
        <v>41974</v>
      </c>
      <c r="B13147">
        <v>2008</v>
      </c>
      <c r="C13147">
        <v>850</v>
      </c>
      <c r="D13147">
        <v>-0.67340782954186107</v>
      </c>
      <c r="E13147">
        <v>-7.2291031232152196</v>
      </c>
      <c r="F13147">
        <v>-6.1692805225758152</v>
      </c>
      <c r="G13147">
        <v>-2.946604860816016</v>
      </c>
      <c r="H13147">
        <v>3.518132726714351</v>
      </c>
      <c r="I13147">
        <v>-0.77858633534210187</v>
      </c>
      <c r="J13147">
        <v>-0.56140797669039788</v>
      </c>
      <c r="K13147">
        <v>-3.7701158543948399</v>
      </c>
      <c r="L13147">
        <v>5.5636415029058917E-2</v>
      </c>
      <c r="M13147">
        <v>-5.9598406038374074</v>
      </c>
      <c r="N13147">
        <v>-11.065075620756421</v>
      </c>
      <c r="O13147">
        <v>-7.1171159990392807</v>
      </c>
      <c r="P13147">
        <v>-4.4687903531602906</v>
      </c>
      <c r="Q13147">
        <v>-3.9045405291697981</v>
      </c>
      <c r="R13147">
        <v>-7.6560210342654811</v>
      </c>
      <c r="S13147">
        <v>-3.359690177262908</v>
      </c>
      <c r="T13147">
        <v>-7.6733682281910571</v>
      </c>
      <c r="U13147">
        <v>-9.8280506321904433</v>
      </c>
      <c r="V13147">
        <v>-6.0230371231067004</v>
      </c>
      <c r="W13147">
        <v>-1.417884754450893</v>
      </c>
      <c r="X13147">
        <v>-4.6731772767849229</v>
      </c>
      <c r="Y13147">
        <v>3.0812866018428591</v>
      </c>
      <c r="Z13147">
        <v>-10.36393036129614</v>
      </c>
      <c r="AA13147">
        <v>-2.1778578536384319</v>
      </c>
      <c r="AB13147">
        <v>-18.535231681383269</v>
      </c>
      <c r="AC13147">
        <v>-2.9169259197007862</v>
      </c>
      <c r="AD13147">
        <v>-4.4170609580394089</v>
      </c>
      <c r="AE13147">
        <v>-6.6436737620130026</v>
      </c>
      <c r="AF13147">
        <v>-4.5526517905032371</v>
      </c>
      <c r="AG13147">
        <v>-10.53310184686471</v>
      </c>
      <c r="AH13147">
        <v>-8.1312986872714266</v>
      </c>
      <c r="AI13147">
        <v>-7.2180752915205986</v>
      </c>
      <c r="AJ13147">
        <v>5.5914704096915457E-2</v>
      </c>
      <c r="AK13147">
        <v>-2.9861483508197839</v>
      </c>
      <c r="AL13147">
        <v>-3.4139930245708161</v>
      </c>
      <c r="AM13147">
        <v>-5.8803614710398522</v>
      </c>
      <c r="AN13147">
        <v>-9.0060447469536555</v>
      </c>
      <c r="AO13147">
        <v>-4.4200678980296786</v>
      </c>
      <c r="AP13147">
        <v>-7.791880262976747</v>
      </c>
      <c r="AQ13147">
        <v>-2.271120189703169</v>
      </c>
      <c r="AR13147">
        <v>-4.8490854910897223</v>
      </c>
      <c r="AS13147">
        <v>-2.6924547464596271</v>
      </c>
      <c r="AT13147">
        <v>-1.903162819411641</v>
      </c>
      <c r="AU13147">
        <v>-0.2351003426267595</v>
      </c>
      <c r="AV13147">
        <v>-0.30607322880827897</v>
      </c>
    </row>
    <row r="13148" spans="1:48" x14ac:dyDescent="0.25">
      <c r="A13148" s="2">
        <v>42005</v>
      </c>
      <c r="B13148">
        <v>2008</v>
      </c>
      <c r="C13148">
        <v>850</v>
      </c>
      <c r="D13148">
        <v>0.67802454507239762</v>
      </c>
      <c r="E13148">
        <v>-4.9195510408061356</v>
      </c>
      <c r="F13148">
        <v>-2.5762137136088552</v>
      </c>
      <c r="G13148">
        <v>6.0718979642563786</v>
      </c>
      <c r="H13148">
        <v>5.8092252189089866</v>
      </c>
      <c r="I13148">
        <v>4.2332619022001028</v>
      </c>
      <c r="J13148">
        <v>-2.0892257928797902</v>
      </c>
      <c r="K13148">
        <v>4.5679207837168168</v>
      </c>
      <c r="L13148">
        <v>6.9700724640755496</v>
      </c>
      <c r="M13148">
        <v>7.9402820961597786</v>
      </c>
      <c r="N13148">
        <v>-6.4213410770002426</v>
      </c>
      <c r="O13148">
        <v>3.4057635748156789</v>
      </c>
      <c r="P13148">
        <v>-22.674984893206219</v>
      </c>
      <c r="Q13148">
        <v>-3.8986333790313692</v>
      </c>
      <c r="R13148">
        <v>-9.1446807890852906</v>
      </c>
      <c r="S13148">
        <v>-5.1130067569598587</v>
      </c>
      <c r="T13148">
        <v>-6.0036740339372336</v>
      </c>
      <c r="U13148">
        <v>-5.2042563691284123</v>
      </c>
      <c r="V13148">
        <v>-0.78003094039221788</v>
      </c>
      <c r="W13148">
        <v>2.334877818119852</v>
      </c>
      <c r="X13148">
        <v>0.67322121183537309</v>
      </c>
      <c r="Y13148">
        <v>-2.673957186851728</v>
      </c>
      <c r="Z13148">
        <v>-7.9244916935508609</v>
      </c>
      <c r="AA13148">
        <v>2.4267546035201542</v>
      </c>
      <c r="AB13148">
        <v>-29.22548136531098</v>
      </c>
      <c r="AC13148">
        <v>-3.8842436448541018</v>
      </c>
      <c r="AD13148">
        <v>2.166111236345047</v>
      </c>
      <c r="AE13148">
        <v>1.2134132516878231</v>
      </c>
      <c r="AF13148">
        <v>1.093766634772964</v>
      </c>
      <c r="AG13148">
        <v>-0.94091171469511403</v>
      </c>
      <c r="AH13148">
        <v>1.269035168898203E-2</v>
      </c>
      <c r="AI13148">
        <v>-6.4128961847159989</v>
      </c>
      <c r="AJ13148">
        <v>-2.7124921825049002</v>
      </c>
      <c r="AK13148">
        <v>4.434082304573761</v>
      </c>
      <c r="AL13148">
        <v>0.1286832466977916</v>
      </c>
      <c r="AM13148">
        <v>1.895593202475121</v>
      </c>
      <c r="AN13148">
        <v>-3.727879281369284</v>
      </c>
      <c r="AO13148">
        <v>1.838606747813176</v>
      </c>
      <c r="AP13148">
        <v>-6.5994135132519833</v>
      </c>
      <c r="AQ13148">
        <v>-1.7774521580052769</v>
      </c>
      <c r="AR13148">
        <v>0.73092644635730508</v>
      </c>
      <c r="AS13148">
        <v>-1.0127351453935061</v>
      </c>
      <c r="AT13148">
        <v>-8.2718504607900094</v>
      </c>
      <c r="AU13148">
        <v>-1.1414757156780311</v>
      </c>
      <c r="AV13148">
        <v>-2.8242908335494139</v>
      </c>
    </row>
    <row r="13149" spans="1:48" x14ac:dyDescent="0.25">
      <c r="A13149" s="2">
        <v>42036</v>
      </c>
      <c r="B13149">
        <v>2008</v>
      </c>
      <c r="C13149">
        <v>850</v>
      </c>
      <c r="D13149">
        <v>1.651617935566208</v>
      </c>
      <c r="E13149">
        <v>5.5017771109205249</v>
      </c>
      <c r="F13149">
        <v>3.4147253513783671</v>
      </c>
      <c r="G13149">
        <v>-4.8776179166584939</v>
      </c>
      <c r="H13149">
        <v>-3.0247917051834272</v>
      </c>
      <c r="I13149">
        <v>3.2537367845424829</v>
      </c>
      <c r="J13149">
        <v>-8.5759332924206788E-3</v>
      </c>
      <c r="K13149">
        <v>0.66557546052217198</v>
      </c>
      <c r="L13149">
        <v>1.4655505959402459</v>
      </c>
      <c r="M13149">
        <v>1.8585100195632751</v>
      </c>
      <c r="N13149">
        <v>2.867675072335429</v>
      </c>
      <c r="O13149">
        <v>0.73779005643184181</v>
      </c>
      <c r="P13149">
        <v>2.346685205176446</v>
      </c>
      <c r="Q13149">
        <v>6.0467748108181674</v>
      </c>
      <c r="R13149">
        <v>-3.3647950652149761</v>
      </c>
      <c r="S13149">
        <v>3.2513508906895532</v>
      </c>
      <c r="T13149">
        <v>7.442240766534769</v>
      </c>
      <c r="U13149">
        <v>20.227532397420791</v>
      </c>
      <c r="V13149">
        <v>-9.1094834777936562</v>
      </c>
      <c r="W13149">
        <v>6.0731536440955303</v>
      </c>
      <c r="X13149">
        <v>4.5897920968501982</v>
      </c>
      <c r="Y13149">
        <v>4.3412121993236186</v>
      </c>
      <c r="Z13149">
        <v>16.37788084400928</v>
      </c>
      <c r="AA13149">
        <v>0.60213138011813161</v>
      </c>
      <c r="AB13149">
        <v>19.8046002116971</v>
      </c>
      <c r="AC13149">
        <v>13.76913933692901</v>
      </c>
      <c r="AD13149">
        <v>6.8233827858007468</v>
      </c>
      <c r="AE13149">
        <v>6.7313332069655729</v>
      </c>
      <c r="AF13149">
        <v>4.2191540736578048</v>
      </c>
      <c r="AG13149">
        <v>10.23107147094335</v>
      </c>
      <c r="AH13149">
        <v>8.3744421859752727</v>
      </c>
      <c r="AI13149">
        <v>7.1488336737868696</v>
      </c>
      <c r="AJ13149">
        <v>0.49434887652992637</v>
      </c>
      <c r="AK13149">
        <v>5.1804635169010238</v>
      </c>
      <c r="AL13149">
        <v>6.6824316036592224</v>
      </c>
      <c r="AM13149">
        <v>8.4720483382292997</v>
      </c>
      <c r="AN13149">
        <v>1.7345262004746951</v>
      </c>
      <c r="AO13149">
        <v>6.079339627429392</v>
      </c>
      <c r="AP13149">
        <v>6.2348189775356833</v>
      </c>
      <c r="AQ13149">
        <v>7.6765137948079154</v>
      </c>
      <c r="AR13149">
        <v>6.5359042332955308</v>
      </c>
      <c r="AS13149">
        <v>6.2817856143203343</v>
      </c>
      <c r="AT13149">
        <v>5.9734418994358274</v>
      </c>
      <c r="AU13149">
        <v>3.9136900879288561E-2</v>
      </c>
      <c r="AV13149">
        <v>5.850195447983042</v>
      </c>
    </row>
    <row r="13150" spans="1:48" x14ac:dyDescent="0.25">
      <c r="A13150" s="2">
        <v>42064</v>
      </c>
      <c r="B13150">
        <v>2008</v>
      </c>
      <c r="C13150">
        <v>850</v>
      </c>
      <c r="D13150">
        <v>1.4651566604064079</v>
      </c>
      <c r="E13150">
        <v>-3.5701606349573649</v>
      </c>
      <c r="F13150">
        <v>-2.3400405526647239</v>
      </c>
      <c r="G13150">
        <v>0.59748063592310885</v>
      </c>
      <c r="H13150">
        <v>-11.750772166166019</v>
      </c>
      <c r="I13150">
        <v>4.2470213813506241</v>
      </c>
      <c r="J13150">
        <v>0.20285198911258459</v>
      </c>
      <c r="K13150">
        <v>-1.828140535514333</v>
      </c>
      <c r="L13150">
        <v>1.508560243767554</v>
      </c>
      <c r="M13150">
        <v>-4.1406652613482642</v>
      </c>
      <c r="N13150">
        <v>-11.257758058436449</v>
      </c>
      <c r="O13150">
        <v>-1.652782309631518</v>
      </c>
      <c r="P13150">
        <v>9.4049397786396316</v>
      </c>
      <c r="Q13150">
        <v>-1.7398180689902729</v>
      </c>
      <c r="R13150">
        <v>-7.8870786516732849</v>
      </c>
      <c r="S13150">
        <v>-4.0413123772864328</v>
      </c>
      <c r="T13150">
        <v>-2.9061555464540811</v>
      </c>
      <c r="U13150">
        <v>9.6524867634549381</v>
      </c>
      <c r="V13150">
        <v>-6.591572049080896</v>
      </c>
      <c r="W13150">
        <v>1.649925377137929</v>
      </c>
      <c r="X13150">
        <v>-0.15119652785150481</v>
      </c>
      <c r="Y13150">
        <v>-2.9650981245853192</v>
      </c>
      <c r="Z13150">
        <v>-3.7041859478469159</v>
      </c>
      <c r="AA13150">
        <v>1.276478815117055</v>
      </c>
      <c r="AB13150">
        <v>-16.641765557558148</v>
      </c>
      <c r="AC13150">
        <v>-5.0635420387792234</v>
      </c>
      <c r="AD13150">
        <v>-3.2185985830558539</v>
      </c>
      <c r="AE13150">
        <v>-5.2535432602184624</v>
      </c>
      <c r="AF13150">
        <v>-2.4573537270823009</v>
      </c>
      <c r="AG13150">
        <v>-1.767952428750841</v>
      </c>
      <c r="AH13150">
        <v>-1.434818389063641</v>
      </c>
      <c r="AI13150">
        <v>-0.82670904480525165</v>
      </c>
      <c r="AJ13150">
        <v>-4.5240306890300452</v>
      </c>
      <c r="AK13150">
        <v>-3.536532283148941</v>
      </c>
      <c r="AL13150">
        <v>-1.765021665591848</v>
      </c>
      <c r="AM13150">
        <v>5.562854638246062</v>
      </c>
      <c r="AN13150">
        <v>-0.96693653847438332</v>
      </c>
      <c r="AO13150">
        <v>0.30449255966740202</v>
      </c>
      <c r="AP13150">
        <v>-2.3603933186617692</v>
      </c>
      <c r="AQ13150">
        <v>-2.4898320953914088</v>
      </c>
      <c r="AR13150">
        <v>-2.3818805950068129</v>
      </c>
      <c r="AS13150">
        <v>-5.8484118861702914</v>
      </c>
      <c r="AT13150">
        <v>-3.178782649778678</v>
      </c>
      <c r="AU13150">
        <v>10.30891662864388</v>
      </c>
      <c r="AV13150">
        <v>-1.444521116237274</v>
      </c>
    </row>
    <row r="13151" spans="1:48" x14ac:dyDescent="0.25">
      <c r="A13151" s="2">
        <v>42095</v>
      </c>
      <c r="B13151">
        <v>2008</v>
      </c>
      <c r="C13151">
        <v>850</v>
      </c>
      <c r="D13151">
        <v>-7.9210809349594458</v>
      </c>
      <c r="E13151">
        <v>2.4800079560995281</v>
      </c>
      <c r="F13151">
        <v>3.7577900823136501</v>
      </c>
      <c r="G13151">
        <v>-2.3985782110833349</v>
      </c>
      <c r="H13151">
        <v>10.936725307881609</v>
      </c>
      <c r="I13151">
        <v>14.812741352205631</v>
      </c>
      <c r="J13151">
        <v>7.0360329149148804</v>
      </c>
      <c r="K13151">
        <v>5.3905575021474528</v>
      </c>
      <c r="L13151">
        <v>-2.7184823160789851</v>
      </c>
      <c r="M13151">
        <v>-6.5428234679122843</v>
      </c>
      <c r="N13151">
        <v>16.836877947761849</v>
      </c>
      <c r="O13151">
        <v>0.20041585142214211</v>
      </c>
      <c r="P13151">
        <v>-3.531805230566798</v>
      </c>
      <c r="Q13151">
        <v>5.0763871610330913</v>
      </c>
      <c r="R13151">
        <v>16.363551782774071</v>
      </c>
      <c r="S13151">
        <v>10.58625483447504</v>
      </c>
      <c r="T13151">
        <v>0.92220232570960903</v>
      </c>
      <c r="U13151">
        <v>-1.2565232638510839</v>
      </c>
      <c r="V13151">
        <v>1.8441998177714189</v>
      </c>
      <c r="W13151">
        <v>3.543778612826221</v>
      </c>
      <c r="X13151">
        <v>4.2997185298478957</v>
      </c>
      <c r="Y13151">
        <v>1.264970505325747</v>
      </c>
      <c r="Z13151">
        <v>10.37007464247972</v>
      </c>
      <c r="AA13151">
        <v>6.6388452353495664</v>
      </c>
      <c r="AB13151">
        <v>9.8129189866105193</v>
      </c>
      <c r="AC13151">
        <v>6.5586716729679972</v>
      </c>
      <c r="AD13151">
        <v>2.266131994514375</v>
      </c>
      <c r="AE13151">
        <v>11.76041344029697</v>
      </c>
      <c r="AF13151">
        <v>-1.2218673388906141</v>
      </c>
      <c r="AG13151">
        <v>10.739174299286351</v>
      </c>
      <c r="AH13151">
        <v>4.1371608896541234</v>
      </c>
      <c r="AI13151">
        <v>3.498191245093496</v>
      </c>
      <c r="AJ13151">
        <v>13.249894162518469</v>
      </c>
      <c r="AK13151">
        <v>1.5890248472214989</v>
      </c>
      <c r="AL13151">
        <v>4.1944926518437287</v>
      </c>
      <c r="AM13151">
        <v>5.6437020367944513</v>
      </c>
      <c r="AN13151">
        <v>10.44885112203791</v>
      </c>
      <c r="AO13151">
        <v>-0.1212487302172827</v>
      </c>
      <c r="AP13151">
        <v>7.561200927581857</v>
      </c>
      <c r="AQ13151">
        <v>1.159979445303172</v>
      </c>
      <c r="AR13151">
        <v>5.2017864892782484</v>
      </c>
      <c r="AS13151">
        <v>6.919844399205588</v>
      </c>
      <c r="AT13151">
        <v>7.0023965257325793</v>
      </c>
      <c r="AU13151">
        <v>-0.92487387464291748</v>
      </c>
      <c r="AV13151">
        <v>0.91166193877583179</v>
      </c>
    </row>
    <row r="13152" spans="1:48" x14ac:dyDescent="0.25">
      <c r="A13152" s="2">
        <v>42125</v>
      </c>
      <c r="B13152">
        <v>2008</v>
      </c>
      <c r="C13152">
        <v>850</v>
      </c>
      <c r="D13152">
        <v>1.7194141303705339</v>
      </c>
      <c r="E13152">
        <v>-5.7022636587758413</v>
      </c>
      <c r="F13152">
        <v>-6.3545313906160477</v>
      </c>
      <c r="G13152">
        <v>-0.7611608616665988</v>
      </c>
      <c r="H13152">
        <v>-2.7482706370324572</v>
      </c>
      <c r="I13152">
        <v>-3.4854396033868862</v>
      </c>
      <c r="J13152">
        <v>-5.3647268840299134</v>
      </c>
      <c r="K13152">
        <v>-8.3185591897779965</v>
      </c>
      <c r="L13152">
        <v>-1.1960779126970911</v>
      </c>
      <c r="M13152">
        <v>2.827991497622051</v>
      </c>
      <c r="N13152">
        <v>-11.73711359832353</v>
      </c>
      <c r="O13152">
        <v>-3.8354641351125212</v>
      </c>
      <c r="P13152">
        <v>-2.4214778379318509</v>
      </c>
      <c r="Q13152">
        <v>-0.95577831948706615</v>
      </c>
      <c r="R13152">
        <v>-12.23104752414061</v>
      </c>
      <c r="S13152">
        <v>-6.59315019559169</v>
      </c>
      <c r="T13152">
        <v>0.3919586191728941</v>
      </c>
      <c r="U13152">
        <v>-8.5062173343416028</v>
      </c>
      <c r="V13152">
        <v>0.48065266135053353</v>
      </c>
      <c r="W13152">
        <v>1.31168905047041</v>
      </c>
      <c r="X13152">
        <v>1.327623459877292</v>
      </c>
      <c r="Y13152">
        <v>-6.8544807550647509</v>
      </c>
      <c r="Z13152">
        <v>-2.751234323589935</v>
      </c>
      <c r="AA13152">
        <v>-5.7051046358646333</v>
      </c>
      <c r="AB13152">
        <v>-0.87951690737310129</v>
      </c>
      <c r="AC13152">
        <v>0.1731363834960753</v>
      </c>
      <c r="AD13152">
        <v>-0.86884242045116578</v>
      </c>
      <c r="AE13152">
        <v>-3.26055255857628</v>
      </c>
      <c r="AF13152">
        <v>0.40096617964269221</v>
      </c>
      <c r="AG13152">
        <v>-3.830985982768043</v>
      </c>
      <c r="AH13152">
        <v>1.3854187698112199</v>
      </c>
      <c r="AI13152">
        <v>-3.194759451950024</v>
      </c>
      <c r="AJ13152">
        <v>-2.5236965785418559</v>
      </c>
      <c r="AK13152">
        <v>0.43202337470713559</v>
      </c>
      <c r="AL13152">
        <v>0.96569892524884793</v>
      </c>
      <c r="AM13152">
        <v>-0.78172670824120383</v>
      </c>
      <c r="AN13152">
        <v>-6.7107270894851689</v>
      </c>
      <c r="AO13152">
        <v>-2.4212710084352662</v>
      </c>
      <c r="AP13152">
        <v>-4.7761420961509371</v>
      </c>
      <c r="AQ13152">
        <v>-2.7556333946323841</v>
      </c>
      <c r="AR13152">
        <v>-1.570184391548457</v>
      </c>
      <c r="AS13152">
        <v>-0.1097264359520511</v>
      </c>
      <c r="AT13152">
        <v>-4.4947770658036914</v>
      </c>
      <c r="AU13152">
        <v>0.29259473048881551</v>
      </c>
      <c r="AV13152">
        <v>1.3317128046280939</v>
      </c>
    </row>
    <row r="13153" spans="1:48" x14ac:dyDescent="0.25">
      <c r="A13153" s="2">
        <v>42156</v>
      </c>
      <c r="B13153">
        <v>2008</v>
      </c>
      <c r="C13153">
        <v>850</v>
      </c>
      <c r="D13153">
        <v>-6.7714124082188683</v>
      </c>
      <c r="E13153">
        <v>2.648828073579534</v>
      </c>
      <c r="F13153">
        <v>-5.2002360428565986</v>
      </c>
      <c r="G13153">
        <v>-3.0535127601248768</v>
      </c>
      <c r="H13153">
        <v>2.8436644891496998</v>
      </c>
      <c r="I13153">
        <v>-6.8070390234306828</v>
      </c>
      <c r="J13153">
        <v>-1.3298691134514871</v>
      </c>
      <c r="K13153">
        <v>2.8447984633781731</v>
      </c>
      <c r="L13153">
        <v>-1.010362980464119</v>
      </c>
      <c r="M13153">
        <v>0.2934813425812921</v>
      </c>
      <c r="N13153">
        <v>3.7694475012883371</v>
      </c>
      <c r="O13153">
        <v>0.34902600974158199</v>
      </c>
      <c r="P13153">
        <v>-2.1038363812291072</v>
      </c>
      <c r="Q13153">
        <v>-6.7809359328984584</v>
      </c>
      <c r="R13153">
        <v>1.3036051381529969</v>
      </c>
      <c r="S13153">
        <v>-2.4485354231632011</v>
      </c>
      <c r="T13153">
        <v>-0.90334797081498275</v>
      </c>
      <c r="U13153">
        <v>-4.3288844651115159</v>
      </c>
      <c r="V13153">
        <v>-1.138482771098426</v>
      </c>
      <c r="W13153">
        <v>-1.701168021495969</v>
      </c>
      <c r="X13153">
        <v>-4.0984355641066514</v>
      </c>
      <c r="Y13153">
        <v>-7.7238792589629623</v>
      </c>
      <c r="Z13153">
        <v>-3.6983708418490302</v>
      </c>
      <c r="AA13153">
        <v>-4.241994155013451</v>
      </c>
      <c r="AB13153">
        <v>-3.2203261798239509</v>
      </c>
      <c r="AC13153">
        <v>1.680418977472198</v>
      </c>
      <c r="AD13153">
        <v>-3.6782770400856419</v>
      </c>
      <c r="AE13153">
        <v>-3.9174905482645022</v>
      </c>
      <c r="AF13153">
        <v>-2.3274282822099979</v>
      </c>
      <c r="AG13153">
        <v>-3.539330135434382</v>
      </c>
      <c r="AH13153">
        <v>-2.4145882351042429</v>
      </c>
      <c r="AI13153">
        <v>-2.1244695667765772</v>
      </c>
      <c r="AJ13153">
        <v>1.5893359660784201</v>
      </c>
      <c r="AK13153">
        <v>-0.43854024574830902</v>
      </c>
      <c r="AL13153">
        <v>-2.075454516915642</v>
      </c>
      <c r="AM13153">
        <v>-2.3328637081670429</v>
      </c>
      <c r="AN13153">
        <v>-3.6032417123200822</v>
      </c>
      <c r="AO13153">
        <v>-2.6007406194484939</v>
      </c>
      <c r="AP13153">
        <v>1.520927500397828</v>
      </c>
      <c r="AQ13153">
        <v>-4.583741216505044</v>
      </c>
      <c r="AR13153">
        <v>-2.4929282827507842</v>
      </c>
      <c r="AS13153">
        <v>-3.5658514482483139</v>
      </c>
      <c r="AT13153">
        <v>-2.8814437143211409</v>
      </c>
      <c r="AU13153">
        <v>-0.68618376788585067</v>
      </c>
      <c r="AV13153">
        <v>-1.894866645615934</v>
      </c>
    </row>
    <row r="13154" spans="1:48" x14ac:dyDescent="0.25">
      <c r="A13154" s="2">
        <v>42186</v>
      </c>
      <c r="B13154">
        <v>2008</v>
      </c>
      <c r="C13154">
        <v>850</v>
      </c>
      <c r="D13154">
        <v>-1.706584589185745</v>
      </c>
      <c r="E13154">
        <v>-3.9596592884767472</v>
      </c>
      <c r="F13154">
        <v>-0.36659534711677161</v>
      </c>
      <c r="G13154">
        <v>-3.6137500039635899</v>
      </c>
      <c r="H13154">
        <v>3.576853401222901</v>
      </c>
      <c r="I13154">
        <v>-11.07076918121062</v>
      </c>
      <c r="J13154">
        <v>-4.7344482018485294</v>
      </c>
      <c r="K13154">
        <v>-5.811115829841218</v>
      </c>
      <c r="L13154">
        <v>-1.392452679011158</v>
      </c>
      <c r="M13154">
        <v>1.7771584567255141</v>
      </c>
      <c r="N13154">
        <v>-12.204842866536289</v>
      </c>
      <c r="O13154">
        <v>-7.674720861417228</v>
      </c>
      <c r="P13154">
        <v>-11.36446136339497</v>
      </c>
      <c r="Q13154">
        <v>-5.2821215044424941</v>
      </c>
      <c r="R13154">
        <v>-9.8017261296426401</v>
      </c>
      <c r="S13154">
        <v>-8.3404777474532121</v>
      </c>
      <c r="T13154">
        <v>-2.5319727385993969</v>
      </c>
      <c r="U13154">
        <v>-10.02704232317944</v>
      </c>
      <c r="V13154">
        <v>-5.7069303091335177</v>
      </c>
      <c r="W13154">
        <v>0.47366601310426798</v>
      </c>
      <c r="X13154">
        <v>4.4455601457308873</v>
      </c>
      <c r="Y13154">
        <v>1.653180771950991</v>
      </c>
      <c r="Z13154">
        <v>3.4527982278155789</v>
      </c>
      <c r="AA13154">
        <v>-8.0303636760551189</v>
      </c>
      <c r="AB13154">
        <v>-0.83735623622300803</v>
      </c>
      <c r="AC13154">
        <v>4.697839912179635</v>
      </c>
      <c r="AD13154">
        <v>1.2041687097458791</v>
      </c>
      <c r="AE13154">
        <v>-2.9927239015260292</v>
      </c>
      <c r="AF13154">
        <v>3.778912281976277</v>
      </c>
      <c r="AG13154">
        <v>-9.4134126285883024E-2</v>
      </c>
      <c r="AH13154">
        <v>4.1374949642194121</v>
      </c>
      <c r="AI13154">
        <v>3.7565023673561289</v>
      </c>
      <c r="AJ13154">
        <v>8.8887780014886513</v>
      </c>
      <c r="AK13154">
        <v>2.0857807955857788</v>
      </c>
      <c r="AL13154">
        <v>4.3201799931939959</v>
      </c>
      <c r="AM13154">
        <v>6.102910877506174</v>
      </c>
      <c r="AN13154">
        <v>-3.1203214755029189</v>
      </c>
      <c r="AO13154">
        <v>2.689665464117474</v>
      </c>
      <c r="AP13154">
        <v>3.295744532956546</v>
      </c>
      <c r="AQ13154">
        <v>-0.21008559931526841</v>
      </c>
      <c r="AR13154">
        <v>4.9614587803550432</v>
      </c>
      <c r="AS13154">
        <v>1.733825893208552</v>
      </c>
      <c r="AT13154">
        <v>-3.6014324801292741</v>
      </c>
      <c r="AU13154">
        <v>13.020539734463631</v>
      </c>
      <c r="AV13154">
        <v>2.0002639181224802</v>
      </c>
    </row>
    <row r="13155" spans="1:48" x14ac:dyDescent="0.25">
      <c r="A13155" s="2">
        <v>42217</v>
      </c>
      <c r="B13155">
        <v>2008</v>
      </c>
      <c r="C13155">
        <v>850</v>
      </c>
      <c r="D13155">
        <v>-6.9806856388765599</v>
      </c>
      <c r="E13155">
        <v>-1.936485354968609</v>
      </c>
      <c r="F13155">
        <v>-15.198056483553909</v>
      </c>
      <c r="G13155">
        <v>-11.79110287609123</v>
      </c>
      <c r="H13155">
        <v>-8.3204112556827354</v>
      </c>
      <c r="I13155">
        <v>-11.37908939646594</v>
      </c>
      <c r="J13155">
        <v>-11.57896305437005</v>
      </c>
      <c r="K13155">
        <v>-7.4211318527548809</v>
      </c>
      <c r="L13155">
        <v>-7.1394505952052771</v>
      </c>
      <c r="M13155">
        <v>-8.7912132195595341</v>
      </c>
      <c r="N13155">
        <v>-14.14465046922027</v>
      </c>
      <c r="O13155">
        <v>-5.7752137629497158</v>
      </c>
      <c r="P13155">
        <v>-8.8792572172585178</v>
      </c>
      <c r="Q13155">
        <v>-3.550445848617223</v>
      </c>
      <c r="R13155">
        <v>-12.225869878165151</v>
      </c>
      <c r="S13155">
        <v>-12.29530399949137</v>
      </c>
      <c r="T13155">
        <v>-6.5090491487550199</v>
      </c>
      <c r="U13155">
        <v>-1.3038729028973179</v>
      </c>
      <c r="V13155">
        <v>-10.19813157385566</v>
      </c>
      <c r="W13155">
        <v>-5.8168872017832278</v>
      </c>
      <c r="X13155">
        <v>-6.8039894428642453</v>
      </c>
      <c r="Y13155">
        <v>-5.6748014836164318</v>
      </c>
      <c r="Z13155">
        <v>-7.8031203730756564</v>
      </c>
      <c r="AA13155">
        <v>-5.764248422017026</v>
      </c>
      <c r="AB13155">
        <v>-35.186678469755407</v>
      </c>
      <c r="AC13155">
        <v>-1.7628526954933439</v>
      </c>
      <c r="AD13155">
        <v>-6.1278783619270971</v>
      </c>
      <c r="AE13155">
        <v>-11.60047134330228</v>
      </c>
      <c r="AF13155">
        <v>-7.7964046418686479</v>
      </c>
      <c r="AG13155">
        <v>-7.4596302985461271</v>
      </c>
      <c r="AH13155">
        <v>-5.329210104031457</v>
      </c>
      <c r="AI13155">
        <v>-7.2074396641699128</v>
      </c>
      <c r="AJ13155">
        <v>-7.6404459828787967</v>
      </c>
      <c r="AK13155">
        <v>-6.9961068128055359</v>
      </c>
      <c r="AL13155">
        <v>-8.2126643434726425</v>
      </c>
      <c r="AM13155">
        <v>-5.1712311752766134</v>
      </c>
      <c r="AN13155">
        <v>-3.408456230132062</v>
      </c>
      <c r="AO13155">
        <v>-7.5145757831890494</v>
      </c>
      <c r="AP13155">
        <v>-2.8519373808827191</v>
      </c>
      <c r="AQ13155">
        <v>-11.397117748734241</v>
      </c>
      <c r="AR13155">
        <v>-7.0354969835468744</v>
      </c>
      <c r="AS13155">
        <v>-7.4328632617002288</v>
      </c>
      <c r="AT13155">
        <v>-6.4231896544350349</v>
      </c>
      <c r="AU13155">
        <v>-7.8139470289357638</v>
      </c>
      <c r="AV13155">
        <v>-6.0752502711746148</v>
      </c>
    </row>
    <row r="13156" spans="1:48" x14ac:dyDescent="0.25">
      <c r="A13156" s="2">
        <v>42248</v>
      </c>
      <c r="B13156">
        <v>2008</v>
      </c>
      <c r="C13156">
        <v>850</v>
      </c>
      <c r="D13156">
        <v>-11.470985571708781</v>
      </c>
      <c r="E13156">
        <v>-0.82528319758735647</v>
      </c>
      <c r="F13156">
        <v>-3.2337533380136341</v>
      </c>
      <c r="G13156">
        <v>2.3874445702251501</v>
      </c>
      <c r="H13156">
        <v>-8.5286361713975527</v>
      </c>
      <c r="I13156">
        <v>0.34357016082422481</v>
      </c>
      <c r="J13156">
        <v>-4.4116094339522132</v>
      </c>
      <c r="K13156">
        <v>-6.5889459629630887</v>
      </c>
      <c r="L13156">
        <v>-1.9118644143402479</v>
      </c>
      <c r="M13156">
        <v>0.45306192090184272</v>
      </c>
      <c r="N13156">
        <v>-11.87224886847652</v>
      </c>
      <c r="O13156">
        <v>-5.1811531747358757</v>
      </c>
      <c r="P13156">
        <v>-21.602175836605628</v>
      </c>
      <c r="Q13156">
        <v>-5.4061271133240663</v>
      </c>
      <c r="R13156">
        <v>-3.0368393778197889</v>
      </c>
      <c r="S13156">
        <v>-2.3592875383436458</v>
      </c>
      <c r="T13156">
        <v>-3.3422131739455412</v>
      </c>
      <c r="U13156">
        <v>-17.390740657997231</v>
      </c>
      <c r="V13156">
        <v>-4.9348636322229078</v>
      </c>
      <c r="W13156">
        <v>-6.694677093501566</v>
      </c>
      <c r="X13156">
        <v>-4.4036209043220031</v>
      </c>
      <c r="Y13156">
        <v>-2.6233409591506769</v>
      </c>
      <c r="Z13156">
        <v>-4.4571922122286107</v>
      </c>
      <c r="AA13156">
        <v>1.7533296050198599</v>
      </c>
      <c r="AB13156">
        <v>-6.4427420091373033E-2</v>
      </c>
      <c r="AC13156">
        <v>-5.7876738982389657</v>
      </c>
      <c r="AD13156">
        <v>-4.3918101925955249</v>
      </c>
      <c r="AE13156">
        <v>-5.6250563286523008</v>
      </c>
      <c r="AF13156">
        <v>-1.2773720184901189</v>
      </c>
      <c r="AG13156">
        <v>-4.2139061439578676</v>
      </c>
      <c r="AH13156">
        <v>-2.902330546768606</v>
      </c>
      <c r="AI13156">
        <v>-7.5909750222759147</v>
      </c>
      <c r="AJ13156">
        <v>-0.25693420421566421</v>
      </c>
      <c r="AK13156">
        <v>-2.948886294690467</v>
      </c>
      <c r="AL13156">
        <v>-4.7644516108237722</v>
      </c>
      <c r="AM13156">
        <v>-2.999663787375539</v>
      </c>
      <c r="AN13156">
        <v>-4.3870314133192974</v>
      </c>
      <c r="AO13156">
        <v>-6.1830362883056882</v>
      </c>
      <c r="AP13156">
        <v>-6.9543576816246464</v>
      </c>
      <c r="AQ13156">
        <v>-4.2028659741019334</v>
      </c>
      <c r="AR13156">
        <v>-4.0927333664486421</v>
      </c>
      <c r="AS13156">
        <v>-4.454168463628938</v>
      </c>
      <c r="AT13156">
        <v>-4.6503193945078403</v>
      </c>
      <c r="AU13156">
        <v>-9.2430955323964508</v>
      </c>
      <c r="AV13156">
        <v>-2.650550608348246</v>
      </c>
    </row>
    <row r="13157" spans="1:48" x14ac:dyDescent="0.25">
      <c r="A13157" s="2">
        <v>42278</v>
      </c>
      <c r="B13157">
        <v>2008</v>
      </c>
      <c r="C13157">
        <v>850</v>
      </c>
      <c r="D13157">
        <v>13.34095155738866</v>
      </c>
      <c r="E13157">
        <v>0.11056098496320391</v>
      </c>
      <c r="F13157">
        <v>5.6595034895283947</v>
      </c>
      <c r="G13157">
        <v>-3.0293886347359629</v>
      </c>
      <c r="H13157">
        <v>5.9888564369335873</v>
      </c>
      <c r="I13157">
        <v>9.8056283280098846</v>
      </c>
      <c r="J13157">
        <v>9.4853266650022583</v>
      </c>
      <c r="K13157">
        <v>7.2485683807073764</v>
      </c>
      <c r="L13157">
        <v>2.525645291384548</v>
      </c>
      <c r="M13157">
        <v>1.5772667151726429</v>
      </c>
      <c r="N13157">
        <v>5.2052118234390932</v>
      </c>
      <c r="O13157">
        <v>5.3381006817550647</v>
      </c>
      <c r="P13157">
        <v>8.6839268489399721</v>
      </c>
      <c r="Q13157">
        <v>5.7654770553712043</v>
      </c>
      <c r="R13157">
        <v>7.9979350768792923</v>
      </c>
      <c r="S13157">
        <v>5.6688126959713934</v>
      </c>
      <c r="T13157">
        <v>7.166127465199934</v>
      </c>
      <c r="U13157">
        <v>44.949659549263437</v>
      </c>
      <c r="V13157">
        <v>12.286037425178799</v>
      </c>
      <c r="W13157">
        <v>10.09986586636651</v>
      </c>
      <c r="X13157">
        <v>4.4401332964217666</v>
      </c>
      <c r="Y13157">
        <v>15.10615469114582</v>
      </c>
      <c r="Z13157">
        <v>7.3803349216849279</v>
      </c>
      <c r="AA13157">
        <v>11.28705857358681</v>
      </c>
      <c r="AB13157">
        <v>10.29237544093959</v>
      </c>
      <c r="AC13157">
        <v>3.80295513371447</v>
      </c>
      <c r="AD13157">
        <v>4.9267851807791594</v>
      </c>
      <c r="AE13157">
        <v>7.0419021468799414</v>
      </c>
      <c r="AF13157">
        <v>9.7034079842056578</v>
      </c>
      <c r="AG13157">
        <v>6.2074299459440319</v>
      </c>
      <c r="AH13157">
        <v>4.5243560371641234</v>
      </c>
      <c r="AI13157">
        <v>7.1503754713632128</v>
      </c>
      <c r="AJ13157">
        <v>3.601961560358435</v>
      </c>
      <c r="AK13157">
        <v>9.775133492657929</v>
      </c>
      <c r="AL13157">
        <v>8.0820847581097421</v>
      </c>
      <c r="AM13157">
        <v>0.47520667969631608</v>
      </c>
      <c r="AN13157">
        <v>-1.1184665525465269</v>
      </c>
      <c r="AO13157">
        <v>10.62743472123835</v>
      </c>
      <c r="AP13157">
        <v>-3.774909111421398</v>
      </c>
      <c r="AQ13157">
        <v>5.8444256295107744</v>
      </c>
      <c r="AR13157">
        <v>8.4118880619974412</v>
      </c>
      <c r="AS13157">
        <v>7.2932051540327336</v>
      </c>
      <c r="AT13157">
        <v>4.2693823138275411</v>
      </c>
      <c r="AU13157">
        <v>7.2215419769880107</v>
      </c>
      <c r="AV13157">
        <v>8.2578433167807432</v>
      </c>
    </row>
    <row r="13158" spans="1:48" x14ac:dyDescent="0.25">
      <c r="A13158" s="2">
        <v>42309</v>
      </c>
      <c r="B13158">
        <v>2008</v>
      </c>
      <c r="C13158">
        <v>850</v>
      </c>
      <c r="D13158">
        <v>0.22268976179946609</v>
      </c>
      <c r="E13158">
        <v>-13.88737945317745</v>
      </c>
      <c r="F13158">
        <v>1.39647873544213</v>
      </c>
      <c r="G13158">
        <v>-15.36084136178086</v>
      </c>
      <c r="H13158">
        <v>-8.1267449697920107</v>
      </c>
      <c r="I13158">
        <v>-0.9483662861237474</v>
      </c>
      <c r="J13158">
        <v>-5.4018837674540974</v>
      </c>
      <c r="K13158">
        <v>-6.7654176467095484</v>
      </c>
      <c r="L13158">
        <v>-3.5936338239304528</v>
      </c>
      <c r="M13158">
        <v>-4.7777373935530942</v>
      </c>
      <c r="N13158">
        <v>-3.1411608868789691</v>
      </c>
      <c r="O13158">
        <v>-3.5457167348898921</v>
      </c>
      <c r="P13158">
        <v>6.5522183135415579</v>
      </c>
      <c r="Q13158">
        <v>-7.5051176232924011</v>
      </c>
      <c r="R13158">
        <v>-16.369780161188409</v>
      </c>
      <c r="S13158">
        <v>-8.6259180760346226</v>
      </c>
      <c r="T13158">
        <v>-2.7928648168044861</v>
      </c>
      <c r="U13158">
        <v>-9.8873409127705365</v>
      </c>
      <c r="V13158">
        <v>-5.8594064767255372</v>
      </c>
      <c r="W13158">
        <v>-0.99490785471115784</v>
      </c>
      <c r="X13158">
        <v>-3.222243955117154</v>
      </c>
      <c r="Y13158">
        <v>-3.0160689105450671</v>
      </c>
      <c r="Z13158">
        <v>1.271068956859978</v>
      </c>
      <c r="AA13158">
        <v>-3.5105042769394301</v>
      </c>
      <c r="AB13158">
        <v>-25.214588554263369</v>
      </c>
      <c r="AC13158">
        <v>2.9095508081285582</v>
      </c>
      <c r="AD13158">
        <v>-1.6553079265480001E-2</v>
      </c>
      <c r="AE13158">
        <v>-0.8768785924005873</v>
      </c>
      <c r="AF13158">
        <v>3.062623248335505E-2</v>
      </c>
      <c r="AG13158">
        <v>-6.5544185048233334</v>
      </c>
      <c r="AH13158">
        <v>-3.1610947324152261</v>
      </c>
      <c r="AI13158">
        <v>-3.5673181424931371</v>
      </c>
      <c r="AJ13158">
        <v>-8.6171702360986693</v>
      </c>
      <c r="AK13158">
        <v>4.9607350781315294</v>
      </c>
      <c r="AL13158">
        <v>-1.8908986568295429</v>
      </c>
      <c r="AM13158">
        <v>3.1236996204961902</v>
      </c>
      <c r="AN13158">
        <v>-10.851264421385711</v>
      </c>
      <c r="AO13158">
        <v>8.3416974217209727E-3</v>
      </c>
      <c r="AP13158">
        <v>-6.2794738091348279</v>
      </c>
      <c r="AQ13158">
        <v>0.82924923391698435</v>
      </c>
      <c r="AR13158">
        <v>-2.9378985943931619</v>
      </c>
      <c r="AS13158">
        <v>-2.2735411569746011</v>
      </c>
      <c r="AT13158">
        <v>-1.961712311651409</v>
      </c>
      <c r="AU13158">
        <v>-0.77924441086376639</v>
      </c>
      <c r="AV13158">
        <v>0.3469612621241458</v>
      </c>
    </row>
    <row r="13159" spans="1:48" x14ac:dyDescent="0.25">
      <c r="A13159" s="2">
        <v>42339</v>
      </c>
      <c r="B13159">
        <v>2008</v>
      </c>
      <c r="C13159">
        <v>850</v>
      </c>
      <c r="D13159">
        <v>5.0268143947601596</v>
      </c>
      <c r="E13159">
        <v>4.1387760993541134</v>
      </c>
      <c r="F13159">
        <v>0.67015217762986801</v>
      </c>
      <c r="G13159">
        <v>12.278584092951659</v>
      </c>
      <c r="H13159">
        <v>2.254474737795054</v>
      </c>
      <c r="I13159">
        <v>-2.0965147233838581</v>
      </c>
      <c r="J13159">
        <v>0.65120599197689977</v>
      </c>
      <c r="K13159">
        <v>-10.515989266190701</v>
      </c>
      <c r="L13159">
        <v>0.70830222328666093</v>
      </c>
      <c r="M13159">
        <v>2.4315496275083781</v>
      </c>
      <c r="N13159">
        <v>-4.977128961183741</v>
      </c>
      <c r="O13159">
        <v>-7.6657396132802091</v>
      </c>
      <c r="P13159">
        <v>-6.9602796514264709</v>
      </c>
      <c r="Q13159">
        <v>1.217747746990705</v>
      </c>
      <c r="R13159">
        <v>0.29606299793298868</v>
      </c>
      <c r="S13159">
        <v>-4.8429604621446298</v>
      </c>
      <c r="T13159">
        <v>-5.0886215877421819</v>
      </c>
      <c r="U13159">
        <v>-3.813497328554794</v>
      </c>
      <c r="V13159">
        <v>-5.6414575528561777</v>
      </c>
      <c r="W13159">
        <v>0.32837725470487023</v>
      </c>
      <c r="X13159">
        <v>0.94544020742337587</v>
      </c>
      <c r="Y13159">
        <v>5.8427098802646737</v>
      </c>
      <c r="Z13159">
        <v>-1.7553092499547061</v>
      </c>
      <c r="AA13159">
        <v>-1.5555726560579459</v>
      </c>
      <c r="AB13159">
        <v>-1.8005515052042069</v>
      </c>
      <c r="AC13159">
        <v>0.159667242025785</v>
      </c>
      <c r="AD13159">
        <v>-2.343171884353568</v>
      </c>
      <c r="AE13159">
        <v>-6.0785709842227416</v>
      </c>
      <c r="AF13159">
        <v>-9.682055841524484E-2</v>
      </c>
      <c r="AG13159">
        <v>5.1650154001227078</v>
      </c>
      <c r="AH13159">
        <v>-3.4660287945439738</v>
      </c>
      <c r="AI13159">
        <v>-5.6572758899037119</v>
      </c>
      <c r="AJ13159">
        <v>2.3722969090632868</v>
      </c>
      <c r="AK13159">
        <v>-1.158497869172026</v>
      </c>
      <c r="AL13159">
        <v>-2.723116885938814</v>
      </c>
      <c r="AM13159">
        <v>2.971776008991811</v>
      </c>
      <c r="AN13159">
        <v>-1.2079430004050651</v>
      </c>
      <c r="AO13159">
        <v>-2.6636947342697388</v>
      </c>
      <c r="AP13159">
        <v>-1.6476162614076031</v>
      </c>
      <c r="AQ13159">
        <v>3.0824943645501919</v>
      </c>
      <c r="AR13159">
        <v>-3.2704775590893238</v>
      </c>
      <c r="AS13159">
        <v>-3.9373114325790048</v>
      </c>
      <c r="AT13159">
        <v>-6.9942596626230031</v>
      </c>
      <c r="AU13159">
        <v>2.5366575055034262</v>
      </c>
      <c r="AV13159">
        <v>-1.6964683988785481</v>
      </c>
    </row>
    <row r="13160" spans="1:48" x14ac:dyDescent="0.25">
      <c r="A13160" s="2">
        <v>42370</v>
      </c>
      <c r="B13160">
        <v>2008</v>
      </c>
      <c r="C13160">
        <v>850</v>
      </c>
      <c r="D13160">
        <v>2.3655066478681208</v>
      </c>
      <c r="E13160">
        <v>-10.015159173790069</v>
      </c>
      <c r="F13160">
        <v>2.476178789773487</v>
      </c>
      <c r="G13160">
        <v>-17.08655288730899</v>
      </c>
      <c r="H13160">
        <v>-7.5786506506969946</v>
      </c>
      <c r="I13160">
        <v>-14.042933522485869</v>
      </c>
      <c r="J13160">
        <v>-9.0099832729061191</v>
      </c>
      <c r="K13160">
        <v>-3.7361317531342308</v>
      </c>
      <c r="L13160">
        <v>-4.9580482752712873</v>
      </c>
      <c r="M13160">
        <v>-6.8857909879173844</v>
      </c>
      <c r="N13160">
        <v>-7.3146720736594446</v>
      </c>
      <c r="O13160">
        <v>4.1162106135571364</v>
      </c>
      <c r="P13160">
        <v>-11.438419718608181</v>
      </c>
      <c r="Q13160">
        <v>0.90017152717898341</v>
      </c>
      <c r="R13160">
        <v>-2.272718464660906</v>
      </c>
      <c r="S13160">
        <v>1.6247662587495659</v>
      </c>
      <c r="T13160">
        <v>-3.3857228108724162</v>
      </c>
      <c r="U13160">
        <v>3.610753355855878</v>
      </c>
      <c r="V13160">
        <v>1.546897625478572</v>
      </c>
      <c r="W13160">
        <v>-8.2285228330188804</v>
      </c>
      <c r="X13160">
        <v>-7.5133298347546678</v>
      </c>
      <c r="Y13160">
        <v>-8.2224248422309127</v>
      </c>
      <c r="Z13160">
        <v>-9.5152649447575843</v>
      </c>
      <c r="AA13160">
        <v>-5.5974291170707184</v>
      </c>
      <c r="AB13160">
        <v>-21.195645676310289</v>
      </c>
      <c r="AC13160">
        <v>-7.5820465127434904</v>
      </c>
      <c r="AD13160">
        <v>-7.9042289214176442</v>
      </c>
      <c r="AE13160">
        <v>-5.3508246287072296</v>
      </c>
      <c r="AF13160">
        <v>-3.7663380949033538</v>
      </c>
      <c r="AG13160">
        <v>-2.5695122536468111</v>
      </c>
      <c r="AH13160">
        <v>-13.56104733777596</v>
      </c>
      <c r="AI13160">
        <v>-7.7763869114141571</v>
      </c>
      <c r="AJ13160">
        <v>-10.975780939976319</v>
      </c>
      <c r="AK13160">
        <v>-2.5327877073045069</v>
      </c>
      <c r="AL13160">
        <v>-2.796875376485231</v>
      </c>
      <c r="AM13160">
        <v>-4.5299577889557519</v>
      </c>
      <c r="AN13160">
        <v>-7.0774958240699348</v>
      </c>
      <c r="AO13160">
        <v>-8.8580126344841918</v>
      </c>
      <c r="AP13160">
        <v>-0.52488968925188395</v>
      </c>
      <c r="AQ13160">
        <v>-8.531232120249987</v>
      </c>
      <c r="AR13160">
        <v>-4.5498600321408063</v>
      </c>
      <c r="AS13160">
        <v>-6.0319910445577047</v>
      </c>
      <c r="AT13160">
        <v>-2.4477313902470099</v>
      </c>
      <c r="AU13160">
        <v>-7.6620734147226148</v>
      </c>
      <c r="AV13160">
        <v>-5.318779239932125</v>
      </c>
    </row>
    <row r="13161" spans="1:48" x14ac:dyDescent="0.25">
      <c r="A13161" s="2">
        <v>42401</v>
      </c>
      <c r="B13161">
        <v>2008</v>
      </c>
      <c r="C13161">
        <v>850</v>
      </c>
      <c r="D13161">
        <v>7.1651494287472861</v>
      </c>
      <c r="E13161">
        <v>7.9043258833720209</v>
      </c>
      <c r="F13161">
        <v>-1.9746372495354381</v>
      </c>
      <c r="G13161">
        <v>5.3620295271088469</v>
      </c>
      <c r="H13161">
        <v>2.3298942725334948</v>
      </c>
      <c r="I13161">
        <v>-2.3082983300161559</v>
      </c>
      <c r="J13161">
        <v>3.3806798166470919</v>
      </c>
      <c r="K13161">
        <v>0.30192997047993048</v>
      </c>
      <c r="L13161">
        <v>-0.37770866669701858</v>
      </c>
      <c r="M13161">
        <v>-7.4213526862496053</v>
      </c>
      <c r="N13161">
        <v>6.2573104783061773</v>
      </c>
      <c r="O13161">
        <v>4.4700232676966989</v>
      </c>
      <c r="P13161">
        <v>1.990142567368625</v>
      </c>
      <c r="Q13161">
        <v>1.695154545661981</v>
      </c>
      <c r="R13161">
        <v>4.9717439659153984</v>
      </c>
      <c r="S13161">
        <v>8.4567795466016662</v>
      </c>
      <c r="T13161">
        <v>0.92965523953791873</v>
      </c>
      <c r="U13161">
        <v>8.3205134653108637</v>
      </c>
      <c r="V13161">
        <v>3.4770639531873648</v>
      </c>
      <c r="W13161">
        <v>-2.7575029003256151</v>
      </c>
      <c r="X13161">
        <v>-1.81457312283404</v>
      </c>
      <c r="Y13161">
        <v>5.6124216541471927</v>
      </c>
      <c r="Z13161">
        <v>-1.2196454583282561</v>
      </c>
      <c r="AA13161">
        <v>-2.3473511424892179</v>
      </c>
      <c r="AB13161">
        <v>-10.12792413003192</v>
      </c>
      <c r="AC13161">
        <v>-0.74315628722421145</v>
      </c>
      <c r="AD13161">
        <v>1.253202726972225</v>
      </c>
      <c r="AE13161">
        <v>1.7647988920974631</v>
      </c>
      <c r="AF13161">
        <v>-6.4231670690358627</v>
      </c>
      <c r="AG13161">
        <v>-7.4055701523738193</v>
      </c>
      <c r="AH13161">
        <v>-5.2262160399363724</v>
      </c>
      <c r="AI13161">
        <v>-3.616422824021603</v>
      </c>
      <c r="AJ13161">
        <v>5.6572738066792638</v>
      </c>
      <c r="AK13161">
        <v>-7.1503685230765344</v>
      </c>
      <c r="AL13161">
        <v>-1.5095506532437191</v>
      </c>
      <c r="AM13161">
        <v>-2.352771707438972</v>
      </c>
      <c r="AN13161">
        <v>4.3197983657285333</v>
      </c>
      <c r="AO13161">
        <v>-2.584895681767319</v>
      </c>
      <c r="AP13161">
        <v>-10.081960410912901</v>
      </c>
      <c r="AQ13161">
        <v>-0.92263369251789351</v>
      </c>
      <c r="AR13161">
        <v>-1.059681766668874</v>
      </c>
      <c r="AS13161">
        <v>-0.87330312093638618</v>
      </c>
      <c r="AT13161">
        <v>3.827004130279366</v>
      </c>
      <c r="AU13161">
        <v>-2.4098124093318569</v>
      </c>
      <c r="AV13161">
        <v>-0.23163950663411809</v>
      </c>
    </row>
    <row r="13162" spans="1:48" x14ac:dyDescent="0.25">
      <c r="A13162" s="2">
        <v>42430</v>
      </c>
      <c r="B13162">
        <v>2008</v>
      </c>
      <c r="C13162">
        <v>850</v>
      </c>
      <c r="D13162">
        <v>0.84060406064316862</v>
      </c>
      <c r="E13162">
        <v>6.8224314066291933</v>
      </c>
      <c r="F13162">
        <v>12.671940942880511</v>
      </c>
      <c r="G13162">
        <v>7.7759170467431424</v>
      </c>
      <c r="H13162">
        <v>5.1947677594466279</v>
      </c>
      <c r="I13162">
        <v>12.264279498332019</v>
      </c>
      <c r="J13162">
        <v>11.622847565777761</v>
      </c>
      <c r="K13162">
        <v>17.946760060834979</v>
      </c>
      <c r="L13162">
        <v>13.179304896010541</v>
      </c>
      <c r="M13162">
        <v>13.044317349009461</v>
      </c>
      <c r="N13162">
        <v>30.496535092423269</v>
      </c>
      <c r="O13162">
        <v>7.5389451109908467</v>
      </c>
      <c r="P13162">
        <v>7.7520678203664151</v>
      </c>
      <c r="Q13162">
        <v>10.303004716505431</v>
      </c>
      <c r="R13162">
        <v>19.33458477239796</v>
      </c>
      <c r="S13162">
        <v>15.186416341165151</v>
      </c>
      <c r="T13162">
        <v>11.2038863606089</v>
      </c>
      <c r="U13162">
        <v>-3.4849972938274738</v>
      </c>
      <c r="V13162">
        <v>15.751108967983949</v>
      </c>
      <c r="W13162">
        <v>4.8507731861042291</v>
      </c>
      <c r="X13162">
        <v>4.4280392384358436</v>
      </c>
      <c r="Y13162">
        <v>15.50192336420915</v>
      </c>
      <c r="Z13162">
        <v>11.238484406240181</v>
      </c>
      <c r="AA13162">
        <v>14.063255009763621</v>
      </c>
      <c r="AB13162">
        <v>23.8622662196222</v>
      </c>
      <c r="AC13162">
        <v>4.6796200213299333</v>
      </c>
      <c r="AD13162">
        <v>7.3428055379678447</v>
      </c>
      <c r="AE13162">
        <v>5.6514360428272958</v>
      </c>
      <c r="AF13162">
        <v>5.5276993732742863</v>
      </c>
      <c r="AG13162">
        <v>14.36852172976333</v>
      </c>
      <c r="AH13162">
        <v>7.7689976233964453</v>
      </c>
      <c r="AI13162">
        <v>7.9527717946430876</v>
      </c>
      <c r="AJ13162">
        <v>13.11111285597741</v>
      </c>
      <c r="AK13162">
        <v>7.7740459993717934</v>
      </c>
      <c r="AL13162">
        <v>7.9152818788951862</v>
      </c>
      <c r="AM13162">
        <v>6.6107205409305703</v>
      </c>
      <c r="AN13162">
        <v>17.420114624239311</v>
      </c>
      <c r="AO13162">
        <v>9.8436043273776086</v>
      </c>
      <c r="AP13162">
        <v>17.455390534432372</v>
      </c>
      <c r="AQ13162">
        <v>12.64272401820932</v>
      </c>
      <c r="AR13162">
        <v>6.0511720924686818</v>
      </c>
      <c r="AS13162">
        <v>4.8083629908924452</v>
      </c>
      <c r="AT13162">
        <v>10.01273927611313</v>
      </c>
      <c r="AU13162">
        <v>-0.25627905662436451</v>
      </c>
      <c r="AV13162">
        <v>6.8139978657350442</v>
      </c>
    </row>
    <row r="13163" spans="1:48" x14ac:dyDescent="0.25">
      <c r="A13163" s="2">
        <v>42461</v>
      </c>
      <c r="B13163">
        <v>2008</v>
      </c>
      <c r="C13163">
        <v>850</v>
      </c>
      <c r="D13163">
        <v>2.1512752380606242</v>
      </c>
      <c r="E13163">
        <v>-1.3254584930459281</v>
      </c>
      <c r="F13163">
        <v>-2.5606510440170589</v>
      </c>
      <c r="G13163">
        <v>13.325688059536949</v>
      </c>
      <c r="H13163">
        <v>5.5359943248960208</v>
      </c>
      <c r="I13163">
        <v>-1.1816193116406031</v>
      </c>
      <c r="J13163">
        <v>0.52415312215841059</v>
      </c>
      <c r="K13163">
        <v>4.2253363328483617</v>
      </c>
      <c r="L13163">
        <v>-3.2016105942154209</v>
      </c>
      <c r="M13163">
        <v>0.45738472559759819</v>
      </c>
      <c r="N13163">
        <v>10.382601675255311</v>
      </c>
      <c r="O13163">
        <v>0.73090876202124289</v>
      </c>
      <c r="P13163">
        <v>-10.52082564623999</v>
      </c>
      <c r="Q13163">
        <v>2.76747003737754</v>
      </c>
      <c r="R13163">
        <v>6.1076864127470154</v>
      </c>
      <c r="S13163">
        <v>13.538755714265189</v>
      </c>
      <c r="T13163">
        <v>-0.21084540844822361</v>
      </c>
      <c r="U13163">
        <v>3.9448687737107191</v>
      </c>
      <c r="V13163">
        <v>4.4984281405292323</v>
      </c>
      <c r="W13163">
        <v>4.631976843518637</v>
      </c>
      <c r="X13163">
        <v>3.1127311146390779</v>
      </c>
      <c r="Y13163">
        <v>2.4757855352397939</v>
      </c>
      <c r="Z13163">
        <v>4.7194562076926516</v>
      </c>
      <c r="AA13163">
        <v>-0.46196744647790672</v>
      </c>
      <c r="AB13163">
        <v>3.1461764068908331</v>
      </c>
      <c r="AC13163">
        <v>-0.41989454006126081</v>
      </c>
      <c r="AD13163">
        <v>2.19478261899968</v>
      </c>
      <c r="AE13163">
        <v>7.8593131815004824</v>
      </c>
      <c r="AF13163">
        <v>-0.18174817113710831</v>
      </c>
      <c r="AG13163">
        <v>3.3001660646029052</v>
      </c>
      <c r="AH13163">
        <v>2.853925752195452</v>
      </c>
      <c r="AI13163">
        <v>5.2251335387379028</v>
      </c>
      <c r="AJ13163">
        <v>-3.7721746449802418</v>
      </c>
      <c r="AK13163">
        <v>1.630159877478254</v>
      </c>
      <c r="AL13163">
        <v>0.2325750867428589</v>
      </c>
      <c r="AM13163">
        <v>2.2455825872853552</v>
      </c>
      <c r="AN13163">
        <v>-7.7568301129088644</v>
      </c>
      <c r="AO13163">
        <v>1.2396743994311119</v>
      </c>
      <c r="AP13163">
        <v>4.3432172180750683</v>
      </c>
      <c r="AQ13163">
        <v>2.8410901135903721</v>
      </c>
      <c r="AR13163">
        <v>1.9437602739460491</v>
      </c>
      <c r="AS13163">
        <v>3.4452489429575022</v>
      </c>
      <c r="AT13163">
        <v>6.7582600869091403</v>
      </c>
      <c r="AU13163">
        <v>2.504543685500038</v>
      </c>
      <c r="AV13163">
        <v>0.47603323592708691</v>
      </c>
    </row>
    <row r="13164" spans="1:48" x14ac:dyDescent="0.25">
      <c r="A13164" s="2">
        <v>42491</v>
      </c>
      <c r="B13164">
        <v>2008</v>
      </c>
      <c r="C13164">
        <v>850</v>
      </c>
      <c r="D13164">
        <v>-1.3686898161369481</v>
      </c>
      <c r="E13164">
        <v>-6.9719257523621847</v>
      </c>
      <c r="F13164">
        <v>-7.3829778462559332</v>
      </c>
      <c r="G13164">
        <v>-5.5904543588465643</v>
      </c>
      <c r="H13164">
        <v>2.8412103289113371</v>
      </c>
      <c r="I13164">
        <v>1.190120085665014</v>
      </c>
      <c r="J13164">
        <v>-4.3722182248733921</v>
      </c>
      <c r="K13164">
        <v>-9.4120606976958463</v>
      </c>
      <c r="L13164">
        <v>4.5265139972888946</v>
      </c>
      <c r="M13164">
        <v>1.8681297571299109</v>
      </c>
      <c r="N13164">
        <v>-13.650940069466429</v>
      </c>
      <c r="O13164">
        <v>0.20980291675896101</v>
      </c>
      <c r="P13164">
        <v>15.740825973771781</v>
      </c>
      <c r="Q13164">
        <v>-6.2020996556928942</v>
      </c>
      <c r="R13164">
        <v>-11.475359219479451</v>
      </c>
      <c r="S13164">
        <v>-6.2571778751936087</v>
      </c>
      <c r="T13164">
        <v>-7.8347229980683331</v>
      </c>
      <c r="U13164">
        <v>0.31156689161866419</v>
      </c>
      <c r="V13164">
        <v>-13.35004555052261</v>
      </c>
      <c r="W13164">
        <v>-1.051746980398927</v>
      </c>
      <c r="X13164">
        <v>-5.0448218842558117E-2</v>
      </c>
      <c r="Y13164">
        <v>-0.22916273336526241</v>
      </c>
      <c r="Z13164">
        <v>-6.3651834694190779</v>
      </c>
      <c r="AA13164">
        <v>-4.7020426710119301</v>
      </c>
      <c r="AB13164">
        <v>11.420931102029821</v>
      </c>
      <c r="AC13164">
        <v>2.3887382424807151</v>
      </c>
      <c r="AD13164">
        <v>-2.3723214064893079</v>
      </c>
      <c r="AE13164">
        <v>-2.4759128596559039</v>
      </c>
      <c r="AF13164">
        <v>-9.0412995275923613E-2</v>
      </c>
      <c r="AG13164">
        <v>-2.9302619314300888</v>
      </c>
      <c r="AH13164">
        <v>-3.5029359264877051</v>
      </c>
      <c r="AI13164">
        <v>-2.452118420332372</v>
      </c>
      <c r="AJ13164">
        <v>1.310948586385186</v>
      </c>
      <c r="AK13164">
        <v>2.164222836887864</v>
      </c>
      <c r="AL13164">
        <v>1.2747323517065201</v>
      </c>
      <c r="AM13164">
        <v>1.5720012310039611</v>
      </c>
      <c r="AN13164">
        <v>-8.1089062414650641</v>
      </c>
      <c r="AO13164">
        <v>-0.55751590670213291</v>
      </c>
      <c r="AP13164">
        <v>-5.6251762878729128</v>
      </c>
      <c r="AQ13164">
        <v>-2.404164365111594</v>
      </c>
      <c r="AR13164">
        <v>0.31119824044576472</v>
      </c>
      <c r="AS13164">
        <v>-0.48229998059047258</v>
      </c>
      <c r="AT13164">
        <v>-3.4181938966035501</v>
      </c>
      <c r="AU13164">
        <v>-4.5967352695046371</v>
      </c>
      <c r="AV13164">
        <v>1.8186133051450999</v>
      </c>
    </row>
    <row r="13165" spans="1:48" x14ac:dyDescent="0.25">
      <c r="A13165" s="2">
        <v>42522</v>
      </c>
      <c r="B13165">
        <v>2008</v>
      </c>
      <c r="C13165">
        <v>850</v>
      </c>
      <c r="D13165">
        <v>9.0037815401047716</v>
      </c>
      <c r="E13165">
        <v>3.5850920865750702</v>
      </c>
      <c r="F13165">
        <v>4.1852838213690902</v>
      </c>
      <c r="G13165">
        <v>-5.6978006693543692</v>
      </c>
      <c r="H13165">
        <v>5.5211139801686127</v>
      </c>
      <c r="I13165">
        <v>-1.1491304451744071</v>
      </c>
      <c r="J13165">
        <v>4.341405588219005</v>
      </c>
      <c r="K13165">
        <v>7.674016947890161</v>
      </c>
      <c r="L13165">
        <v>4.6243115099031904</v>
      </c>
      <c r="M13165">
        <v>1.303371242990581</v>
      </c>
      <c r="N13165">
        <v>19.477238048279879</v>
      </c>
      <c r="O13165">
        <v>1.9050188513942909</v>
      </c>
      <c r="P13165">
        <v>-3.8097134470276628</v>
      </c>
      <c r="Q13165">
        <v>6.2922812366428937</v>
      </c>
      <c r="R13165">
        <v>9.439445620055654</v>
      </c>
      <c r="S13165">
        <v>10.992837414359499</v>
      </c>
      <c r="T13165">
        <v>1.1284297559868151</v>
      </c>
      <c r="U13165">
        <v>3.011839318893883</v>
      </c>
      <c r="V13165">
        <v>1.932690421108374</v>
      </c>
      <c r="W13165">
        <v>-2.4647054233519432</v>
      </c>
      <c r="X13165">
        <v>-0.6284865615477031</v>
      </c>
      <c r="Y13165">
        <v>3.4877761282822162</v>
      </c>
      <c r="Z13165">
        <v>-7.9149335457965098</v>
      </c>
      <c r="AA13165">
        <v>4.0903638165987077</v>
      </c>
      <c r="AB13165">
        <v>-25.122607501249679</v>
      </c>
      <c r="AC13165">
        <v>-11.63276025674811</v>
      </c>
      <c r="AD13165">
        <v>-4.4442447939770924</v>
      </c>
      <c r="AE13165">
        <v>-2.0163689476272011</v>
      </c>
      <c r="AF13165">
        <v>-0.78329327049184716</v>
      </c>
      <c r="AG13165">
        <v>-2.255349797444095</v>
      </c>
      <c r="AH13165">
        <v>-9.0400668308425853</v>
      </c>
      <c r="AI13165">
        <v>-9.8708805202218244</v>
      </c>
      <c r="AJ13165">
        <v>2.07057622969602</v>
      </c>
      <c r="AK13165">
        <v>-1.0362176246693331</v>
      </c>
      <c r="AL13165">
        <v>-6.253241792085074</v>
      </c>
      <c r="AM13165">
        <v>-4.2357087778048594</v>
      </c>
      <c r="AN13165">
        <v>-2.5162989726196909</v>
      </c>
      <c r="AO13165">
        <v>-5.6697631489688209</v>
      </c>
      <c r="AP13165">
        <v>-2.157534915665416</v>
      </c>
      <c r="AQ13165">
        <v>0.1058103902177754</v>
      </c>
      <c r="AR13165">
        <v>-5.717188530274675</v>
      </c>
      <c r="AS13165">
        <v>-3.6130014197098599</v>
      </c>
      <c r="AT13165">
        <v>0.43008462514702028</v>
      </c>
      <c r="AU13165">
        <v>-1.5052786401295479</v>
      </c>
      <c r="AV13165">
        <v>0.23417683035231729</v>
      </c>
    </row>
    <row r="13166" spans="1:48" x14ac:dyDescent="0.25">
      <c r="A13166" s="2">
        <v>42552</v>
      </c>
      <c r="B13166">
        <v>2008</v>
      </c>
      <c r="C13166">
        <v>850</v>
      </c>
      <c r="D13166">
        <v>3.8150705872013639</v>
      </c>
      <c r="E13166">
        <v>8.2642128900122458</v>
      </c>
      <c r="F13166">
        <v>-0.85439398209247175</v>
      </c>
      <c r="G13166">
        <v>20.808582219463599</v>
      </c>
      <c r="H13166">
        <v>5.5859932906330068</v>
      </c>
      <c r="I13166">
        <v>3.69046686155865</v>
      </c>
      <c r="J13166">
        <v>0.2114717063109062</v>
      </c>
      <c r="K13166">
        <v>8.8244522396765834</v>
      </c>
      <c r="L13166">
        <v>2.0851607187158949</v>
      </c>
      <c r="M13166">
        <v>5.653042754424642</v>
      </c>
      <c r="N13166">
        <v>9.9667873154913433</v>
      </c>
      <c r="O13166">
        <v>7.2673797400577334</v>
      </c>
      <c r="P13166">
        <v>5.6207915006187603</v>
      </c>
      <c r="Q13166">
        <v>2.9322929529160602</v>
      </c>
      <c r="R13166">
        <v>-5.8441433466721708</v>
      </c>
      <c r="S13166">
        <v>5.5413901311494262</v>
      </c>
      <c r="T13166">
        <v>-0.25723888161413022</v>
      </c>
      <c r="U13166">
        <v>-0.25870705752335521</v>
      </c>
      <c r="V13166">
        <v>-5.7870417317721472</v>
      </c>
      <c r="W13166">
        <v>6.4623234709914712</v>
      </c>
      <c r="X13166">
        <v>2.4391684884436331</v>
      </c>
      <c r="Y13166">
        <v>10.475446055140081</v>
      </c>
      <c r="Z13166">
        <v>8.3216837937122534</v>
      </c>
      <c r="AA13166">
        <v>6.0853428017761502</v>
      </c>
      <c r="AB13166">
        <v>6.3696197458966486</v>
      </c>
      <c r="AC13166">
        <v>4.0122341657348848</v>
      </c>
      <c r="AD13166">
        <v>3.698205833125257</v>
      </c>
      <c r="AE13166">
        <v>-0.4942735016213895</v>
      </c>
      <c r="AF13166">
        <v>5.1841689572655669</v>
      </c>
      <c r="AG13166">
        <v>5.7435856005925601</v>
      </c>
      <c r="AH13166">
        <v>4.2516997454031591</v>
      </c>
      <c r="AI13166">
        <v>6.4958240503348641</v>
      </c>
      <c r="AJ13166">
        <v>8.1850388456727874</v>
      </c>
      <c r="AK13166">
        <v>1.5544582048740989</v>
      </c>
      <c r="AL13166">
        <v>4.8079124628976899</v>
      </c>
      <c r="AM13166">
        <v>4.340572237785123</v>
      </c>
      <c r="AN13166">
        <v>3.0320506109527749</v>
      </c>
      <c r="AO13166">
        <v>7.4147751570903253</v>
      </c>
      <c r="AP13166">
        <v>8.2200537981838231</v>
      </c>
      <c r="AQ13166">
        <v>8.1415880311352939</v>
      </c>
      <c r="AR13166">
        <v>5.5562012495961488</v>
      </c>
      <c r="AS13166">
        <v>2.7448139924644459</v>
      </c>
      <c r="AT13166">
        <v>3.414579956806052</v>
      </c>
      <c r="AU13166">
        <v>5.7545500187627274</v>
      </c>
      <c r="AV13166">
        <v>3.7733035803498849</v>
      </c>
    </row>
    <row r="13167" spans="1:48" x14ac:dyDescent="0.25">
      <c r="A13167" s="2">
        <v>42583</v>
      </c>
      <c r="B13167">
        <v>2008</v>
      </c>
      <c r="C13167">
        <v>850</v>
      </c>
      <c r="D13167">
        <v>2.5983332013690411E-2</v>
      </c>
      <c r="E13167">
        <v>3.9821820338977081</v>
      </c>
      <c r="F13167">
        <v>2.3008328960520741</v>
      </c>
      <c r="G13167">
        <v>1.749557788878509</v>
      </c>
      <c r="H13167">
        <v>-0.7477994514681563</v>
      </c>
      <c r="I13167">
        <v>9.1174335543278815</v>
      </c>
      <c r="J13167">
        <v>-2.0016932386453412</v>
      </c>
      <c r="K13167">
        <v>-7.6934772908317512</v>
      </c>
      <c r="L13167">
        <v>-1.6756363072224829</v>
      </c>
      <c r="M13167">
        <v>1.1382436863029981</v>
      </c>
      <c r="N13167">
        <v>0.88060227231241406</v>
      </c>
      <c r="O13167">
        <v>3.6443223491403169</v>
      </c>
      <c r="P13167">
        <v>-2.3905770295722379</v>
      </c>
      <c r="Q13167">
        <v>-4.1362799199603844</v>
      </c>
      <c r="R13167">
        <v>9.5318304267489893</v>
      </c>
      <c r="S13167">
        <v>-4.3911836874579109</v>
      </c>
      <c r="T13167">
        <v>1.386805070704344</v>
      </c>
      <c r="U13167">
        <v>-2.2163473571439001</v>
      </c>
      <c r="V13167">
        <v>1.3746651381993491</v>
      </c>
      <c r="W13167">
        <v>0.36677392205783921</v>
      </c>
      <c r="X13167">
        <v>-0.65281587072173464</v>
      </c>
      <c r="Y13167">
        <v>2.1202564582885501</v>
      </c>
      <c r="Z13167">
        <v>2.4082441263531869</v>
      </c>
      <c r="AA13167">
        <v>3.1562071773229672</v>
      </c>
      <c r="AB13167">
        <v>0.23681402511379621</v>
      </c>
      <c r="AC13167">
        <v>5.4417170681193561</v>
      </c>
      <c r="AD13167">
        <v>1.5374674201371179</v>
      </c>
      <c r="AE13167">
        <v>2.4032342385240879</v>
      </c>
      <c r="AF13167">
        <v>-1.4613740756664551</v>
      </c>
      <c r="AG13167">
        <v>0.21051624344878839</v>
      </c>
      <c r="AH13167">
        <v>0.70071177919921457</v>
      </c>
      <c r="AI13167">
        <v>1.2918969966062119</v>
      </c>
      <c r="AJ13167">
        <v>5.6338788629346492</v>
      </c>
      <c r="AK13167">
        <v>-0.70993048304243134</v>
      </c>
      <c r="AL13167">
        <v>2.980275091561047</v>
      </c>
      <c r="AM13167">
        <v>-6.2904622907076657</v>
      </c>
      <c r="AN13167">
        <v>1.807518341372427</v>
      </c>
      <c r="AO13167">
        <v>1.9837667213157499</v>
      </c>
      <c r="AP13167">
        <v>-10.24694922639037</v>
      </c>
      <c r="AQ13167">
        <v>-2.6149960083321271</v>
      </c>
      <c r="AR13167">
        <v>-0.52814834623284845</v>
      </c>
      <c r="AS13167">
        <v>0.15486577803931481</v>
      </c>
      <c r="AT13167">
        <v>0.33728613481309733</v>
      </c>
      <c r="AU13167">
        <v>-3.4655046462468642</v>
      </c>
      <c r="AV13167">
        <v>0.13057035597592301</v>
      </c>
    </row>
    <row r="13168" spans="1:48" x14ac:dyDescent="0.25">
      <c r="A13168" s="2">
        <v>42614</v>
      </c>
      <c r="B13168">
        <v>2008</v>
      </c>
      <c r="C13168">
        <v>850</v>
      </c>
      <c r="D13168">
        <v>1.1754829079442251</v>
      </c>
      <c r="E13168">
        <v>-5.074527364676884</v>
      </c>
      <c r="F13168">
        <v>-2.9699397044328562</v>
      </c>
      <c r="G13168">
        <v>-1.180544807047168</v>
      </c>
      <c r="H13168">
        <v>1.632041889496572</v>
      </c>
      <c r="I13168">
        <v>4.5489941096423792</v>
      </c>
      <c r="J13168">
        <v>1.6188091631839761</v>
      </c>
      <c r="K13168">
        <v>5.8420295260055433</v>
      </c>
      <c r="L13168">
        <v>-5.6389976596746827</v>
      </c>
      <c r="M13168">
        <v>-0.94341565219524526</v>
      </c>
      <c r="N13168">
        <v>0.31942729409655263</v>
      </c>
      <c r="O13168">
        <v>-3.5368046090502592</v>
      </c>
      <c r="P13168">
        <v>7.4436579134789183</v>
      </c>
      <c r="Q13168">
        <v>-0.44872412322031208</v>
      </c>
      <c r="R13168">
        <v>-0.43060389330025212</v>
      </c>
      <c r="S13168">
        <v>0.1114872737546735</v>
      </c>
      <c r="T13168">
        <v>-3.3583068436998431</v>
      </c>
      <c r="U13168">
        <v>5.3095147212546054</v>
      </c>
      <c r="V13168">
        <v>-0.87667962616951867</v>
      </c>
      <c r="W13168">
        <v>1.7114027296461169</v>
      </c>
      <c r="X13168">
        <v>0.80139907821767942</v>
      </c>
      <c r="Y13168">
        <v>-1.702427353178493E-3</v>
      </c>
      <c r="Z13168">
        <v>5.2781249713645284</v>
      </c>
      <c r="AA13168">
        <v>1.3378610534876101</v>
      </c>
      <c r="AB13168">
        <v>-5.3482630238547717</v>
      </c>
      <c r="AC13168">
        <v>-2.0477120758471972</v>
      </c>
      <c r="AD13168">
        <v>2.0047059775355698</v>
      </c>
      <c r="AE13168">
        <v>4.307306658004717</v>
      </c>
      <c r="AF13168">
        <v>3.5704107903154152</v>
      </c>
      <c r="AG13168">
        <v>0.40682440828265781</v>
      </c>
      <c r="AH13168">
        <v>-2.5893515432919849</v>
      </c>
      <c r="AI13168">
        <v>1.3955615380361719</v>
      </c>
      <c r="AJ13168">
        <v>-0.89305484264831092</v>
      </c>
      <c r="AK13168">
        <v>4.0850298216134062</v>
      </c>
      <c r="AL13168">
        <v>1.1303319051122029</v>
      </c>
      <c r="AM13168">
        <v>-4.1072538207064806</v>
      </c>
      <c r="AN13168">
        <v>-1.500245399152389</v>
      </c>
      <c r="AO13168">
        <v>0.36488939439140999</v>
      </c>
      <c r="AP13168">
        <v>2.5038562600640639</v>
      </c>
      <c r="AQ13168">
        <v>2.429208019696949</v>
      </c>
      <c r="AR13168">
        <v>1.28985790967473</v>
      </c>
      <c r="AS13168">
        <v>0.98722733542346841</v>
      </c>
      <c r="AT13168">
        <v>1.155502078884862</v>
      </c>
      <c r="AU13168">
        <v>-3.9079541939397329</v>
      </c>
      <c r="AV13168">
        <v>7.9962563621327476E-2</v>
      </c>
    </row>
    <row r="13169" spans="1:48" x14ac:dyDescent="0.25">
      <c r="A13169" s="2">
        <v>42644</v>
      </c>
      <c r="B13169">
        <v>2008</v>
      </c>
      <c r="C13169">
        <v>850</v>
      </c>
      <c r="D13169">
        <v>-0.75492578043174774</v>
      </c>
      <c r="E13169">
        <v>-2.1220508024225371</v>
      </c>
      <c r="F13169">
        <v>-0.17449533335034409</v>
      </c>
      <c r="G13169">
        <v>8.476998445231775</v>
      </c>
      <c r="H13169">
        <v>-1.593499096949647</v>
      </c>
      <c r="I13169">
        <v>-2.4648766690766539</v>
      </c>
      <c r="J13169">
        <v>-4.0586179868872136</v>
      </c>
      <c r="K13169">
        <v>-1.007237295296681</v>
      </c>
      <c r="L13169">
        <v>-2.778875183593732</v>
      </c>
      <c r="M13169">
        <v>-0.51455662830153237</v>
      </c>
      <c r="N13169">
        <v>13.988261762205131</v>
      </c>
      <c r="O13169">
        <v>-2.306398917447761</v>
      </c>
      <c r="P13169">
        <v>-0.1996251044310782</v>
      </c>
      <c r="Q13169">
        <v>7.8520928443505564</v>
      </c>
      <c r="R13169">
        <v>-1.3030806053216271</v>
      </c>
      <c r="S13169">
        <v>-1.1156900450393299</v>
      </c>
      <c r="T13169">
        <v>4.9588774641480704</v>
      </c>
      <c r="U13169">
        <v>-0.83903383553813882</v>
      </c>
      <c r="V13169">
        <v>-0.78797925821373349</v>
      </c>
      <c r="W13169">
        <v>1.2981976733098759</v>
      </c>
      <c r="X13169">
        <v>-5.4454258545753476</v>
      </c>
      <c r="Y13169">
        <v>-5.7485391287967591</v>
      </c>
      <c r="Z13169">
        <v>4.0555581381243933</v>
      </c>
      <c r="AA13169">
        <v>-3.6713475071373458</v>
      </c>
      <c r="AB13169">
        <v>3.533540862355244</v>
      </c>
      <c r="AC13169">
        <v>-5.3407382250925117</v>
      </c>
      <c r="AD13169">
        <v>-5.1295939906728538</v>
      </c>
      <c r="AE13169">
        <v>-0.72499820243023816</v>
      </c>
      <c r="AF13169">
        <v>-6.7120591777538818</v>
      </c>
      <c r="AG13169">
        <v>-1.315191969197671</v>
      </c>
      <c r="AH13169">
        <v>1.681896133140826</v>
      </c>
      <c r="AI13169">
        <v>3.2531674757007911</v>
      </c>
      <c r="AJ13169">
        <v>-5.3997673144187583</v>
      </c>
      <c r="AK13169">
        <v>-8.5895618530489664</v>
      </c>
      <c r="AL13169">
        <v>-2.3384974873634672</v>
      </c>
      <c r="AM13169">
        <v>-6.2514030645338234</v>
      </c>
      <c r="AN13169">
        <v>3.3593378460678558</v>
      </c>
      <c r="AO13169">
        <v>-1.5363860662170661</v>
      </c>
      <c r="AP13169">
        <v>4.4912692940781493</v>
      </c>
      <c r="AQ13169">
        <v>-2.1455178887636932</v>
      </c>
      <c r="AR13169">
        <v>-0.65209663349450331</v>
      </c>
      <c r="AS13169">
        <v>-5.1696228693426827</v>
      </c>
      <c r="AT13169">
        <v>-0.8555209165889921</v>
      </c>
      <c r="AU13169">
        <v>-6.8981533903209709</v>
      </c>
      <c r="AV13169">
        <v>-1.9159667526682409</v>
      </c>
    </row>
    <row r="13170" spans="1:48" x14ac:dyDescent="0.25">
      <c r="A13170" s="2">
        <v>42675</v>
      </c>
      <c r="B13170">
        <v>2008</v>
      </c>
      <c r="C13170">
        <v>850</v>
      </c>
      <c r="D13170">
        <v>-13.33965424559919</v>
      </c>
      <c r="E13170">
        <v>-3.8067751083138761</v>
      </c>
      <c r="F13170">
        <v>-8.7181304342679908</v>
      </c>
      <c r="G13170">
        <v>-33.536041583398159</v>
      </c>
      <c r="H13170">
        <v>3.5802463575503869</v>
      </c>
      <c r="I13170">
        <v>-3.5941305881961538</v>
      </c>
      <c r="J13170">
        <v>2.177178038621896</v>
      </c>
      <c r="K13170">
        <v>-8.003663051828136</v>
      </c>
      <c r="L13170">
        <v>-11.05974919219387</v>
      </c>
      <c r="M13170">
        <v>-7.4753886239012468</v>
      </c>
      <c r="N13170">
        <v>-11.21427263978603</v>
      </c>
      <c r="O13170">
        <v>-1.508802315584967</v>
      </c>
      <c r="P13170">
        <v>-1.5569186803920829</v>
      </c>
      <c r="Q13170">
        <v>-4.8515237387457777</v>
      </c>
      <c r="R13170">
        <v>-8.3434754779288074</v>
      </c>
      <c r="S13170">
        <v>3.487086439812459</v>
      </c>
      <c r="T13170">
        <v>-12.74195413171323</v>
      </c>
      <c r="U13170">
        <v>-9.0672939830952597</v>
      </c>
      <c r="V13170">
        <v>-15.039848103570311</v>
      </c>
      <c r="W13170">
        <v>-2.429612945204807</v>
      </c>
      <c r="X13170">
        <v>-2.4738725237630992</v>
      </c>
      <c r="Y13170">
        <v>-2.888236482407502</v>
      </c>
      <c r="Z13170">
        <v>-1.7990182441050111</v>
      </c>
      <c r="AA13170">
        <v>-2.6109997324269769</v>
      </c>
      <c r="AB13170">
        <v>9.8383160607546039</v>
      </c>
      <c r="AC13170">
        <v>1.2174287354821181</v>
      </c>
      <c r="AD13170">
        <v>0.1504607466546348</v>
      </c>
      <c r="AE13170">
        <v>-7.1798799162203775E-2</v>
      </c>
      <c r="AF13170">
        <v>-2.9663620013259062</v>
      </c>
      <c r="AG13170">
        <v>-7.0698074654539251</v>
      </c>
      <c r="AH13170">
        <v>-3.5973238153617082</v>
      </c>
      <c r="AI13170">
        <v>-8.5000640634205311</v>
      </c>
      <c r="AJ13170">
        <v>-1.749999766795896</v>
      </c>
      <c r="AK13170">
        <v>-5.1716756921100782</v>
      </c>
      <c r="AL13170">
        <v>-3.381695001164764</v>
      </c>
      <c r="AM13170">
        <v>-7.2918913204248597</v>
      </c>
      <c r="AN13170">
        <v>-7.4977959770625491</v>
      </c>
      <c r="AO13170">
        <v>-3.7165048704017818</v>
      </c>
      <c r="AP13170">
        <v>-10.666375335292541</v>
      </c>
      <c r="AQ13170">
        <v>0.34243247684686562</v>
      </c>
      <c r="AR13170">
        <v>-1.785372006825203</v>
      </c>
      <c r="AS13170">
        <v>0.33092978008517632</v>
      </c>
      <c r="AT13170">
        <v>2.4076263183683282</v>
      </c>
      <c r="AU13170">
        <v>-4.5312397934541124</v>
      </c>
      <c r="AV13170">
        <v>3.593385939775207</v>
      </c>
    </row>
    <row r="13171" spans="1:48" x14ac:dyDescent="0.25">
      <c r="A13171" s="2">
        <v>42705</v>
      </c>
      <c r="B13171">
        <v>2008</v>
      </c>
      <c r="C13171">
        <v>850</v>
      </c>
      <c r="D13171">
        <v>3.8418677111438981</v>
      </c>
      <c r="E13171">
        <v>6.8236349689732467</v>
      </c>
      <c r="F13171">
        <v>0.4531448600925137</v>
      </c>
      <c r="G13171">
        <v>6.2441830664197617</v>
      </c>
      <c r="H13171">
        <v>14.153779563870851</v>
      </c>
      <c r="I13171">
        <v>-4.5849679310050684</v>
      </c>
      <c r="J13171">
        <v>-1.764634244299113</v>
      </c>
      <c r="K13171">
        <v>5.3673441051815152</v>
      </c>
      <c r="L13171">
        <v>0.81487873210130957</v>
      </c>
      <c r="M13171">
        <v>-0.1113843190853059</v>
      </c>
      <c r="N13171">
        <v>0.91296847829329675</v>
      </c>
      <c r="O13171">
        <v>2.0410754854248259</v>
      </c>
      <c r="P13171">
        <v>0.88641333919261545</v>
      </c>
      <c r="Q13171">
        <v>-0.32186783758186838</v>
      </c>
      <c r="R13171">
        <v>7.9297307656513114</v>
      </c>
      <c r="S13171">
        <v>0.1236309461297047</v>
      </c>
      <c r="T13171">
        <v>0.5713489832883889</v>
      </c>
      <c r="U13171">
        <v>-2.71626396296677</v>
      </c>
      <c r="V13171">
        <v>2.3072714894830431</v>
      </c>
      <c r="W13171">
        <v>0.95885123401340255</v>
      </c>
      <c r="X13171">
        <v>4.1805977427057606</v>
      </c>
      <c r="Y13171">
        <v>-2.6907320240314281</v>
      </c>
      <c r="Z13171">
        <v>4.1582156395559622</v>
      </c>
      <c r="AA13171">
        <v>0.89006759124192758</v>
      </c>
      <c r="AB13171">
        <v>1.410990204964069</v>
      </c>
      <c r="AC13171">
        <v>4.4493612689409323</v>
      </c>
      <c r="AD13171">
        <v>4.3870798228341501</v>
      </c>
      <c r="AE13171">
        <v>3.3696191639270849</v>
      </c>
      <c r="AF13171">
        <v>5.5359276711634653</v>
      </c>
      <c r="AG13171">
        <v>5.7862957919859737</v>
      </c>
      <c r="AH13171">
        <v>12.97838810486234</v>
      </c>
      <c r="AI13171">
        <v>8.2187476601847553</v>
      </c>
      <c r="AJ13171">
        <v>2.627011729407891</v>
      </c>
      <c r="AK13171">
        <v>2.0018026511859022</v>
      </c>
      <c r="AL13171">
        <v>3.7070024969774189</v>
      </c>
      <c r="AM13171">
        <v>4.9783880303041039</v>
      </c>
      <c r="AN13171">
        <v>8.1030445854667335</v>
      </c>
      <c r="AO13171">
        <v>6.9388111238084313</v>
      </c>
      <c r="AP13171">
        <v>3.4306502765365949</v>
      </c>
      <c r="AQ13171">
        <v>2.5354397266003081</v>
      </c>
      <c r="AR13171">
        <v>5.5340947570598154</v>
      </c>
      <c r="AS13171">
        <v>4.1043949202505203</v>
      </c>
      <c r="AT13171">
        <v>1.801315461117259</v>
      </c>
      <c r="AU13171">
        <v>-0.1862632712154588</v>
      </c>
      <c r="AV13171">
        <v>1.8330181066845479</v>
      </c>
    </row>
    <row r="13172" spans="1:48" x14ac:dyDescent="0.25">
      <c r="A13172" s="2">
        <v>42736</v>
      </c>
      <c r="B13172">
        <v>2008</v>
      </c>
      <c r="C13172">
        <v>850</v>
      </c>
      <c r="D13172">
        <v>0.10146862447919509</v>
      </c>
      <c r="E13172">
        <v>1.1758205077678769</v>
      </c>
      <c r="F13172">
        <v>3.057634581625535</v>
      </c>
      <c r="G13172">
        <v>-1.933560714015192</v>
      </c>
      <c r="H13172">
        <v>-1.8511546389610171E-2</v>
      </c>
      <c r="I13172">
        <v>9.3843733294086249</v>
      </c>
      <c r="J13172">
        <v>8.3111281529145487</v>
      </c>
      <c r="K13172">
        <v>2.7880194292837501</v>
      </c>
      <c r="L13172">
        <v>5.708644776875027</v>
      </c>
      <c r="M13172">
        <v>4.3127154683582081</v>
      </c>
      <c r="N13172">
        <v>10.710141881828241</v>
      </c>
      <c r="O13172">
        <v>3.7040675878513341</v>
      </c>
      <c r="P13172">
        <v>21.653528437042731</v>
      </c>
      <c r="Q13172">
        <v>4.6514278109425433</v>
      </c>
      <c r="R13172">
        <v>3.513931133998538</v>
      </c>
      <c r="S13172">
        <v>9.0868617001207177</v>
      </c>
      <c r="T13172">
        <v>2.1674981748318172</v>
      </c>
      <c r="U13172">
        <v>18.385688164320559</v>
      </c>
      <c r="V13172">
        <v>3.5505566290429109</v>
      </c>
      <c r="W13172">
        <v>3.682605304365572</v>
      </c>
      <c r="X13172">
        <v>3.9736307643627011</v>
      </c>
      <c r="Y13172">
        <v>8.7864476488175072</v>
      </c>
      <c r="Z13172">
        <v>5.4101430697720998</v>
      </c>
      <c r="AA13172">
        <v>7.6777608264339881</v>
      </c>
      <c r="AB13172">
        <v>-7.9145557878929962</v>
      </c>
      <c r="AC13172">
        <v>0.46291006130025902</v>
      </c>
      <c r="AD13172">
        <v>5.6753280302242137</v>
      </c>
      <c r="AE13172">
        <v>6.5621613585266081</v>
      </c>
      <c r="AF13172">
        <v>-0.70844538570334903</v>
      </c>
      <c r="AG13172">
        <v>-0.69116786745736514</v>
      </c>
      <c r="AH13172">
        <v>-2.520285921045085</v>
      </c>
      <c r="AI13172">
        <v>2.748747494389248</v>
      </c>
      <c r="AJ13172">
        <v>6.8679945667941888</v>
      </c>
      <c r="AK13172">
        <v>6.1672614158569949E-2</v>
      </c>
      <c r="AL13172">
        <v>1.6845029439983119</v>
      </c>
      <c r="AM13172">
        <v>4.403941404727818</v>
      </c>
      <c r="AN13172">
        <v>10.41941866383427</v>
      </c>
      <c r="AO13172">
        <v>3.0830490497058878</v>
      </c>
      <c r="AP13172">
        <v>2.2483956931601772</v>
      </c>
      <c r="AQ13172">
        <v>4.227571533627339</v>
      </c>
      <c r="AR13172">
        <v>0.5652476370993087</v>
      </c>
      <c r="AS13172">
        <v>1.2518957308986329</v>
      </c>
      <c r="AT13172">
        <v>3.743785779019082</v>
      </c>
      <c r="AU13172">
        <v>0.81574521800520383</v>
      </c>
      <c r="AV13172">
        <v>2.0326513374236521</v>
      </c>
    </row>
    <row r="13173" spans="1:48" x14ac:dyDescent="0.25">
      <c r="A13173" s="2">
        <v>42767</v>
      </c>
      <c r="B13173">
        <v>2008</v>
      </c>
      <c r="C13173">
        <v>850</v>
      </c>
      <c r="D13173">
        <v>0.60966815213159276</v>
      </c>
      <c r="E13173">
        <v>1.9763263138976139</v>
      </c>
      <c r="F13173">
        <v>1.754559485691898</v>
      </c>
      <c r="G13173">
        <v>11.212081733928869</v>
      </c>
      <c r="H13173">
        <v>0.5049777367022168</v>
      </c>
      <c r="I13173">
        <v>2.8379339847701468</v>
      </c>
      <c r="J13173">
        <v>2.4217937324319432</v>
      </c>
      <c r="K13173">
        <v>1.750614955636687</v>
      </c>
      <c r="L13173">
        <v>-1.0647963074812079</v>
      </c>
      <c r="M13173">
        <v>5.8670064967178082</v>
      </c>
      <c r="N13173">
        <v>4.3650233044476794</v>
      </c>
      <c r="O13173">
        <v>0.64271822844952364</v>
      </c>
      <c r="P13173">
        <v>5.3601718991214797</v>
      </c>
      <c r="Q13173">
        <v>3.0148472363009882</v>
      </c>
      <c r="R13173">
        <v>-2.8582644898862641</v>
      </c>
      <c r="S13173">
        <v>-2.1520316219876601</v>
      </c>
      <c r="T13173">
        <v>3.3601963521828981</v>
      </c>
      <c r="U13173">
        <v>0.85511042476134058</v>
      </c>
      <c r="V13173">
        <v>5.4514160117614896</v>
      </c>
      <c r="W13173">
        <v>1.086049981199988</v>
      </c>
      <c r="X13173">
        <v>1.5116066267612189</v>
      </c>
      <c r="Y13173">
        <v>-0.10815493467010159</v>
      </c>
      <c r="Z13173">
        <v>-5.7150775078851357E-2</v>
      </c>
      <c r="AA13173">
        <v>3.0544342329305252</v>
      </c>
      <c r="AB13173">
        <v>3.087908654980942</v>
      </c>
      <c r="AC13173">
        <v>-0.40384864635142348</v>
      </c>
      <c r="AD13173">
        <v>-0.12609897242861209</v>
      </c>
      <c r="AE13173">
        <v>-2.546894891219786</v>
      </c>
      <c r="AF13173">
        <v>3.3698037052003689</v>
      </c>
      <c r="AG13173">
        <v>1.473879929204891</v>
      </c>
      <c r="AH13173">
        <v>-0.3538562184369432</v>
      </c>
      <c r="AI13173">
        <v>0.48041724045382322</v>
      </c>
      <c r="AJ13173">
        <v>5.0720995602686614</v>
      </c>
      <c r="AK13173">
        <v>1.890434813432651</v>
      </c>
      <c r="AL13173">
        <v>3.6537337928411739</v>
      </c>
      <c r="AM13173">
        <v>-0.50095948127054646</v>
      </c>
      <c r="AN13173">
        <v>5.0997316204350884</v>
      </c>
      <c r="AO13173">
        <v>0.67870549802759861</v>
      </c>
      <c r="AP13173">
        <v>2.4593594924034119</v>
      </c>
      <c r="AQ13173">
        <v>3.7339908671343509</v>
      </c>
      <c r="AR13173">
        <v>0.32833592777707921</v>
      </c>
      <c r="AS13173">
        <v>1.979321224017538</v>
      </c>
      <c r="AT13173">
        <v>-1.584871674224708</v>
      </c>
      <c r="AU13173">
        <v>4.2077972616451298</v>
      </c>
      <c r="AV13173">
        <v>3.8938898811268658</v>
      </c>
    </row>
    <row r="13174" spans="1:48" x14ac:dyDescent="0.25">
      <c r="A13174" s="2">
        <v>42795</v>
      </c>
      <c r="B13174">
        <v>2008</v>
      </c>
      <c r="C13174">
        <v>850</v>
      </c>
      <c r="D13174">
        <v>4.1672740019083498</v>
      </c>
      <c r="E13174">
        <v>-1.3767794279516909</v>
      </c>
      <c r="F13174">
        <v>3.159997674730497</v>
      </c>
      <c r="G13174">
        <v>-6.7222581321121924</v>
      </c>
      <c r="H13174">
        <v>-2.5742017551729219</v>
      </c>
      <c r="I13174">
        <v>4.074501331907987</v>
      </c>
      <c r="J13174">
        <v>2.1871660938866939</v>
      </c>
      <c r="K13174">
        <v>-0.13432007335488769</v>
      </c>
      <c r="L13174">
        <v>1.5781440362672821</v>
      </c>
      <c r="M13174">
        <v>5.9474912635326227</v>
      </c>
      <c r="N13174">
        <v>-4.5235603893232774</v>
      </c>
      <c r="O13174">
        <v>4.0146827534158103</v>
      </c>
      <c r="P13174">
        <v>-0.35520188550174359</v>
      </c>
      <c r="Q13174">
        <v>7.6092155887142576</v>
      </c>
      <c r="R13174">
        <v>5.007505383609745</v>
      </c>
      <c r="S13174">
        <v>-1.262331853679588</v>
      </c>
      <c r="T13174">
        <v>9.7869158713174365</v>
      </c>
      <c r="U13174">
        <v>12.784175829011611</v>
      </c>
      <c r="V13174">
        <v>1.4119151262129039</v>
      </c>
      <c r="W13174">
        <v>-0.26478645677682211</v>
      </c>
      <c r="X13174">
        <v>3.0057679162884381</v>
      </c>
      <c r="Y13174">
        <v>-5.9311431743387928</v>
      </c>
      <c r="Z13174">
        <v>3.442638306056867</v>
      </c>
      <c r="AA13174">
        <v>5.2363896904433771</v>
      </c>
      <c r="AB13174">
        <v>1.5877301368972361</v>
      </c>
      <c r="AC13174">
        <v>3.7238622705834561</v>
      </c>
      <c r="AD13174">
        <v>4.0978618626937191</v>
      </c>
      <c r="AE13174">
        <v>-2.3632260227630102</v>
      </c>
      <c r="AF13174">
        <v>4.8226171651976744</v>
      </c>
      <c r="AG13174">
        <v>7.3054346400075687</v>
      </c>
      <c r="AH13174">
        <v>9.2651416293118238</v>
      </c>
      <c r="AI13174">
        <v>11.146507373317441</v>
      </c>
      <c r="AJ13174">
        <v>1.642652184275617</v>
      </c>
      <c r="AK13174">
        <v>3.0302967196553121</v>
      </c>
      <c r="AL13174">
        <v>5.5370881526860538</v>
      </c>
      <c r="AM13174">
        <v>2.4799194990740459</v>
      </c>
      <c r="AN13174">
        <v>1.3578072753699599</v>
      </c>
      <c r="AO13174">
        <v>4.4576367942886774</v>
      </c>
      <c r="AP13174">
        <v>0.74404161877843489</v>
      </c>
      <c r="AQ13174">
        <v>2.5672120225710859</v>
      </c>
      <c r="AR13174">
        <v>6.2814926752941647</v>
      </c>
      <c r="AS13174">
        <v>1.637481831518506</v>
      </c>
      <c r="AT13174">
        <v>0.46450649328666488</v>
      </c>
      <c r="AU13174">
        <v>0.44518254020657899</v>
      </c>
      <c r="AV13174">
        <v>0.10978992835000149</v>
      </c>
    </row>
    <row r="13175" spans="1:48" x14ac:dyDescent="0.25">
      <c r="A13175" s="2">
        <v>42826</v>
      </c>
      <c r="B13175">
        <v>2008</v>
      </c>
      <c r="C13175">
        <v>850</v>
      </c>
      <c r="D13175">
        <v>5.4820357772826789</v>
      </c>
      <c r="E13175">
        <v>-1.3051398866301129</v>
      </c>
      <c r="F13175">
        <v>3.8080238299425861</v>
      </c>
      <c r="G13175">
        <v>-1.5832356428326371</v>
      </c>
      <c r="H13175">
        <v>1.855962422609347</v>
      </c>
      <c r="I13175">
        <v>5.5646863630111731</v>
      </c>
      <c r="J13175">
        <v>0.2425552982233459</v>
      </c>
      <c r="K13175">
        <v>5.448094813062232</v>
      </c>
      <c r="L13175">
        <v>5.6494983502048068</v>
      </c>
      <c r="M13175">
        <v>1.8710586617060041</v>
      </c>
      <c r="N13175">
        <v>-5.5142274172759187E-2</v>
      </c>
      <c r="O13175">
        <v>5.9163688122376712E-2</v>
      </c>
      <c r="P13175">
        <v>-1.5599580439504599</v>
      </c>
      <c r="Q13175">
        <v>-1.00239654883888</v>
      </c>
      <c r="R13175">
        <v>-1.2587098378951</v>
      </c>
      <c r="S13175">
        <v>-2.7148723014501659</v>
      </c>
      <c r="T13175">
        <v>0.83387348229186919</v>
      </c>
      <c r="U13175">
        <v>2.5634811618907789</v>
      </c>
      <c r="V13175">
        <v>11.671201457116871</v>
      </c>
      <c r="W13175">
        <v>0.99058950030912474</v>
      </c>
      <c r="X13175">
        <v>3.7632726631541269</v>
      </c>
      <c r="Y13175">
        <v>0.81996650859708087</v>
      </c>
      <c r="Z13175">
        <v>9.6107347257369913</v>
      </c>
      <c r="AA13175">
        <v>0.943470564329707</v>
      </c>
      <c r="AB13175">
        <v>11.256556844091991</v>
      </c>
      <c r="AC13175">
        <v>3.53341628872057</v>
      </c>
      <c r="AD13175">
        <v>4.7226530037364656</v>
      </c>
      <c r="AE13175">
        <v>0.16214081639680519</v>
      </c>
      <c r="AF13175">
        <v>6.7888809624350399</v>
      </c>
      <c r="AG13175">
        <v>0.12845017931213401</v>
      </c>
      <c r="AH13175">
        <v>2.2666784769857169</v>
      </c>
      <c r="AI13175">
        <v>4.5732316850540364</v>
      </c>
      <c r="AJ13175">
        <v>4.6472647781859111</v>
      </c>
      <c r="AK13175">
        <v>3.2807294280776</v>
      </c>
      <c r="AL13175">
        <v>4.223808203415369</v>
      </c>
      <c r="AM13175">
        <v>7.7126694191580469</v>
      </c>
      <c r="AN13175">
        <v>11.40956938857849</v>
      </c>
      <c r="AO13175">
        <v>2.987046559876672</v>
      </c>
      <c r="AP13175">
        <v>5.2272660508620561</v>
      </c>
      <c r="AQ13175">
        <v>-0.75899500033446143</v>
      </c>
      <c r="AR13175">
        <v>5.3891018553604342</v>
      </c>
      <c r="AS13175">
        <v>2.0193692274998338</v>
      </c>
      <c r="AT13175">
        <v>-2.1256983614799889</v>
      </c>
      <c r="AU13175">
        <v>0.51709391219116885</v>
      </c>
      <c r="AV13175">
        <v>1.0218555719742279</v>
      </c>
    </row>
    <row r="13176" spans="1:48" x14ac:dyDescent="0.25">
      <c r="A13176" s="2">
        <v>42856</v>
      </c>
      <c r="B13176">
        <v>2008</v>
      </c>
      <c r="C13176">
        <v>850</v>
      </c>
      <c r="D13176">
        <v>8.7527904621231833E-2</v>
      </c>
      <c r="E13176">
        <v>-2.0699657560344198</v>
      </c>
      <c r="F13176">
        <v>1.4113124623372999</v>
      </c>
      <c r="G13176">
        <v>7.3689009332029043</v>
      </c>
      <c r="H13176">
        <v>2.3326635938351048</v>
      </c>
      <c r="I13176">
        <v>6.50498408075042</v>
      </c>
      <c r="J13176">
        <v>3.7015473470039639</v>
      </c>
      <c r="K13176">
        <v>1.973917029643713</v>
      </c>
      <c r="L13176">
        <v>2.5638563461372499</v>
      </c>
      <c r="M13176">
        <v>1.698643843970604</v>
      </c>
      <c r="N13176">
        <v>-5.0592787508969561</v>
      </c>
      <c r="O13176">
        <v>1.1847016982504011</v>
      </c>
      <c r="P13176">
        <v>0.88549921698115597</v>
      </c>
      <c r="Q13176">
        <v>0.67287293906848067</v>
      </c>
      <c r="R13176">
        <v>5.6052489117348392</v>
      </c>
      <c r="S13176">
        <v>6.2835071927829667</v>
      </c>
      <c r="T13176">
        <v>0.3565358591083756</v>
      </c>
      <c r="U13176">
        <v>5.9271375799116566</v>
      </c>
      <c r="V13176">
        <v>2.9781711721232011</v>
      </c>
      <c r="W13176">
        <v>2.962373846602695</v>
      </c>
      <c r="X13176">
        <v>5.5096868906263197</v>
      </c>
      <c r="Y13176">
        <v>1.698134696050646</v>
      </c>
      <c r="Z13176">
        <v>9.5408873749274647</v>
      </c>
      <c r="AA13176">
        <v>8.0236961601788401</v>
      </c>
      <c r="AB13176">
        <v>13.971489015821991</v>
      </c>
      <c r="AC13176">
        <v>1.878618659457687</v>
      </c>
      <c r="AD13176">
        <v>3.1705882422198068</v>
      </c>
      <c r="AE13176">
        <v>5.3433774778916421</v>
      </c>
      <c r="AF13176">
        <v>7.6302322863607053</v>
      </c>
      <c r="AG13176">
        <v>10.285306911342291</v>
      </c>
      <c r="AH13176">
        <v>5.7329264746044606</v>
      </c>
      <c r="AI13176">
        <v>4.6160998388753871</v>
      </c>
      <c r="AJ13176">
        <v>11.454479870103929</v>
      </c>
      <c r="AK13176">
        <v>5.4558586959525091</v>
      </c>
      <c r="AL13176">
        <v>5.1633856523453536</v>
      </c>
      <c r="AM13176">
        <v>6.1588282418076457</v>
      </c>
      <c r="AN13176">
        <v>0.1781843515042292</v>
      </c>
      <c r="AO13176">
        <v>4.7839827058190121</v>
      </c>
      <c r="AP13176">
        <v>6.1026715356577776</v>
      </c>
      <c r="AQ13176">
        <v>-3.9855661544823899</v>
      </c>
      <c r="AR13176">
        <v>5.3717812027957113</v>
      </c>
      <c r="AS13176">
        <v>4.5785436741711427</v>
      </c>
      <c r="AT13176">
        <v>-0.24264147612698131</v>
      </c>
      <c r="AU13176">
        <v>-0.56302366840355056</v>
      </c>
      <c r="AV13176">
        <v>1.3071030062014271</v>
      </c>
    </row>
    <row r="13177" spans="1:48" x14ac:dyDescent="0.25">
      <c r="A13177" s="2">
        <v>42887</v>
      </c>
      <c r="B13177">
        <v>2008</v>
      </c>
      <c r="C13177">
        <v>850</v>
      </c>
      <c r="D13177">
        <v>3.175362305501173</v>
      </c>
      <c r="E13177">
        <v>-7.9805768320823978</v>
      </c>
      <c r="F13177">
        <v>-0.32293939429945961</v>
      </c>
      <c r="G13177">
        <v>-2.48267997599334</v>
      </c>
      <c r="H13177">
        <v>-6.2362936687093704</v>
      </c>
      <c r="I13177">
        <v>4.7506582987539403</v>
      </c>
      <c r="J13177">
        <v>1.07039004572802</v>
      </c>
      <c r="K13177">
        <v>-3.814218515431977</v>
      </c>
      <c r="L13177">
        <v>-1.2670545873047829</v>
      </c>
      <c r="M13177">
        <v>-0.86212192937630272</v>
      </c>
      <c r="N13177">
        <v>-1.775271166169434</v>
      </c>
      <c r="O13177">
        <v>1.073757741631987</v>
      </c>
      <c r="P13177">
        <v>3.363814977524715</v>
      </c>
      <c r="Q13177">
        <v>-1.3692220444994629</v>
      </c>
      <c r="R13177">
        <v>-1.9088604151772719</v>
      </c>
      <c r="S13177">
        <v>3.4914156498498938</v>
      </c>
      <c r="T13177">
        <v>5.8430209303266256</v>
      </c>
      <c r="U13177">
        <v>-3.5293261636831219</v>
      </c>
      <c r="V13177">
        <v>3.9735829259526461</v>
      </c>
      <c r="W13177">
        <v>1.0002565182164911</v>
      </c>
      <c r="X13177">
        <v>-0.25195849125908548</v>
      </c>
      <c r="Y13177">
        <v>5.2009513444802646</v>
      </c>
      <c r="Z13177">
        <v>1.465945752335873</v>
      </c>
      <c r="AA13177">
        <v>0.92743092195095578</v>
      </c>
      <c r="AB13177">
        <v>5.4938485075787691</v>
      </c>
      <c r="AC13177">
        <v>-1.74113371598501</v>
      </c>
      <c r="AD13177">
        <v>0.73613944377448615</v>
      </c>
      <c r="AE13177">
        <v>-0.89394866879246582</v>
      </c>
      <c r="AF13177">
        <v>-0.70201538523914087</v>
      </c>
      <c r="AG13177">
        <v>-5.9375813368346853</v>
      </c>
      <c r="AH13177">
        <v>1.154921174717138</v>
      </c>
      <c r="AI13177">
        <v>-1.388217708435324</v>
      </c>
      <c r="AJ13177">
        <v>-6.857566497556955</v>
      </c>
      <c r="AK13177">
        <v>-3.3005607352978421</v>
      </c>
      <c r="AL13177">
        <v>-1.602520104710625</v>
      </c>
      <c r="AM13177">
        <v>0.7201400266884983</v>
      </c>
      <c r="AN13177">
        <v>1.7830900207649989</v>
      </c>
      <c r="AO13177">
        <v>-1.1071508340370411</v>
      </c>
      <c r="AP13177">
        <v>-0.86775416084110546</v>
      </c>
      <c r="AQ13177">
        <v>2.8416149337068708</v>
      </c>
      <c r="AR13177">
        <v>-1.260915501392768</v>
      </c>
      <c r="AS13177">
        <v>-2.0181964040170142</v>
      </c>
      <c r="AT13177">
        <v>3.0601094190292559</v>
      </c>
      <c r="AU13177">
        <v>6.5207603199983533</v>
      </c>
      <c r="AV13177">
        <v>0.5463730500924413</v>
      </c>
    </row>
    <row r="13178" spans="1:48" x14ac:dyDescent="0.25">
      <c r="A13178" s="2">
        <v>42917</v>
      </c>
      <c r="B13178">
        <v>2008</v>
      </c>
      <c r="C13178">
        <v>850</v>
      </c>
      <c r="D13178">
        <v>0.57251960246444966</v>
      </c>
      <c r="E13178">
        <v>5.4194546771911378</v>
      </c>
      <c r="F13178">
        <v>5.040396983180262E-2</v>
      </c>
      <c r="G13178">
        <v>3.1975701153297509</v>
      </c>
      <c r="H13178">
        <v>-6.9860246880092962</v>
      </c>
      <c r="I13178">
        <v>11.53519289029874</v>
      </c>
      <c r="J13178">
        <v>5.185439205676512</v>
      </c>
      <c r="K13178">
        <v>6.7414491821813813</v>
      </c>
      <c r="L13178">
        <v>2.1872729854611528</v>
      </c>
      <c r="M13178">
        <v>7.6302753969230919</v>
      </c>
      <c r="N13178">
        <v>10.88867674801895</v>
      </c>
      <c r="O13178">
        <v>2.674758265175226</v>
      </c>
      <c r="P13178">
        <v>2.8114574065028148</v>
      </c>
      <c r="Q13178">
        <v>8.7846402631706724</v>
      </c>
      <c r="R13178">
        <v>3.012783452295742</v>
      </c>
      <c r="S13178">
        <v>5.315456459757506</v>
      </c>
      <c r="T13178">
        <v>4.1757426466486613</v>
      </c>
      <c r="U13178">
        <v>-6.9140260302824164</v>
      </c>
      <c r="V13178">
        <v>6.0014613112291837</v>
      </c>
      <c r="W13178">
        <v>1.949824705757419</v>
      </c>
      <c r="X13178">
        <v>0.79594342586792877</v>
      </c>
      <c r="Y13178">
        <v>2.8793544192075688</v>
      </c>
      <c r="Z13178">
        <v>8.8693958879729973</v>
      </c>
      <c r="AA13178">
        <v>3.1080884602843639</v>
      </c>
      <c r="AB13178">
        <v>0.97615569332620833</v>
      </c>
      <c r="AC13178">
        <v>0.43974710387852939</v>
      </c>
      <c r="AD13178">
        <v>0.72795187183745114</v>
      </c>
      <c r="AE13178">
        <v>11.90166205916905</v>
      </c>
      <c r="AF13178">
        <v>2.1634068815387102</v>
      </c>
      <c r="AG13178">
        <v>5.3435584030455008</v>
      </c>
      <c r="AH13178">
        <v>7.5362712006648236</v>
      </c>
      <c r="AI13178">
        <v>4.6219480266254331</v>
      </c>
      <c r="AJ13178">
        <v>10.64806113267003</v>
      </c>
      <c r="AK13178">
        <v>8.4229958232184821</v>
      </c>
      <c r="AL13178">
        <v>6.7638588329528959</v>
      </c>
      <c r="AM13178">
        <v>4.3939646672951804</v>
      </c>
      <c r="AN13178">
        <v>6.6490019475992757</v>
      </c>
      <c r="AO13178">
        <v>1.7503853675866929</v>
      </c>
      <c r="AP13178">
        <v>6.1835159921387106</v>
      </c>
      <c r="AQ13178">
        <v>4.372617236150278</v>
      </c>
      <c r="AR13178">
        <v>2.7580739007079909</v>
      </c>
      <c r="AS13178">
        <v>2.5057180618679902</v>
      </c>
      <c r="AT13178">
        <v>3.9262509138468631</v>
      </c>
      <c r="AU13178">
        <v>-1.972715970548822</v>
      </c>
      <c r="AV13178">
        <v>1.963189462155301</v>
      </c>
    </row>
    <row r="13179" spans="1:48" x14ac:dyDescent="0.25">
      <c r="A13179" s="2">
        <v>42948</v>
      </c>
      <c r="B13179">
        <v>2008</v>
      </c>
      <c r="C13179">
        <v>850</v>
      </c>
      <c r="D13179">
        <v>-0.38300767193559793</v>
      </c>
      <c r="E13179">
        <v>-6.6918008882327467</v>
      </c>
      <c r="F13179">
        <v>1.0449345217813379</v>
      </c>
      <c r="G13179">
        <v>1.83084249491714</v>
      </c>
      <c r="H13179">
        <v>-13.591183676405061</v>
      </c>
      <c r="I13179">
        <v>4.6381074682258827</v>
      </c>
      <c r="J13179">
        <v>-0.78710267846683335</v>
      </c>
      <c r="K13179">
        <v>3.843948463074454</v>
      </c>
      <c r="L13179">
        <v>-2.427107794047501</v>
      </c>
      <c r="M13179">
        <v>-0.83953424181886227</v>
      </c>
      <c r="N13179">
        <v>6.2549350053814123</v>
      </c>
      <c r="O13179">
        <v>4.4455885874770118</v>
      </c>
      <c r="P13179">
        <v>4.2447633120200612</v>
      </c>
      <c r="Q13179">
        <v>5.3429645668282122</v>
      </c>
      <c r="R13179">
        <v>2.4621508726787149</v>
      </c>
      <c r="S13179">
        <v>8.4399956146586455</v>
      </c>
      <c r="T13179">
        <v>0.89352825190716079</v>
      </c>
      <c r="U13179">
        <v>11.07144734532846</v>
      </c>
      <c r="V13179">
        <v>4.4810879242811241</v>
      </c>
      <c r="W13179">
        <v>-0.13504586538680699</v>
      </c>
      <c r="X13179">
        <v>-0.94314063322437081</v>
      </c>
      <c r="Y13179">
        <v>-2.4827171343103749</v>
      </c>
      <c r="Z13179">
        <v>1.4789961987962339</v>
      </c>
      <c r="AA13179">
        <v>-2.5746893954905592</v>
      </c>
      <c r="AB13179">
        <v>1.0411819959366579</v>
      </c>
      <c r="AC13179">
        <v>-0.86050066148384285</v>
      </c>
      <c r="AD13179">
        <v>1.4367565995443869</v>
      </c>
      <c r="AE13179">
        <v>2.3506329123195608</v>
      </c>
      <c r="AF13179">
        <v>-9.7552073726892008E-2</v>
      </c>
      <c r="AG13179">
        <v>4.9527191580415852</v>
      </c>
      <c r="AH13179">
        <v>1.742893907686671</v>
      </c>
      <c r="AI13179">
        <v>-1.258693282874412</v>
      </c>
      <c r="AJ13179">
        <v>-2.758573997276526</v>
      </c>
      <c r="AK13179">
        <v>-1.2946314009443569</v>
      </c>
      <c r="AL13179">
        <v>-0.13665434185029521</v>
      </c>
      <c r="AM13179">
        <v>3.509901692363937</v>
      </c>
      <c r="AN13179">
        <v>6.6108434620648424</v>
      </c>
      <c r="AO13179">
        <v>0.15417688290060291</v>
      </c>
      <c r="AP13179">
        <v>1.7152863087645409</v>
      </c>
      <c r="AQ13179">
        <v>-0.2783421877842307</v>
      </c>
      <c r="AR13179">
        <v>0.96765186614597987</v>
      </c>
      <c r="AS13179">
        <v>-0.8456924575565905</v>
      </c>
      <c r="AT13179">
        <v>9.2102365219615123E-2</v>
      </c>
      <c r="AU13179">
        <v>-14.4869380903669</v>
      </c>
      <c r="AV13179">
        <v>0.2390945729756844</v>
      </c>
    </row>
    <row r="13180" spans="1:48" x14ac:dyDescent="0.25">
      <c r="A13180" s="2">
        <v>42979</v>
      </c>
      <c r="B13180">
        <v>2008</v>
      </c>
      <c r="C13180">
        <v>850</v>
      </c>
      <c r="D13180">
        <v>-0.30616914319196997</v>
      </c>
      <c r="E13180">
        <v>-5.551085338336204</v>
      </c>
      <c r="F13180">
        <v>0.47904155016851302</v>
      </c>
      <c r="G13180">
        <v>-2.9884495119569698</v>
      </c>
      <c r="H13180">
        <v>3.89908001262258</v>
      </c>
      <c r="I13180">
        <v>2.4951717822573549</v>
      </c>
      <c r="J13180">
        <v>-1.4318086869359981</v>
      </c>
      <c r="K13180">
        <v>-6.430210986222118</v>
      </c>
      <c r="L13180">
        <v>3.1799592182067742</v>
      </c>
      <c r="M13180">
        <v>-3.7783239895067271</v>
      </c>
      <c r="N13180">
        <v>4.1489653532114756</v>
      </c>
      <c r="O13180">
        <v>2.8990571419049038</v>
      </c>
      <c r="P13180">
        <v>-3.8672770590147731</v>
      </c>
      <c r="Q13180">
        <v>1.8028442713678321</v>
      </c>
      <c r="R13180">
        <v>0.64986236658168828</v>
      </c>
      <c r="S13180">
        <v>-0.36604401803773667</v>
      </c>
      <c r="T13180">
        <v>-3.6748063057474019</v>
      </c>
      <c r="U13180">
        <v>10.24650294219685</v>
      </c>
      <c r="V13180">
        <v>-9.6115096096177304</v>
      </c>
      <c r="W13180">
        <v>1.99476478389502</v>
      </c>
      <c r="X13180">
        <v>1.9015999497902669</v>
      </c>
      <c r="Y13180">
        <v>-0.34092059976477129</v>
      </c>
      <c r="Z13180">
        <v>1.8576735280605221</v>
      </c>
      <c r="AA13180">
        <v>1.9937920520162411</v>
      </c>
      <c r="AB13180">
        <v>-14.06985631958195</v>
      </c>
      <c r="AC13180">
        <v>6.3320369758042672</v>
      </c>
      <c r="AD13180">
        <v>2.983853495424782</v>
      </c>
      <c r="AE13180">
        <v>3.893538155915488</v>
      </c>
      <c r="AF13180">
        <v>0.95444481883542043</v>
      </c>
      <c r="AG13180">
        <v>2.2875177348467668</v>
      </c>
      <c r="AH13180">
        <v>3.8100429317632578</v>
      </c>
      <c r="AI13180">
        <v>0.75827217609358843</v>
      </c>
      <c r="AJ13180">
        <v>-3.285960249565179</v>
      </c>
      <c r="AK13180">
        <v>1.849917223620134</v>
      </c>
      <c r="AL13180">
        <v>2.3160874949216042</v>
      </c>
      <c r="AM13180">
        <v>-0.44871522362394112</v>
      </c>
      <c r="AN13180">
        <v>-3.881942192904531</v>
      </c>
      <c r="AO13180">
        <v>5.4649976315845894</v>
      </c>
      <c r="AP13180">
        <v>1.6382369114211539</v>
      </c>
      <c r="AQ13180">
        <v>-1.1230820819583269</v>
      </c>
      <c r="AR13180">
        <v>4.2399588541468303</v>
      </c>
      <c r="AS13180">
        <v>3.2271823344646839</v>
      </c>
      <c r="AT13180">
        <v>3.6680636230395529</v>
      </c>
      <c r="AU13180">
        <v>3.9447850122670491</v>
      </c>
      <c r="AV13180">
        <v>1.949620448045142</v>
      </c>
    </row>
    <row r="13181" spans="1:48" x14ac:dyDescent="0.25">
      <c r="A13181" s="2">
        <v>43009</v>
      </c>
      <c r="B13181">
        <v>2008</v>
      </c>
      <c r="C13181">
        <v>850</v>
      </c>
      <c r="D13181">
        <v>-3.7368957049609852</v>
      </c>
      <c r="E13181">
        <v>-2.0874353064078588</v>
      </c>
      <c r="F13181">
        <v>-0.33166054389233152</v>
      </c>
      <c r="G13181">
        <v>-1.3844185460166081</v>
      </c>
      <c r="H13181">
        <v>-7.626019236248216</v>
      </c>
      <c r="I13181">
        <v>3.5048608623591049</v>
      </c>
      <c r="J13181">
        <v>4.9365390227846362</v>
      </c>
      <c r="K13181">
        <v>2.3596469132926461</v>
      </c>
      <c r="L13181">
        <v>0.86292659585303078</v>
      </c>
      <c r="M13181">
        <v>7.2893817510600201</v>
      </c>
      <c r="N13181">
        <v>-3.3640679481540041</v>
      </c>
      <c r="O13181">
        <v>2.3862117872514239</v>
      </c>
      <c r="P13181">
        <v>4.26262727555895</v>
      </c>
      <c r="Q13181">
        <v>4.908899106347242</v>
      </c>
      <c r="R13181">
        <v>-9.0402600527004555</v>
      </c>
      <c r="S13181">
        <v>3.7834058994441921</v>
      </c>
      <c r="T13181">
        <v>-7.6256250824201066</v>
      </c>
      <c r="U13181">
        <v>5.5066283315117648</v>
      </c>
      <c r="V13181">
        <v>1.8217263616948639E-2</v>
      </c>
      <c r="W13181">
        <v>4.5299281957619231</v>
      </c>
      <c r="X13181">
        <v>-1.765629811084346</v>
      </c>
      <c r="Y13181">
        <v>-6.3215895589897926</v>
      </c>
      <c r="Z13181">
        <v>2.0030003598096262</v>
      </c>
      <c r="AA13181">
        <v>8.3220758268266248</v>
      </c>
      <c r="AB13181">
        <v>-2.2175364918858409</v>
      </c>
      <c r="AC13181">
        <v>0.39872522461323889</v>
      </c>
      <c r="AD13181">
        <v>-0.27865030247303801</v>
      </c>
      <c r="AE13181">
        <v>0.90878199704198526</v>
      </c>
      <c r="AF13181">
        <v>-2.483970980256645</v>
      </c>
      <c r="AG13181">
        <v>-1.953298714254037</v>
      </c>
      <c r="AH13181">
        <v>-1.4797614825437959</v>
      </c>
      <c r="AI13181">
        <v>8.2249765187358825E-2</v>
      </c>
      <c r="AJ13181">
        <v>-1.6364913939588499</v>
      </c>
      <c r="AK13181">
        <v>1.549633247858218</v>
      </c>
      <c r="AL13181">
        <v>0.79354962313462618</v>
      </c>
      <c r="AM13181">
        <v>1.3574974705380829</v>
      </c>
      <c r="AN13181">
        <v>3.1944501568926809</v>
      </c>
      <c r="AO13181">
        <v>1.4492551563457969</v>
      </c>
      <c r="AP13181">
        <v>2.0499045742304212</v>
      </c>
      <c r="AQ13181">
        <v>1.3386063954486049</v>
      </c>
      <c r="AR13181">
        <v>1.4174640283461051</v>
      </c>
      <c r="AS13181">
        <v>0.52617930868070761</v>
      </c>
      <c r="AT13181">
        <v>-0.23725774607342709</v>
      </c>
      <c r="AU13181">
        <v>-2.976650777972778</v>
      </c>
      <c r="AV13181">
        <v>2.2076358321114542</v>
      </c>
    </row>
    <row r="13182" spans="1:48" x14ac:dyDescent="0.25">
      <c r="A13182" s="2">
        <v>43040</v>
      </c>
      <c r="B13182">
        <v>2008</v>
      </c>
      <c r="C13182">
        <v>850</v>
      </c>
      <c r="D13182">
        <v>-0.51117362122825583</v>
      </c>
      <c r="E13182">
        <v>-7.0131050988844983</v>
      </c>
      <c r="F13182">
        <v>1.702938710576585</v>
      </c>
      <c r="G13182">
        <v>-1.8913152821161681</v>
      </c>
      <c r="H13182">
        <v>2.3377138211607922</v>
      </c>
      <c r="I13182">
        <v>4.3587195550057078</v>
      </c>
      <c r="J13182">
        <v>3.8138690425450821</v>
      </c>
      <c r="K13182">
        <v>8.869738815486139</v>
      </c>
      <c r="L13182">
        <v>0.35795178847692899</v>
      </c>
      <c r="M13182">
        <v>-0.78652811003667722</v>
      </c>
      <c r="N13182">
        <v>-3.1821376650483009</v>
      </c>
      <c r="O13182">
        <v>1.7124301461604261</v>
      </c>
      <c r="P13182">
        <v>10.0295398205231</v>
      </c>
      <c r="Q13182">
        <v>-11.797757457271819</v>
      </c>
      <c r="R13182">
        <v>2.607223937721503</v>
      </c>
      <c r="S13182">
        <v>2.0365250052553519</v>
      </c>
      <c r="T13182">
        <v>-0.54768544825980481</v>
      </c>
      <c r="U13182">
        <v>-4.7863439154030019</v>
      </c>
      <c r="V13182">
        <v>-8.0223269239249611</v>
      </c>
      <c r="W13182">
        <v>2.9125681791347668</v>
      </c>
      <c r="X13182">
        <v>2.051834296103205</v>
      </c>
      <c r="Y13182">
        <v>0.31085200764058302</v>
      </c>
      <c r="Z13182">
        <v>2.515078838160512</v>
      </c>
      <c r="AA13182">
        <v>-7.709112739406887E-2</v>
      </c>
      <c r="AB13182">
        <v>-0.59038623990730343</v>
      </c>
      <c r="AC13182">
        <v>-1.6854089026507539</v>
      </c>
      <c r="AD13182">
        <v>-3.3418777100581609</v>
      </c>
      <c r="AE13182">
        <v>-1.8435307221486561</v>
      </c>
      <c r="AF13182">
        <v>9.3428295186548382E-2</v>
      </c>
      <c r="AG13182">
        <v>1.702433540516002</v>
      </c>
      <c r="AH13182">
        <v>0.57901098110884064</v>
      </c>
      <c r="AI13182">
        <v>-0.68680190310238531</v>
      </c>
      <c r="AJ13182">
        <v>1.9948246094783739</v>
      </c>
      <c r="AK13182">
        <v>-2.0307496578137569</v>
      </c>
      <c r="AL13182">
        <v>-0.7863993988367679</v>
      </c>
      <c r="AM13182">
        <v>-1.64273073043868</v>
      </c>
      <c r="AN13182">
        <v>-1.159705845944925</v>
      </c>
      <c r="AO13182">
        <v>1.1166059672774511</v>
      </c>
      <c r="AP13182">
        <v>2.0635271820909069</v>
      </c>
      <c r="AQ13182">
        <v>0.43846258465831678</v>
      </c>
      <c r="AR13182">
        <v>0.1796301327227523</v>
      </c>
      <c r="AS13182">
        <v>4.4865350884393251E-2</v>
      </c>
      <c r="AT13182">
        <v>0.58709406010601928</v>
      </c>
      <c r="AU13182">
        <v>-1.451466392034084</v>
      </c>
      <c r="AV13182">
        <v>2.962444894105043</v>
      </c>
    </row>
    <row r="13183" spans="1:48" x14ac:dyDescent="0.25">
      <c r="A13183" s="2">
        <v>43070</v>
      </c>
      <c r="B13183">
        <v>2008</v>
      </c>
      <c r="C13183">
        <v>850</v>
      </c>
      <c r="D13183">
        <v>7.0251489944283874</v>
      </c>
      <c r="E13183">
        <v>14.647440628313451</v>
      </c>
      <c r="F13183">
        <v>6.1339376316028824</v>
      </c>
      <c r="G13183">
        <v>0.9142350235267882</v>
      </c>
      <c r="H13183">
        <v>-1.6920502264761161E-2</v>
      </c>
      <c r="I13183">
        <v>0.70376433851793152</v>
      </c>
      <c r="J13183">
        <v>0.81115947023977508</v>
      </c>
      <c r="K13183">
        <v>8.7305428898263102</v>
      </c>
      <c r="L13183">
        <v>4.9321319775496919</v>
      </c>
      <c r="M13183">
        <v>4.789575210670538</v>
      </c>
      <c r="N13183">
        <v>4.609635285799718</v>
      </c>
      <c r="O13183">
        <v>4.8596050439259963</v>
      </c>
      <c r="P13183">
        <v>8.9822051699560248</v>
      </c>
      <c r="Q13183">
        <v>15.708617231410731</v>
      </c>
      <c r="R13183">
        <v>7.7225771324499259</v>
      </c>
      <c r="S13183">
        <v>1.035169229126343</v>
      </c>
      <c r="T13183">
        <v>-0.14408140366112271</v>
      </c>
      <c r="U13183">
        <v>6.5991230718461802</v>
      </c>
      <c r="V13183">
        <v>13.14948893264094</v>
      </c>
      <c r="W13183">
        <v>0.62178796441128004</v>
      </c>
      <c r="X13183">
        <v>1.2643032245456269</v>
      </c>
      <c r="Y13183">
        <v>7.879814362159987</v>
      </c>
      <c r="Z13183">
        <v>0.94979059022208823</v>
      </c>
      <c r="AA13183">
        <v>2.883204599676259</v>
      </c>
      <c r="AB13183">
        <v>16.53038123118036</v>
      </c>
      <c r="AC13183">
        <v>4.5559431163624708</v>
      </c>
      <c r="AD13183">
        <v>-0.37539365416364712</v>
      </c>
      <c r="AE13183">
        <v>2.8948300109027598</v>
      </c>
      <c r="AF13183">
        <v>-0.42466201467092901</v>
      </c>
      <c r="AG13183">
        <v>-1.944315223825166</v>
      </c>
      <c r="AH13183">
        <v>-1.6277671335468871</v>
      </c>
      <c r="AI13183">
        <v>-1.1117156325506921</v>
      </c>
      <c r="AJ13183">
        <v>-1.4154757244974061</v>
      </c>
      <c r="AK13183">
        <v>-0.96052767888634705</v>
      </c>
      <c r="AL13183">
        <v>0.6231108554235476</v>
      </c>
      <c r="AM13183">
        <v>2.3051204527554381</v>
      </c>
      <c r="AN13183">
        <v>3.4481985982128589</v>
      </c>
      <c r="AO13183">
        <v>-6.7072161508585637E-2</v>
      </c>
      <c r="AP13183">
        <v>3.1854371993998769</v>
      </c>
      <c r="AQ13183">
        <v>4.7103819815061954</v>
      </c>
      <c r="AR13183">
        <v>-0.26114209427333668</v>
      </c>
      <c r="AS13183">
        <v>4.8674867079564699</v>
      </c>
      <c r="AT13183">
        <v>3.8287476938767999</v>
      </c>
      <c r="AU13183">
        <v>8.7101212525549254</v>
      </c>
      <c r="AV13183">
        <v>0.98855916831597224</v>
      </c>
    </row>
    <row r="13184" spans="1:48" x14ac:dyDescent="0.25">
      <c r="A13184" s="2">
        <v>43101</v>
      </c>
      <c r="B13184">
        <v>2008</v>
      </c>
      <c r="C13184">
        <v>850</v>
      </c>
      <c r="D13184">
        <v>1.3956939378885429</v>
      </c>
      <c r="E13184">
        <v>5.725629863466164</v>
      </c>
      <c r="F13184">
        <v>7.6678497956292002</v>
      </c>
      <c r="G13184">
        <v>-1.187226310143952</v>
      </c>
      <c r="H13184">
        <v>8.2379900716589951</v>
      </c>
      <c r="I13184">
        <v>11.993100572870929</v>
      </c>
      <c r="J13184">
        <v>6.3025983984558609</v>
      </c>
      <c r="K13184">
        <v>2.6903598672221918</v>
      </c>
      <c r="L13184">
        <v>-1.4381055021209901</v>
      </c>
      <c r="M13184">
        <v>3.333566216351147</v>
      </c>
      <c r="N13184">
        <v>16.738552851272729</v>
      </c>
      <c r="O13184">
        <v>8.3827098461212159</v>
      </c>
      <c r="P13184">
        <v>11.290162702799391</v>
      </c>
      <c r="Q13184">
        <v>7.2006086361789734</v>
      </c>
      <c r="R13184">
        <v>11.223326250325959</v>
      </c>
      <c r="S13184">
        <v>9.47492153578815</v>
      </c>
      <c r="T13184">
        <v>7.7501710035771332</v>
      </c>
      <c r="U13184">
        <v>2.0537765877968628</v>
      </c>
      <c r="V13184">
        <v>4.8186575525855702</v>
      </c>
      <c r="W13184">
        <v>4.4757031385900259</v>
      </c>
      <c r="X13184">
        <v>4.1684341632372668</v>
      </c>
      <c r="Y13184">
        <v>3.5989742323099931</v>
      </c>
      <c r="Z13184">
        <v>10.7537836351105</v>
      </c>
      <c r="AA13184">
        <v>3.5861546975874741</v>
      </c>
      <c r="AB13184">
        <v>11.661427705979129</v>
      </c>
      <c r="AC13184">
        <v>2.4874150134896129</v>
      </c>
      <c r="AD13184">
        <v>6.0176837568960639</v>
      </c>
      <c r="AE13184">
        <v>5.8494094565567654</v>
      </c>
      <c r="AF13184">
        <v>6.7451489793946218</v>
      </c>
      <c r="AG13184">
        <v>4.3658832832060179</v>
      </c>
      <c r="AH13184">
        <v>11.63139598800511</v>
      </c>
      <c r="AI13184">
        <v>8.8859525192981579</v>
      </c>
      <c r="AJ13184">
        <v>13.527229610147581</v>
      </c>
      <c r="AK13184">
        <v>5.3318584064778518</v>
      </c>
      <c r="AL13184">
        <v>6.2331371073130803</v>
      </c>
      <c r="AM13184">
        <v>3.012935104620218</v>
      </c>
      <c r="AN13184">
        <v>8.6546305327036563</v>
      </c>
      <c r="AO13184">
        <v>5.8205359093615572</v>
      </c>
      <c r="AP13184">
        <v>8.2524185217812018</v>
      </c>
      <c r="AQ13184">
        <v>2.846465704476286</v>
      </c>
      <c r="AR13184">
        <v>6.9124821779589674</v>
      </c>
      <c r="AS13184">
        <v>2.9355571963949112</v>
      </c>
      <c r="AT13184">
        <v>0.86833589677250966</v>
      </c>
      <c r="AU13184">
        <v>4.1525556484225401</v>
      </c>
      <c r="AV13184">
        <v>5.6311844291770941</v>
      </c>
    </row>
    <row r="13185" spans="1:48" x14ac:dyDescent="0.25">
      <c r="A13185" s="2">
        <v>43132</v>
      </c>
      <c r="B13185">
        <v>2008</v>
      </c>
      <c r="C13185">
        <v>850</v>
      </c>
      <c r="D13185">
        <v>-2.3502559183344869</v>
      </c>
      <c r="E13185">
        <v>-6.7261834853123874</v>
      </c>
      <c r="F13185">
        <v>-1.4995426682111621</v>
      </c>
      <c r="G13185">
        <v>-0.55427260879196139</v>
      </c>
      <c r="H13185">
        <v>-0.15768026676011851</v>
      </c>
      <c r="I13185">
        <v>-4.9610085507731601</v>
      </c>
      <c r="J13185">
        <v>-2.077146544651709</v>
      </c>
      <c r="K13185">
        <v>-0.33784384184621929</v>
      </c>
      <c r="L13185">
        <v>-4.729338843197306</v>
      </c>
      <c r="M13185">
        <v>-6.7989545447758593</v>
      </c>
      <c r="N13185">
        <v>-2.0517525901178719</v>
      </c>
      <c r="O13185">
        <v>2.2293277848784538</v>
      </c>
      <c r="P13185">
        <v>6.468516752478437</v>
      </c>
      <c r="Q13185">
        <v>-3.8534596538756571</v>
      </c>
      <c r="R13185">
        <v>-7.2476176741030693</v>
      </c>
      <c r="S13185">
        <v>-2.8379955567408239</v>
      </c>
      <c r="T13185">
        <v>-7.2225387455068804</v>
      </c>
      <c r="U13185">
        <v>-5.1669758192787967</v>
      </c>
      <c r="V13185">
        <v>-2.160479307855756</v>
      </c>
      <c r="W13185">
        <v>-1.5953592816716931</v>
      </c>
      <c r="X13185">
        <v>-6.4440286388290913</v>
      </c>
      <c r="Y13185">
        <v>-7.1637460512491646</v>
      </c>
      <c r="Z13185">
        <v>-5.7641925042324571</v>
      </c>
      <c r="AA13185">
        <v>-6.4321543284253657</v>
      </c>
      <c r="AB13185">
        <v>-8.2815813981819471</v>
      </c>
      <c r="AC13185">
        <v>-7.1079196346492513</v>
      </c>
      <c r="AD13185">
        <v>-5.4820795916233012</v>
      </c>
      <c r="AE13185">
        <v>-1.8937120102956559</v>
      </c>
      <c r="AF13185">
        <v>2.7083527117724771</v>
      </c>
      <c r="AG13185">
        <v>-4.5674723037624654</v>
      </c>
      <c r="AH13185">
        <v>-6.0062074666211167</v>
      </c>
      <c r="AI13185">
        <v>-8.1080626893645924</v>
      </c>
      <c r="AJ13185">
        <v>8.2527557133293961E-2</v>
      </c>
      <c r="AK13185">
        <v>-4.248578676896364</v>
      </c>
      <c r="AL13185">
        <v>-5.1441046562824884</v>
      </c>
      <c r="AM13185">
        <v>-2.8437576087486871</v>
      </c>
      <c r="AN13185">
        <v>-10.005302753559819</v>
      </c>
      <c r="AO13185">
        <v>-7.2640452832437692</v>
      </c>
      <c r="AP13185">
        <v>-4.6753991823398904</v>
      </c>
      <c r="AQ13185">
        <v>-3.5446166737301281</v>
      </c>
      <c r="AR13185">
        <v>-4.9432360438990912</v>
      </c>
      <c r="AS13185">
        <v>-6.4772831384332097</v>
      </c>
      <c r="AT13185">
        <v>-7.3882543308742559</v>
      </c>
      <c r="AU13185">
        <v>-4.0179399347416878</v>
      </c>
      <c r="AV13185">
        <v>-3.7647090227994058</v>
      </c>
    </row>
    <row r="13186" spans="1:48" x14ac:dyDescent="0.25">
      <c r="A13186" s="2">
        <v>43160</v>
      </c>
      <c r="B13186">
        <v>2008</v>
      </c>
      <c r="C13186">
        <v>850</v>
      </c>
      <c r="D13186">
        <v>-5.5650283729617778</v>
      </c>
      <c r="E13186">
        <v>3.60638023933324</v>
      </c>
      <c r="F13186">
        <v>1.9929696074281411</v>
      </c>
      <c r="G13186">
        <v>12.55668177081883</v>
      </c>
      <c r="H13186">
        <v>2.9621458592944632</v>
      </c>
      <c r="I13186">
        <v>-4.2141061197927598</v>
      </c>
      <c r="J13186">
        <v>-1.607361130857232</v>
      </c>
      <c r="K13186">
        <v>-6.5387795202483616</v>
      </c>
      <c r="L13186">
        <v>-6.000853812216878</v>
      </c>
      <c r="M13186">
        <v>-3.718867521251723</v>
      </c>
      <c r="N13186">
        <v>-1.96192932255872</v>
      </c>
      <c r="O13186">
        <v>-1.908363586389261</v>
      </c>
      <c r="P13186">
        <v>-0.13304499298198991</v>
      </c>
      <c r="Q13186">
        <v>-1.7214083786915799</v>
      </c>
      <c r="R13186">
        <v>1.3090792789614449</v>
      </c>
      <c r="S13186">
        <v>3.3918752372009702</v>
      </c>
      <c r="T13186">
        <v>0.6300122060405311</v>
      </c>
      <c r="U13186">
        <v>-2.7444051984660711</v>
      </c>
      <c r="V13186">
        <v>-7.4812229726427981</v>
      </c>
      <c r="W13186">
        <v>-2.1072032264000229</v>
      </c>
      <c r="X13186">
        <v>-1.7411812421192161</v>
      </c>
      <c r="Y13186">
        <v>-1.4426715405096211</v>
      </c>
      <c r="Z13186">
        <v>-2.3259642471668118</v>
      </c>
      <c r="AA13186">
        <v>2.4426150198963099</v>
      </c>
      <c r="AB13186">
        <v>-9.2465397480888551</v>
      </c>
      <c r="AC13186">
        <v>-1.284046633707892</v>
      </c>
      <c r="AD13186">
        <v>-2.392069708179601</v>
      </c>
      <c r="AE13186">
        <v>-1.76020289256249</v>
      </c>
      <c r="AF13186">
        <v>-1.2346040572596919</v>
      </c>
      <c r="AG13186">
        <v>3.1655517021936359</v>
      </c>
      <c r="AH13186">
        <v>0.16117766816436949</v>
      </c>
      <c r="AI13186">
        <v>-2.037895654179811</v>
      </c>
      <c r="AJ13186">
        <v>5.7691252770769363</v>
      </c>
      <c r="AK13186">
        <v>-0.6625232066959863</v>
      </c>
      <c r="AL13186">
        <v>-0.1155327712422549</v>
      </c>
      <c r="AM13186">
        <v>-1.4842964090119091</v>
      </c>
      <c r="AN13186">
        <v>-6.4209912139701624</v>
      </c>
      <c r="AO13186">
        <v>-2.0161362315873181</v>
      </c>
      <c r="AP13186">
        <v>2.7738583283732021</v>
      </c>
      <c r="AQ13186">
        <v>-5.6955220551266228</v>
      </c>
      <c r="AR13186">
        <v>-1.550372010034373</v>
      </c>
      <c r="AS13186">
        <v>-0.47362614637982409</v>
      </c>
      <c r="AT13186">
        <v>-0.98902243017990887</v>
      </c>
      <c r="AU13186">
        <v>-5.5410373356476921</v>
      </c>
      <c r="AV13186">
        <v>-2.5731451489879431</v>
      </c>
    </row>
    <row r="13187" spans="1:48" x14ac:dyDescent="0.25">
      <c r="A13187" s="2">
        <v>43191</v>
      </c>
      <c r="B13187">
        <v>2008</v>
      </c>
      <c r="C13187">
        <v>850</v>
      </c>
      <c r="D13187">
        <v>-4.3196636169055891</v>
      </c>
      <c r="E13187">
        <v>7.4906246817070476</v>
      </c>
      <c r="F13187">
        <v>-1.005604047150954</v>
      </c>
      <c r="G13187">
        <v>1.987362916307722</v>
      </c>
      <c r="H13187">
        <v>-5.3878996618648252</v>
      </c>
      <c r="I13187">
        <v>-2.8897214553651911</v>
      </c>
      <c r="J13187">
        <v>6.1232071475015859</v>
      </c>
      <c r="K13187">
        <v>-1.282544721434753</v>
      </c>
      <c r="L13187">
        <v>-1.242919234393147</v>
      </c>
      <c r="M13187">
        <v>3.9823831965933199</v>
      </c>
      <c r="N13187">
        <v>-4.1110361525180439</v>
      </c>
      <c r="O13187">
        <v>-0.3427335204520654</v>
      </c>
      <c r="P13187">
        <v>-3.6383671636722181</v>
      </c>
      <c r="Q13187">
        <v>1.636678262027913</v>
      </c>
      <c r="R13187">
        <v>10.09822167451984</v>
      </c>
      <c r="S13187">
        <v>2.8871815774348391</v>
      </c>
      <c r="T13187">
        <v>2.1093163586950898</v>
      </c>
      <c r="U13187">
        <v>-4.8090965009106483</v>
      </c>
      <c r="V13187">
        <v>-10.75651370441642</v>
      </c>
      <c r="W13187">
        <v>0.53420094228116</v>
      </c>
      <c r="X13187">
        <v>-4.938541452983447E-2</v>
      </c>
      <c r="Y13187">
        <v>-0.41317841633923269</v>
      </c>
      <c r="Z13187">
        <v>-1.5893713576273889</v>
      </c>
      <c r="AA13187">
        <v>2.6153075993632591</v>
      </c>
      <c r="AB13187">
        <v>15.61420559858851</v>
      </c>
      <c r="AC13187">
        <v>2.3685292557943378</v>
      </c>
      <c r="AD13187">
        <v>-1.064398216362783</v>
      </c>
      <c r="AE13187">
        <v>2.6004121986941131</v>
      </c>
      <c r="AF13187">
        <v>4.7455741275245433</v>
      </c>
      <c r="AG13187">
        <v>1.571825809677319</v>
      </c>
      <c r="AH13187">
        <v>5.5117063700523827</v>
      </c>
      <c r="AI13187">
        <v>2.8102232183728759</v>
      </c>
      <c r="AJ13187">
        <v>-2.6294034926469529</v>
      </c>
      <c r="AK13187">
        <v>-3.1365385633373539</v>
      </c>
      <c r="AL13187">
        <v>1.4766420377197109</v>
      </c>
      <c r="AM13187">
        <v>-2.2035808615134429</v>
      </c>
      <c r="AN13187">
        <v>1.209922800930552</v>
      </c>
      <c r="AO13187">
        <v>2.0158314179000709</v>
      </c>
      <c r="AP13187">
        <v>0.1466997336978304</v>
      </c>
      <c r="AQ13187">
        <v>2.312403176090827</v>
      </c>
      <c r="AR13187">
        <v>4.7118044673297721</v>
      </c>
      <c r="AS13187">
        <v>4.6979795859711126</v>
      </c>
      <c r="AT13187">
        <v>2.3772888846483649</v>
      </c>
      <c r="AU13187">
        <v>0.79634885528436783</v>
      </c>
      <c r="AV13187">
        <v>0.26825882645977739</v>
      </c>
    </row>
    <row r="13188" spans="1:48" x14ac:dyDescent="0.25">
      <c r="A13188" s="2">
        <v>43221</v>
      </c>
      <c r="B13188">
        <v>2008</v>
      </c>
      <c r="C13188">
        <v>850</v>
      </c>
      <c r="D13188">
        <v>-0.46580339229560508</v>
      </c>
      <c r="E13188">
        <v>-3.4542320486779969</v>
      </c>
      <c r="F13188">
        <v>-8.2737283027378155</v>
      </c>
      <c r="G13188">
        <v>-11.922448256381269</v>
      </c>
      <c r="H13188">
        <v>-9.4997245154657577</v>
      </c>
      <c r="I13188">
        <v>4.1465884084455507</v>
      </c>
      <c r="J13188">
        <v>-6.0766059116295956</v>
      </c>
      <c r="K13188">
        <v>-6.8561077336674376</v>
      </c>
      <c r="L13188">
        <v>-4.8180039615780323</v>
      </c>
      <c r="M13188">
        <v>-3.741935441512156</v>
      </c>
      <c r="N13188">
        <v>-16.511991323720121</v>
      </c>
      <c r="O13188">
        <v>-5.0600611799372803</v>
      </c>
      <c r="P13188">
        <v>-3.74683241458782</v>
      </c>
      <c r="Q13188">
        <v>-8.0440910462106672</v>
      </c>
      <c r="R13188">
        <v>-4.4189994010198852</v>
      </c>
      <c r="S13188">
        <v>-5.0873177740663804</v>
      </c>
      <c r="T13188">
        <v>-13.773163051980291</v>
      </c>
      <c r="U13188">
        <v>-22.007049850516289</v>
      </c>
      <c r="V13188">
        <v>-12.956319649930339</v>
      </c>
      <c r="W13188">
        <v>-1.1196111100812529</v>
      </c>
      <c r="X13188">
        <v>-3.36529955377548</v>
      </c>
      <c r="Y13188">
        <v>3.7313199497349459</v>
      </c>
      <c r="Z13188">
        <v>-7.2608473968313936</v>
      </c>
      <c r="AA13188">
        <v>-5.3857532755835047</v>
      </c>
      <c r="AB13188">
        <v>-18.892531490256822</v>
      </c>
      <c r="AC13188">
        <v>3.100175731515975</v>
      </c>
      <c r="AD13188">
        <v>-1.89919266082117</v>
      </c>
      <c r="AE13188">
        <v>-1.382921783158142</v>
      </c>
      <c r="AF13188">
        <v>-1.7207684186357319</v>
      </c>
      <c r="AG13188">
        <v>-8.1621658973185518E-2</v>
      </c>
      <c r="AH13188">
        <v>-11.33463824394523</v>
      </c>
      <c r="AI13188">
        <v>-9.4263535194745067</v>
      </c>
      <c r="AJ13188">
        <v>-9.7371813842255008</v>
      </c>
      <c r="AK13188">
        <v>-5.314922993372873</v>
      </c>
      <c r="AL13188">
        <v>-3.3554141626987439</v>
      </c>
      <c r="AM13188">
        <v>-2.7397488311552638</v>
      </c>
      <c r="AN13188">
        <v>-10.95251467497425</v>
      </c>
      <c r="AO13188">
        <v>-3.2574485223170639</v>
      </c>
      <c r="AP13188">
        <v>-4.5546322506533787</v>
      </c>
      <c r="AQ13188">
        <v>1.291355141957218</v>
      </c>
      <c r="AR13188">
        <v>-3.626140309957993</v>
      </c>
      <c r="AS13188">
        <v>-0.97494649077419782</v>
      </c>
      <c r="AT13188">
        <v>1.875605891883936</v>
      </c>
      <c r="AU13188">
        <v>7.2001247551771064</v>
      </c>
      <c r="AV13188">
        <v>2.2915806572993969</v>
      </c>
    </row>
    <row r="13189" spans="1:48" x14ac:dyDescent="0.25">
      <c r="A13189" s="2">
        <v>43252</v>
      </c>
      <c r="B13189">
        <v>2008</v>
      </c>
      <c r="C13189">
        <v>850</v>
      </c>
      <c r="D13189">
        <v>-6.2567430312777228</v>
      </c>
      <c r="E13189">
        <v>-0.67613319063165589</v>
      </c>
      <c r="F13189">
        <v>-2.9187510936207972</v>
      </c>
      <c r="G13189">
        <v>1.995088015186131</v>
      </c>
      <c r="H13189">
        <v>-7.6975749005441463</v>
      </c>
      <c r="I13189">
        <v>-3.8429028547729338</v>
      </c>
      <c r="J13189">
        <v>-7.6054979519068926</v>
      </c>
      <c r="K13189">
        <v>-4.4624621995668523</v>
      </c>
      <c r="L13189">
        <v>-5.8470372559060957</v>
      </c>
      <c r="M13189">
        <v>-1.1315164891295251</v>
      </c>
      <c r="N13189">
        <v>-8.4698130173961097</v>
      </c>
      <c r="O13189">
        <v>-10.49357321380351</v>
      </c>
      <c r="P13189">
        <v>-0.84936723184581009</v>
      </c>
      <c r="Q13189">
        <v>-5.1834593366879673</v>
      </c>
      <c r="R13189">
        <v>1.036391233815426</v>
      </c>
      <c r="S13189">
        <v>-1.2896299939747169</v>
      </c>
      <c r="T13189">
        <v>9.1295038506162829</v>
      </c>
      <c r="U13189">
        <v>-22.119030862325289</v>
      </c>
      <c r="V13189">
        <v>-4.806425555136828</v>
      </c>
      <c r="W13189">
        <v>-2.658634423338468</v>
      </c>
      <c r="X13189">
        <v>0.78973111006555019</v>
      </c>
      <c r="Y13189">
        <v>1.9699423786527559</v>
      </c>
      <c r="Z13189">
        <v>-2.257808439912357</v>
      </c>
      <c r="AA13189">
        <v>-6.787419964511554</v>
      </c>
      <c r="AB13189">
        <v>4.0019879899933386</v>
      </c>
      <c r="AC13189">
        <v>-3.715414890106028</v>
      </c>
      <c r="AD13189">
        <v>-0.64297193403837216</v>
      </c>
      <c r="AE13189">
        <v>1.325783577400963</v>
      </c>
      <c r="AF13189">
        <v>-1.1842335752454529</v>
      </c>
      <c r="AG13189">
        <v>0.24741259437495169</v>
      </c>
      <c r="AH13189">
        <v>-0.78315548855024675</v>
      </c>
      <c r="AI13189">
        <v>2.5261589454610212</v>
      </c>
      <c r="AJ13189">
        <v>6.1276693806277214</v>
      </c>
      <c r="AK13189">
        <v>2.8174774131961118</v>
      </c>
      <c r="AL13189">
        <v>-5.9218758590140468E-2</v>
      </c>
      <c r="AM13189">
        <v>-2.5956847031982422</v>
      </c>
      <c r="AN13189">
        <v>-2.353491581726963</v>
      </c>
      <c r="AO13189">
        <v>-2.518813785600071</v>
      </c>
      <c r="AP13189">
        <v>0.83454121445500906</v>
      </c>
      <c r="AQ13189">
        <v>1.134538687382358</v>
      </c>
      <c r="AR13189">
        <v>-1.0252457511462749</v>
      </c>
      <c r="AS13189">
        <v>-1.121765125469232</v>
      </c>
      <c r="AT13189">
        <v>0.12888354794258211</v>
      </c>
      <c r="AU13189">
        <v>2.324368430671409</v>
      </c>
      <c r="AV13189">
        <v>0.5198005390294691</v>
      </c>
    </row>
    <row r="13190" spans="1:48" x14ac:dyDescent="0.25">
      <c r="A13190" s="2">
        <v>43282</v>
      </c>
      <c r="B13190">
        <v>2008</v>
      </c>
      <c r="C13190">
        <v>850</v>
      </c>
      <c r="D13190">
        <v>2.1771336960166638</v>
      </c>
      <c r="E13190">
        <v>11.47978544804989</v>
      </c>
      <c r="F13190">
        <v>4.5719929585025243</v>
      </c>
      <c r="G13190">
        <v>-3.5025923164823558</v>
      </c>
      <c r="H13190">
        <v>1.6464749939994809</v>
      </c>
      <c r="I13190">
        <v>-5.6676932387569554</v>
      </c>
      <c r="J13190">
        <v>1.560385207985804</v>
      </c>
      <c r="K13190">
        <v>4.9259488219792313</v>
      </c>
      <c r="L13190">
        <v>7.337178195042271</v>
      </c>
      <c r="M13190">
        <v>6.3594255745756954</v>
      </c>
      <c r="N13190">
        <v>11.68239465122454</v>
      </c>
      <c r="O13190">
        <v>7.6438348131334211</v>
      </c>
      <c r="P13190">
        <v>-2.193544730483699</v>
      </c>
      <c r="Q13190">
        <v>4.3339720330670684</v>
      </c>
      <c r="R13190">
        <v>-1.954099937278087</v>
      </c>
      <c r="S13190">
        <v>2.0558966776981662</v>
      </c>
      <c r="T13190">
        <v>8.5236291672320839</v>
      </c>
      <c r="U13190">
        <v>13.948743321658981</v>
      </c>
      <c r="V13190">
        <v>-7.3665832235311868</v>
      </c>
      <c r="W13190">
        <v>0.24742321290454061</v>
      </c>
      <c r="X13190">
        <v>6.3698536359820146</v>
      </c>
      <c r="Y13190">
        <v>-0.61229379243745718</v>
      </c>
      <c r="Z13190">
        <v>4.9609637536182083</v>
      </c>
      <c r="AA13190">
        <v>-1.6907860702145781</v>
      </c>
      <c r="AB13190">
        <v>-0.3776076910971593</v>
      </c>
      <c r="AC13190">
        <v>-0.2399454121981171</v>
      </c>
      <c r="AD13190">
        <v>5.2785758639049893</v>
      </c>
      <c r="AE13190">
        <v>0.70483110064425425</v>
      </c>
      <c r="AF13190">
        <v>1.015313036201593</v>
      </c>
      <c r="AG13190">
        <v>4.8071261754764727</v>
      </c>
      <c r="AH13190">
        <v>3.1129783757800622</v>
      </c>
      <c r="AI13190">
        <v>3.7224375749440148</v>
      </c>
      <c r="AJ13190">
        <v>1.8993084588366571</v>
      </c>
      <c r="AK13190">
        <v>2.0168495803883468</v>
      </c>
      <c r="AL13190">
        <v>3.9479760752532571</v>
      </c>
      <c r="AM13190">
        <v>5.6042646823517783</v>
      </c>
      <c r="AN13190">
        <v>11.22873416642434</v>
      </c>
      <c r="AO13190">
        <v>4.1486560664133032</v>
      </c>
      <c r="AP13190">
        <v>5.7630489152515008</v>
      </c>
      <c r="AQ13190">
        <v>2.068673876443694</v>
      </c>
      <c r="AR13190">
        <v>3.4874974833647432</v>
      </c>
      <c r="AS13190">
        <v>0.72168075466982895</v>
      </c>
      <c r="AT13190">
        <v>2.309101120653545</v>
      </c>
      <c r="AU13190">
        <v>3.9363397989387039</v>
      </c>
      <c r="AV13190">
        <v>3.4366542551931278</v>
      </c>
    </row>
    <row r="13191" spans="1:48" x14ac:dyDescent="0.25">
      <c r="A13191" s="2">
        <v>43313</v>
      </c>
      <c r="B13191">
        <v>2008</v>
      </c>
      <c r="C13191">
        <v>850</v>
      </c>
      <c r="D13191">
        <v>0.38288743006986697</v>
      </c>
      <c r="E13191">
        <v>1.441251444473002</v>
      </c>
      <c r="F13191">
        <v>0.56001274031205472</v>
      </c>
      <c r="G13191">
        <v>2.7766974160592151</v>
      </c>
      <c r="H13191">
        <v>-6.1314695520783946</v>
      </c>
      <c r="I13191">
        <v>-6.5064756243340183</v>
      </c>
      <c r="J13191">
        <v>-1.8530711188054161</v>
      </c>
      <c r="K13191">
        <v>-10.13642928216829</v>
      </c>
      <c r="L13191">
        <v>2.4077233336297299</v>
      </c>
      <c r="M13191">
        <v>0.78616221299483424</v>
      </c>
      <c r="N13191">
        <v>-11.46430780463773</v>
      </c>
      <c r="O13191">
        <v>2.0846381454736389</v>
      </c>
      <c r="P13191">
        <v>-4.2384387120895539</v>
      </c>
      <c r="Q13191">
        <v>-9.0310386000972187</v>
      </c>
      <c r="R13191">
        <v>-3.7613591183407791</v>
      </c>
      <c r="S13191">
        <v>-6.4426441896004771</v>
      </c>
      <c r="T13191">
        <v>-3.2974460388998321</v>
      </c>
      <c r="U13191">
        <v>-23.796419796342061</v>
      </c>
      <c r="V13191">
        <v>-29.155264934602979</v>
      </c>
      <c r="W13191">
        <v>4.8537911027324299E-2</v>
      </c>
      <c r="X13191">
        <v>0.45738995149882111</v>
      </c>
      <c r="Y13191">
        <v>4.9103615127796596</v>
      </c>
      <c r="Z13191">
        <v>-7.5331199559399256</v>
      </c>
      <c r="AA13191">
        <v>1.69128117885109</v>
      </c>
      <c r="AB13191">
        <v>-10.1797126897934</v>
      </c>
      <c r="AC13191">
        <v>-1.986092670532746</v>
      </c>
      <c r="AD13191">
        <v>-1.6042408974512921</v>
      </c>
      <c r="AE13191">
        <v>-0.99863269758670992</v>
      </c>
      <c r="AF13191">
        <v>2.3949002461279179</v>
      </c>
      <c r="AG13191">
        <v>-2.320940315240883</v>
      </c>
      <c r="AH13191">
        <v>-9.6662847798646752</v>
      </c>
      <c r="AI13191">
        <v>-6.090406920615365</v>
      </c>
      <c r="AJ13191">
        <v>3.5800658351780261</v>
      </c>
      <c r="AK13191">
        <v>-4.8950562017667574</v>
      </c>
      <c r="AL13191">
        <v>-2.1119945509922018</v>
      </c>
      <c r="AM13191">
        <v>0.3108928408597445</v>
      </c>
      <c r="AN13191">
        <v>0.61128216091976828</v>
      </c>
      <c r="AO13191">
        <v>-3.2028290507505441</v>
      </c>
      <c r="AP13191">
        <v>-2.283655565039366</v>
      </c>
      <c r="AQ13191">
        <v>-1.938488784589443</v>
      </c>
      <c r="AR13191">
        <v>-2.1567983933285961</v>
      </c>
      <c r="AS13191">
        <v>-4.3591530372306453</v>
      </c>
      <c r="AT13191">
        <v>-1.599135739245672</v>
      </c>
      <c r="AU13191">
        <v>2.93516213711289</v>
      </c>
      <c r="AV13191">
        <v>3.1330461748082961</v>
      </c>
    </row>
    <row r="13192" spans="1:48" x14ac:dyDescent="0.25">
      <c r="A13192" s="2">
        <v>43344</v>
      </c>
      <c r="B13192">
        <v>2008</v>
      </c>
      <c r="C13192">
        <v>850</v>
      </c>
      <c r="D13192">
        <v>-2.2192939243510401</v>
      </c>
      <c r="E13192">
        <v>-0.68103990828346506</v>
      </c>
      <c r="F13192">
        <v>-1.747133045611893</v>
      </c>
      <c r="G13192">
        <v>-6.4944214660209942</v>
      </c>
      <c r="H13192">
        <v>-0.6320533761389302</v>
      </c>
      <c r="I13192">
        <v>-5.1371297111570744</v>
      </c>
      <c r="J13192">
        <v>2.0278834842794251</v>
      </c>
      <c r="K13192">
        <v>-2.07951046851379</v>
      </c>
      <c r="L13192">
        <v>-8.506942480819335</v>
      </c>
      <c r="M13192">
        <v>-9.2509143556400062</v>
      </c>
      <c r="N13192">
        <v>6.8680336019134147</v>
      </c>
      <c r="O13192">
        <v>3.0144246465449549</v>
      </c>
      <c r="P13192">
        <v>-2.6221720779081359</v>
      </c>
      <c r="Q13192">
        <v>2.8240748745721471</v>
      </c>
      <c r="R13192">
        <v>2.9009935241105071</v>
      </c>
      <c r="S13192">
        <v>2.0057717332670588</v>
      </c>
      <c r="T13192">
        <v>1.4499760711067959</v>
      </c>
      <c r="U13192">
        <v>4.1732398891950462</v>
      </c>
      <c r="V13192">
        <v>20.482468079372421</v>
      </c>
      <c r="W13192">
        <v>3.0194615225535242</v>
      </c>
      <c r="X13192">
        <v>-5.6083912336157837E-2</v>
      </c>
      <c r="Y13192">
        <v>-2.1042841541504931</v>
      </c>
      <c r="Z13192">
        <v>2.9316949216988459</v>
      </c>
      <c r="AA13192">
        <v>0.28837248111932562</v>
      </c>
      <c r="AB13192">
        <v>-8.3675099088789668</v>
      </c>
      <c r="AC13192">
        <v>-3.6552142432147989</v>
      </c>
      <c r="AD13192">
        <v>2.825483635439618</v>
      </c>
      <c r="AE13192">
        <v>6.6766400706151696</v>
      </c>
      <c r="AF13192">
        <v>-0.70109274906631214</v>
      </c>
      <c r="AG13192">
        <v>-3.1552872460881898</v>
      </c>
      <c r="AH13192">
        <v>2.2730269548167259</v>
      </c>
      <c r="AI13192">
        <v>-0.1758261240859427</v>
      </c>
      <c r="AJ13192">
        <v>0.70761534008403348</v>
      </c>
      <c r="AK13192">
        <v>-2.7323990624820271</v>
      </c>
      <c r="AL13192">
        <v>-3.5844267504224652</v>
      </c>
      <c r="AM13192">
        <v>-3.7745555028868232</v>
      </c>
      <c r="AN13192">
        <v>-1.2109567925080109</v>
      </c>
      <c r="AO13192">
        <v>-1.844165066498749</v>
      </c>
      <c r="AP13192">
        <v>0.1454966230987953</v>
      </c>
      <c r="AQ13192">
        <v>-1.4721623107746269</v>
      </c>
      <c r="AR13192">
        <v>1.1122201535353371</v>
      </c>
      <c r="AS13192">
        <v>1.6053947228693359</v>
      </c>
      <c r="AT13192">
        <v>-0.17777581011815261</v>
      </c>
      <c r="AU13192">
        <v>-2.1553971980955882</v>
      </c>
      <c r="AV13192">
        <v>0.31052215035638492</v>
      </c>
    </row>
    <row r="13193" spans="1:48" x14ac:dyDescent="0.25">
      <c r="A13193" s="2">
        <v>43374</v>
      </c>
      <c r="B13193">
        <v>2008</v>
      </c>
      <c r="C13193">
        <v>850</v>
      </c>
      <c r="D13193">
        <v>-4.1836525984763844</v>
      </c>
      <c r="E13193">
        <v>7.1954773912654701</v>
      </c>
      <c r="F13193">
        <v>-6.5570583328955152</v>
      </c>
      <c r="G13193">
        <v>-6.0195443858780067</v>
      </c>
      <c r="H13193">
        <v>-7.098825405390019</v>
      </c>
      <c r="I13193">
        <v>-14.62459135833033</v>
      </c>
      <c r="J13193">
        <v>-8.7687521217916125</v>
      </c>
      <c r="K13193">
        <v>-11.07559091313451</v>
      </c>
      <c r="L13193">
        <v>-1.215059257574636</v>
      </c>
      <c r="M13193">
        <v>-7.156418337154669</v>
      </c>
      <c r="N13193">
        <v>17.651432027536231</v>
      </c>
      <c r="O13193">
        <v>-7.4419257230643909</v>
      </c>
      <c r="P13193">
        <v>6.7137609235816686</v>
      </c>
      <c r="Q13193">
        <v>-8.5057007592070573</v>
      </c>
      <c r="R13193">
        <v>-14.4566228336836</v>
      </c>
      <c r="S13193">
        <v>-0.90409985351044275</v>
      </c>
      <c r="T13193">
        <v>-17.543494332793529</v>
      </c>
      <c r="U13193">
        <v>-2.0670900051963259</v>
      </c>
      <c r="V13193">
        <v>-2.5164811422418891</v>
      </c>
      <c r="W13193">
        <v>-8.6310126644475904</v>
      </c>
      <c r="X13193">
        <v>-4.1228886774136058</v>
      </c>
      <c r="Y13193">
        <v>-8.4016921596412271</v>
      </c>
      <c r="Z13193">
        <v>-6.478125678125501</v>
      </c>
      <c r="AA13193">
        <v>-14.51802935997916</v>
      </c>
      <c r="AB13193">
        <v>-8.3372334563861727</v>
      </c>
      <c r="AC13193">
        <v>-8.3043080646042267</v>
      </c>
      <c r="AD13193">
        <v>-10.132319064921059</v>
      </c>
      <c r="AE13193">
        <v>-7.9767871455212251</v>
      </c>
      <c r="AF13193">
        <v>-9.6565578551320748</v>
      </c>
      <c r="AG13193">
        <v>-9.9761234131950047</v>
      </c>
      <c r="AH13193">
        <v>-9.5535761704110822</v>
      </c>
      <c r="AI13193">
        <v>-6.9230124301776224</v>
      </c>
      <c r="AJ13193">
        <v>-1.4553718377484759</v>
      </c>
      <c r="AK13193">
        <v>-11.86055034717165</v>
      </c>
      <c r="AL13193">
        <v>-7.9484213844322138</v>
      </c>
      <c r="AM13193">
        <v>-9.9559839143729683</v>
      </c>
      <c r="AN13193">
        <v>-10.161329119659451</v>
      </c>
      <c r="AO13193">
        <v>-8.6228128945004539</v>
      </c>
      <c r="AP13193">
        <v>-8.0016329829588617</v>
      </c>
      <c r="AQ13193">
        <v>-7.7566193715103759</v>
      </c>
      <c r="AR13193">
        <v>-9.545352199914813</v>
      </c>
      <c r="AS13193">
        <v>-6.9318497287011782</v>
      </c>
      <c r="AT13193">
        <v>-7.9293761507332032</v>
      </c>
      <c r="AU13193">
        <v>-6.1849541686144534</v>
      </c>
      <c r="AV13193">
        <v>-7.1217447900711832</v>
      </c>
    </row>
    <row r="13194" spans="1:48" x14ac:dyDescent="0.25">
      <c r="A13194" s="2">
        <v>43405</v>
      </c>
      <c r="B13194">
        <v>2008</v>
      </c>
      <c r="C13194">
        <v>850</v>
      </c>
      <c r="D13194">
        <v>10.0661475849237</v>
      </c>
      <c r="E13194">
        <v>1.772128503571802</v>
      </c>
      <c r="F13194">
        <v>-1.200030022587051</v>
      </c>
      <c r="G13194">
        <v>-2.9127187983694629</v>
      </c>
      <c r="H13194">
        <v>-5.5570330851613896</v>
      </c>
      <c r="I13194">
        <v>9.5468690559135982</v>
      </c>
      <c r="J13194">
        <v>2.773673852131564</v>
      </c>
      <c r="K13194">
        <v>8.6015925660284154</v>
      </c>
      <c r="L13194">
        <v>4.6985556197227663</v>
      </c>
      <c r="M13194">
        <v>10.17393071816657</v>
      </c>
      <c r="N13194">
        <v>-2.1464057054919832</v>
      </c>
      <c r="O13194">
        <v>-0.49868357999259821</v>
      </c>
      <c r="P13194">
        <v>-1.441960644259765</v>
      </c>
      <c r="Q13194">
        <v>3.139229790818487</v>
      </c>
      <c r="R13194">
        <v>-1.983143114167174</v>
      </c>
      <c r="S13194">
        <v>-3.7769004542167139</v>
      </c>
      <c r="T13194">
        <v>-4.9607128266716209</v>
      </c>
      <c r="U13194">
        <v>5.4203230854167117</v>
      </c>
      <c r="V13194">
        <v>12.93014470092491</v>
      </c>
      <c r="W13194">
        <v>0.20489415162805449</v>
      </c>
      <c r="X13194">
        <v>4.3492420525148567E-2</v>
      </c>
      <c r="Y13194">
        <v>3.5766944576130828</v>
      </c>
      <c r="Z13194">
        <v>-4.4389695793021877</v>
      </c>
      <c r="AA13194">
        <v>3.163694385487803</v>
      </c>
      <c r="AB13194">
        <v>-3.5212101229164068</v>
      </c>
      <c r="AC13194">
        <v>-5.9165976796428321</v>
      </c>
      <c r="AD13194">
        <v>-1.5563575893227211</v>
      </c>
      <c r="AE13194">
        <v>-5.3570613206192057</v>
      </c>
      <c r="AF13194">
        <v>-5.2044122413563159</v>
      </c>
      <c r="AG13194">
        <v>-3.3360565159505362</v>
      </c>
      <c r="AH13194">
        <v>0.61263501200172765</v>
      </c>
      <c r="AI13194">
        <v>1.6925119975623071</v>
      </c>
      <c r="AJ13194">
        <v>2.6010885675370692</v>
      </c>
      <c r="AK13194">
        <v>1.910077024842072</v>
      </c>
      <c r="AL13194">
        <v>2.6169675019732002</v>
      </c>
      <c r="AM13194">
        <v>3.2607106697706949</v>
      </c>
      <c r="AN13194">
        <v>7.4508636697088848</v>
      </c>
      <c r="AO13194">
        <v>-2.2325100215066618</v>
      </c>
      <c r="AP13194">
        <v>1.866220021834941</v>
      </c>
      <c r="AQ13194">
        <v>0.4308403928590554</v>
      </c>
      <c r="AR13194">
        <v>-1.9456266320794</v>
      </c>
      <c r="AS13194">
        <v>-1.8485350547735371</v>
      </c>
      <c r="AT13194">
        <v>0.1463437731783479</v>
      </c>
      <c r="AU13194">
        <v>4.2753985919125714</v>
      </c>
      <c r="AV13194">
        <v>1.7527362904463</v>
      </c>
    </row>
    <row r="13195" spans="1:48" x14ac:dyDescent="0.25">
      <c r="A13195" s="2">
        <v>43435</v>
      </c>
      <c r="B13195">
        <v>2008</v>
      </c>
      <c r="C13195">
        <v>850</v>
      </c>
      <c r="D13195">
        <v>1.9507546266447799</v>
      </c>
      <c r="E13195">
        <v>-1.1583665504656619</v>
      </c>
      <c r="F13195">
        <v>1.434338901802046</v>
      </c>
      <c r="G13195">
        <v>-1.234830390841168</v>
      </c>
      <c r="H13195">
        <v>-11.788114609596599</v>
      </c>
      <c r="I13195">
        <v>-7.637235373024664</v>
      </c>
      <c r="J13195">
        <v>-1.0750618497568309</v>
      </c>
      <c r="K13195">
        <v>-0.8478763312033788</v>
      </c>
      <c r="L13195">
        <v>1.3388382114598361</v>
      </c>
      <c r="M13195">
        <v>-0.3196589256348692</v>
      </c>
      <c r="N13195">
        <v>-1.8924789031491971</v>
      </c>
      <c r="O13195">
        <v>-3.059215282601635</v>
      </c>
      <c r="P13195">
        <v>-6.2844390901132474</v>
      </c>
      <c r="Q13195">
        <v>-3.7186603152823738</v>
      </c>
      <c r="R13195">
        <v>-3.8968203518002009</v>
      </c>
      <c r="S13195">
        <v>1.296786035927799</v>
      </c>
      <c r="T13195">
        <v>3.1060021830108031</v>
      </c>
      <c r="U13195">
        <v>-4.9478150799097014</v>
      </c>
      <c r="V13195">
        <v>-5.3200660634376451</v>
      </c>
      <c r="W13195">
        <v>-6.8434895983571886</v>
      </c>
      <c r="X13195">
        <v>-5.6135626352426531</v>
      </c>
      <c r="Y13195">
        <v>-1.997673750973894</v>
      </c>
      <c r="Z13195">
        <v>-11.824469563213089</v>
      </c>
      <c r="AA13195">
        <v>-1.733499295979235</v>
      </c>
      <c r="AB13195">
        <v>-5.4559982148385533</v>
      </c>
      <c r="AC13195">
        <v>-5.191602538681761</v>
      </c>
      <c r="AD13195">
        <v>-3.4425869998834462</v>
      </c>
      <c r="AE13195">
        <v>-6.3797983681478154</v>
      </c>
      <c r="AF13195">
        <v>-0.9026113453860618</v>
      </c>
      <c r="AG13195">
        <v>-2.1045473435642452</v>
      </c>
      <c r="AH13195">
        <v>-3.6270836504711301</v>
      </c>
      <c r="AI13195">
        <v>-3.8986376383793648</v>
      </c>
      <c r="AJ13195">
        <v>-16.66099128117424</v>
      </c>
      <c r="AK13195">
        <v>-9.4697918132775616</v>
      </c>
      <c r="AL13195">
        <v>-6.3087260307507114</v>
      </c>
      <c r="AM13195">
        <v>-3.4843749593389211</v>
      </c>
      <c r="AN13195">
        <v>-2.4062618263243071E-2</v>
      </c>
      <c r="AO13195">
        <v>-5.9482366196305536</v>
      </c>
      <c r="AP13195">
        <v>-3.1716061059447802</v>
      </c>
      <c r="AQ13195">
        <v>-3.3639616831483532</v>
      </c>
      <c r="AR13195">
        <v>-4.6868643283367266</v>
      </c>
      <c r="AS13195">
        <v>-3.9729554788616839</v>
      </c>
      <c r="AT13195">
        <v>-8.4781131518174782</v>
      </c>
      <c r="AU13195">
        <v>-12.935784006465431</v>
      </c>
      <c r="AV13195">
        <v>-9.1958940918066556</v>
      </c>
    </row>
    <row r="13196" spans="1:48" x14ac:dyDescent="0.25">
      <c r="A13196" s="2">
        <v>43466</v>
      </c>
      <c r="B13196">
        <v>2008</v>
      </c>
      <c r="C13196">
        <v>850</v>
      </c>
      <c r="D13196">
        <v>8.2106421949362574</v>
      </c>
      <c r="E13196">
        <v>3.507736487911695</v>
      </c>
      <c r="F13196">
        <v>1.1755322079995969</v>
      </c>
      <c r="G13196">
        <v>10.37523153878672</v>
      </c>
      <c r="H13196">
        <v>16.1799310535242</v>
      </c>
      <c r="I13196">
        <v>13.105712424012911</v>
      </c>
      <c r="J13196">
        <v>5.5861723294475141</v>
      </c>
      <c r="K13196">
        <v>12.077202437871851</v>
      </c>
      <c r="L13196">
        <v>8.4367087768970848</v>
      </c>
      <c r="M13196">
        <v>-2.1241048320875588</v>
      </c>
      <c r="N13196">
        <v>17.571891592893291</v>
      </c>
      <c r="O13196">
        <v>9.5113324138437871</v>
      </c>
      <c r="P13196">
        <v>-0.81989212938863298</v>
      </c>
      <c r="Q13196">
        <v>12.115318192478171</v>
      </c>
      <c r="R13196">
        <v>13.305783553459991</v>
      </c>
      <c r="S13196">
        <v>7.4626626307069621</v>
      </c>
      <c r="T13196">
        <v>9.5798581674345851</v>
      </c>
      <c r="U13196">
        <v>19.523152204549369</v>
      </c>
      <c r="V13196">
        <v>17.759695104397679</v>
      </c>
      <c r="W13196">
        <v>5.9037379717641114</v>
      </c>
      <c r="X13196">
        <v>5.9781537841677279</v>
      </c>
      <c r="Y13196">
        <v>5.6105524044790522</v>
      </c>
      <c r="Z13196">
        <v>8.7132851481194216</v>
      </c>
      <c r="AA13196">
        <v>10.11856691418747</v>
      </c>
      <c r="AB13196">
        <v>5.3677577085759154</v>
      </c>
      <c r="AC13196">
        <v>4.9913299758409968</v>
      </c>
      <c r="AD13196">
        <v>5.5472123978898669</v>
      </c>
      <c r="AE13196">
        <v>6.2383197358737874</v>
      </c>
      <c r="AF13196">
        <v>8.0659364618350438</v>
      </c>
      <c r="AG13196">
        <v>4.7950128184031771</v>
      </c>
      <c r="AH13196">
        <v>8.4912089831633342</v>
      </c>
      <c r="AI13196">
        <v>6.4339320757450968</v>
      </c>
      <c r="AJ13196">
        <v>-10.513023159208821</v>
      </c>
      <c r="AK13196">
        <v>9.673842691042168</v>
      </c>
      <c r="AL13196">
        <v>7.0582447136725124</v>
      </c>
      <c r="AM13196">
        <v>3.2453549151592491</v>
      </c>
      <c r="AN13196">
        <v>5.1158409384275627</v>
      </c>
      <c r="AO13196">
        <v>6.5083611593226509</v>
      </c>
      <c r="AP13196">
        <v>6.3661264438965803</v>
      </c>
      <c r="AQ13196">
        <v>7.0091084026239647</v>
      </c>
      <c r="AR13196">
        <v>5.6630940008683961</v>
      </c>
      <c r="AS13196">
        <v>6.8904302889641889</v>
      </c>
      <c r="AT13196">
        <v>12.900684915517081</v>
      </c>
      <c r="AU13196">
        <v>11.887702783529461</v>
      </c>
      <c r="AV13196">
        <v>8.02632133914436</v>
      </c>
    </row>
    <row r="13197" spans="1:48" x14ac:dyDescent="0.25">
      <c r="A13197" s="2">
        <v>43497</v>
      </c>
      <c r="B13197">
        <v>2008</v>
      </c>
      <c r="C13197">
        <v>850</v>
      </c>
      <c r="D13197">
        <v>-3.3932149038735542</v>
      </c>
      <c r="E13197">
        <v>-5.1734670331282988</v>
      </c>
      <c r="F13197">
        <v>1.6616829381912219</v>
      </c>
      <c r="G13197">
        <v>4.6368723212782958</v>
      </c>
      <c r="H13197">
        <v>-4.8916832984640006</v>
      </c>
      <c r="I13197">
        <v>3.5968949029536068</v>
      </c>
      <c r="J13197">
        <v>-0.40538113796724229</v>
      </c>
      <c r="K13197">
        <v>-5.5220732290243602</v>
      </c>
      <c r="L13197">
        <v>-2.9247744180997399</v>
      </c>
      <c r="M13197">
        <v>-0.15051083525623449</v>
      </c>
      <c r="N13197">
        <v>-4.6261867062528772</v>
      </c>
      <c r="O13197">
        <v>-0.60868495878722007</v>
      </c>
      <c r="P13197">
        <v>9.9415669343823723</v>
      </c>
      <c r="Q13197">
        <v>-3.0064442744745401</v>
      </c>
      <c r="R13197">
        <v>5.4539030793798524</v>
      </c>
      <c r="S13197">
        <v>1.8105948198689601</v>
      </c>
      <c r="T13197">
        <v>-4.3406904814095038</v>
      </c>
      <c r="U13197">
        <v>-10.758215740810259</v>
      </c>
      <c r="V13197">
        <v>-3.664617208820264</v>
      </c>
      <c r="W13197">
        <v>-0.20828968691611879</v>
      </c>
      <c r="X13197">
        <v>4.0187448336822094</v>
      </c>
      <c r="Y13197">
        <v>3.8482850297021369</v>
      </c>
      <c r="Z13197">
        <v>2.5827088509844169</v>
      </c>
      <c r="AA13197">
        <v>-2.0482412239368202</v>
      </c>
      <c r="AB13197">
        <v>5.5475555701861579</v>
      </c>
      <c r="AC13197">
        <v>5.6400874952682534</v>
      </c>
      <c r="AD13197">
        <v>1.4970530600466601</v>
      </c>
      <c r="AE13197">
        <v>2.2798705864567341</v>
      </c>
      <c r="AF13197">
        <v>1.218076650826694</v>
      </c>
      <c r="AG13197">
        <v>2.9140971695709839</v>
      </c>
      <c r="AH13197">
        <v>3.2438219255848111</v>
      </c>
      <c r="AI13197">
        <v>1.8854323633316521</v>
      </c>
      <c r="AJ13197">
        <v>12.545806509371671</v>
      </c>
      <c r="AK13197">
        <v>2.3779056165642798</v>
      </c>
      <c r="AL13197">
        <v>4.5759317135446453</v>
      </c>
      <c r="AM13197">
        <v>5.648878092905707</v>
      </c>
      <c r="AN13197">
        <v>-3.8108764467461702</v>
      </c>
      <c r="AO13197">
        <v>1.560724514343415</v>
      </c>
      <c r="AP13197">
        <v>0.21989799580890421</v>
      </c>
      <c r="AQ13197">
        <v>3.1868359914851259</v>
      </c>
      <c r="AR13197">
        <v>3.960327652066975</v>
      </c>
      <c r="AS13197">
        <v>3.2278117576493242</v>
      </c>
      <c r="AT13197">
        <v>2.6372793373455221</v>
      </c>
      <c r="AU13197">
        <v>-0.95486503512415277</v>
      </c>
      <c r="AV13197">
        <v>3.1654693546927288</v>
      </c>
    </row>
    <row r="13198" spans="1:48" x14ac:dyDescent="0.25">
      <c r="A13198" s="2">
        <v>43525</v>
      </c>
      <c r="B13198">
        <v>2008</v>
      </c>
      <c r="C13198">
        <v>850</v>
      </c>
      <c r="D13198">
        <v>-1.4517355340896929</v>
      </c>
      <c r="E13198">
        <v>-2.2818881674770859</v>
      </c>
      <c r="F13198">
        <v>-3.0288848780655631</v>
      </c>
      <c r="G13198">
        <v>-0.16998448858880361</v>
      </c>
      <c r="H13198">
        <v>-2.407974061196871</v>
      </c>
      <c r="I13198">
        <v>4.1483251714000913</v>
      </c>
      <c r="J13198">
        <v>0.43471245368302819</v>
      </c>
      <c r="K13198">
        <v>-1.8282533897869711</v>
      </c>
      <c r="L13198">
        <v>2.053681918576733</v>
      </c>
      <c r="M13198">
        <v>9.0209321143410293</v>
      </c>
      <c r="N13198">
        <v>-4.0423322656120693</v>
      </c>
      <c r="O13198">
        <v>-1.7791704624851361</v>
      </c>
      <c r="P13198">
        <v>-1.9144498943677539</v>
      </c>
      <c r="Q13198">
        <v>-4.56190349564356</v>
      </c>
      <c r="R13198">
        <v>3.9081608048396221</v>
      </c>
      <c r="S13198">
        <v>0.89085625682439051</v>
      </c>
      <c r="T13198">
        <v>0.1146882875253219</v>
      </c>
      <c r="U13198">
        <v>-8.677305577241512</v>
      </c>
      <c r="V13198">
        <v>-14.964876592937051</v>
      </c>
      <c r="W13198">
        <v>0.52170594052207697</v>
      </c>
      <c r="X13198">
        <v>2.419600572629355</v>
      </c>
      <c r="Y13198">
        <v>5.9622762999423262</v>
      </c>
      <c r="Z13198">
        <v>-3.2132928502013098</v>
      </c>
      <c r="AA13198">
        <v>-3.2416794845052781</v>
      </c>
      <c r="AB13198">
        <v>0.83774469990303135</v>
      </c>
      <c r="AC13198">
        <v>2.833704168863083E-2</v>
      </c>
      <c r="AD13198">
        <v>0.1828400299838995</v>
      </c>
      <c r="AE13198">
        <v>-1.932112729396096</v>
      </c>
      <c r="AF13198">
        <v>-1.4788134988491191</v>
      </c>
      <c r="AG13198">
        <v>1.629194597373651</v>
      </c>
      <c r="AH13198">
        <v>1.8337324757122799</v>
      </c>
      <c r="AI13198">
        <v>-1.8123034775999749</v>
      </c>
      <c r="AJ13198">
        <v>4.977550784706386</v>
      </c>
      <c r="AK13198">
        <v>2.954005558637141</v>
      </c>
      <c r="AL13198">
        <v>0.92671791392744396</v>
      </c>
      <c r="AM13198">
        <v>3.219370862517446</v>
      </c>
      <c r="AN13198">
        <v>-2.2532450425960531</v>
      </c>
      <c r="AO13198">
        <v>-1.6530979708036739</v>
      </c>
      <c r="AP13198">
        <v>-3.174299162724648</v>
      </c>
      <c r="AQ13198">
        <v>0.3457369509663577</v>
      </c>
      <c r="AR13198">
        <v>0.28331042147780039</v>
      </c>
      <c r="AS13198">
        <v>0.85272569981733604</v>
      </c>
      <c r="AT13198">
        <v>-0.80153375332131516</v>
      </c>
      <c r="AU13198">
        <v>-1.1968181509101281</v>
      </c>
      <c r="AV13198">
        <v>1.64091859551454</v>
      </c>
    </row>
    <row r="13199" spans="1:48" x14ac:dyDescent="0.25">
      <c r="A13199" s="2">
        <v>43556</v>
      </c>
      <c r="B13199">
        <v>2008</v>
      </c>
      <c r="C13199">
        <v>850</v>
      </c>
      <c r="D13199">
        <v>-0.98415927843854556</v>
      </c>
      <c r="E13199">
        <v>5.0694140153773937</v>
      </c>
      <c r="F13199">
        <v>-1.2028799315896399</v>
      </c>
      <c r="G13199">
        <v>9.8165762158058723</v>
      </c>
      <c r="H13199">
        <v>-3.7809789706203749</v>
      </c>
      <c r="I13199">
        <v>3.8568703876667332</v>
      </c>
      <c r="J13199">
        <v>6.1113606831216361</v>
      </c>
      <c r="K13199">
        <v>7.8642159398113698</v>
      </c>
      <c r="L13199">
        <v>1.292557315286635</v>
      </c>
      <c r="M13199">
        <v>0.36417138765350021</v>
      </c>
      <c r="N13199">
        <v>-0.94091544322669751</v>
      </c>
      <c r="O13199">
        <v>1.839138251151873</v>
      </c>
      <c r="P13199">
        <v>6.5112844884866572</v>
      </c>
      <c r="Q13199">
        <v>-2.046751849900641</v>
      </c>
      <c r="R13199">
        <v>-2.6016708273777001</v>
      </c>
      <c r="S13199">
        <v>-0.56170759286311434</v>
      </c>
      <c r="T13199">
        <v>5.0402808111737363</v>
      </c>
      <c r="U13199">
        <v>-8.0488993888499607</v>
      </c>
      <c r="V13199">
        <v>-3.8414764987317662</v>
      </c>
      <c r="W13199">
        <v>1.191697490303278</v>
      </c>
      <c r="X13199">
        <v>1.7478428247205799</v>
      </c>
      <c r="Y13199">
        <v>0.47992630162290162</v>
      </c>
      <c r="Z13199">
        <v>6.3379077226658254</v>
      </c>
      <c r="AA13199">
        <v>0.208947376617652</v>
      </c>
      <c r="AB13199">
        <v>6.0299319792758164</v>
      </c>
      <c r="AC13199">
        <v>6.3064724646571868</v>
      </c>
      <c r="AD13199">
        <v>5.8741469244288247</v>
      </c>
      <c r="AE13199">
        <v>1.8859884986007329</v>
      </c>
      <c r="AF13199">
        <v>-0.2045041111031321</v>
      </c>
      <c r="AG13199">
        <v>1.5026532719484951</v>
      </c>
      <c r="AH13199">
        <v>1.9858018495406919</v>
      </c>
      <c r="AI13199">
        <v>4.2156911027419586</v>
      </c>
      <c r="AJ13199">
        <v>4.9731195678177187</v>
      </c>
      <c r="AK13199">
        <v>3.3842925188098949</v>
      </c>
      <c r="AL13199">
        <v>5.7265858500114897</v>
      </c>
      <c r="AM13199">
        <v>-0.49861123539095548</v>
      </c>
      <c r="AN13199">
        <v>1.1465251740824911</v>
      </c>
      <c r="AO13199">
        <v>6.7641302512127854</v>
      </c>
      <c r="AP13199">
        <v>-1.362316926865359</v>
      </c>
      <c r="AQ13199">
        <v>1.007006862370563</v>
      </c>
      <c r="AR13199">
        <v>4.5549456907208352</v>
      </c>
      <c r="AS13199">
        <v>2.0582303126098771</v>
      </c>
      <c r="AT13199">
        <v>2.9074098104688422</v>
      </c>
      <c r="AU13199">
        <v>2.7941276648544511</v>
      </c>
      <c r="AV13199">
        <v>3.8135231002635268</v>
      </c>
    </row>
    <row r="13200" spans="1:48" x14ac:dyDescent="0.25">
      <c r="A13200" s="2">
        <v>43586</v>
      </c>
      <c r="B13200">
        <v>2008</v>
      </c>
      <c r="C13200">
        <v>850</v>
      </c>
      <c r="D13200">
        <v>-0.5306615455917596</v>
      </c>
      <c r="E13200">
        <v>-5.5613000757840929</v>
      </c>
      <c r="F13200">
        <v>-0.91395735802606293</v>
      </c>
      <c r="G13200">
        <v>-4.8227746094262169</v>
      </c>
      <c r="H13200">
        <v>-8.0353901141319461</v>
      </c>
      <c r="I13200">
        <v>-17.256097302175409</v>
      </c>
      <c r="J13200">
        <v>-8.9926409870013106</v>
      </c>
      <c r="K13200">
        <v>-7.2959291735232963</v>
      </c>
      <c r="L13200">
        <v>0.57887415928172814</v>
      </c>
      <c r="M13200">
        <v>-8.9179405025952008E-3</v>
      </c>
      <c r="N13200">
        <v>1.499626325973447</v>
      </c>
      <c r="O13200">
        <v>-2.355302627704237</v>
      </c>
      <c r="P13200">
        <v>0.93510987648046662</v>
      </c>
      <c r="Q13200">
        <v>-8.647271856827409</v>
      </c>
      <c r="R13200">
        <v>-9.4245947416463522</v>
      </c>
      <c r="S13200">
        <v>-6.6179244881136352</v>
      </c>
      <c r="T13200">
        <v>-7.2668637495052479</v>
      </c>
      <c r="U13200">
        <v>12.79660980782711</v>
      </c>
      <c r="V13200">
        <v>-0.86025146180387368</v>
      </c>
      <c r="W13200">
        <v>-4.1799352104772929</v>
      </c>
      <c r="X13200">
        <v>-0.3545216936734597</v>
      </c>
      <c r="Y13200">
        <v>-2.1571603737104978</v>
      </c>
      <c r="Z13200">
        <v>-10.818925493667701</v>
      </c>
      <c r="AA13200">
        <v>-9.525930585912457</v>
      </c>
      <c r="AB13200">
        <v>2.5332444706318791</v>
      </c>
      <c r="AC13200">
        <v>-5.7546479696615984</v>
      </c>
      <c r="AD13200">
        <v>-9.5280697428599801</v>
      </c>
      <c r="AE13200">
        <v>-4.1215511898998418</v>
      </c>
      <c r="AF13200">
        <v>-4.7329575616005481</v>
      </c>
      <c r="AG13200">
        <v>-3.4453427499835492</v>
      </c>
      <c r="AH13200">
        <v>-7.9637611000109034</v>
      </c>
      <c r="AI13200">
        <v>-6.2776627258749436</v>
      </c>
      <c r="AJ13200">
        <v>3.7584101831322099</v>
      </c>
      <c r="AK13200">
        <v>-7.8613493555669711</v>
      </c>
      <c r="AL13200">
        <v>-6.2409180453203872</v>
      </c>
      <c r="AM13200">
        <v>-3.740653379779602</v>
      </c>
      <c r="AN13200">
        <v>-4.3849052042304937</v>
      </c>
      <c r="AO13200">
        <v>-6.3171902238033599</v>
      </c>
      <c r="AP13200">
        <v>-4.8374953006602439E-2</v>
      </c>
      <c r="AQ13200">
        <v>0.50114137185928165</v>
      </c>
      <c r="AR13200">
        <v>-5.8605953080687394</v>
      </c>
      <c r="AS13200">
        <v>-6.2168047711067871</v>
      </c>
      <c r="AT13200">
        <v>-4.1797610924572233</v>
      </c>
      <c r="AU13200">
        <v>-10.29664633172373</v>
      </c>
      <c r="AV13200">
        <v>-6.548358840304247</v>
      </c>
    </row>
    <row r="13201" spans="1:48" x14ac:dyDescent="0.25">
      <c r="A13201" s="2">
        <v>43617</v>
      </c>
      <c r="B13201">
        <v>2008</v>
      </c>
      <c r="C13201">
        <v>850</v>
      </c>
      <c r="D13201">
        <v>3.545530710335298</v>
      </c>
      <c r="E13201">
        <v>0.76932101431068656</v>
      </c>
      <c r="F13201">
        <v>2.6928797431680529</v>
      </c>
      <c r="G13201">
        <v>2.5953727160337841</v>
      </c>
      <c r="H13201">
        <v>-10.801633662487241</v>
      </c>
      <c r="I13201">
        <v>10.12571921164667</v>
      </c>
      <c r="J13201">
        <v>10.08884805850516</v>
      </c>
      <c r="K13201">
        <v>6.1467907000509303</v>
      </c>
      <c r="L13201">
        <v>2.025289948229148</v>
      </c>
      <c r="M13201">
        <v>-0.47195144074145817</v>
      </c>
      <c r="N13201">
        <v>5.9803676350403512</v>
      </c>
      <c r="O13201">
        <v>9.3733135908590448</v>
      </c>
      <c r="P13201">
        <v>6.1774987675266679</v>
      </c>
      <c r="Q13201">
        <v>5.602275346880714</v>
      </c>
      <c r="R13201">
        <v>10.073751302478581</v>
      </c>
      <c r="S13201">
        <v>4.9884112983630269</v>
      </c>
      <c r="T13201">
        <v>3.322562436007126</v>
      </c>
      <c r="U13201">
        <v>26.401329114408821</v>
      </c>
      <c r="V13201">
        <v>7.4459032228610056</v>
      </c>
      <c r="W13201">
        <v>3.5691620840704101</v>
      </c>
      <c r="X13201">
        <v>6.8335469205650368</v>
      </c>
      <c r="Y13201">
        <v>5.1212968429926509</v>
      </c>
      <c r="Z13201">
        <v>6.0908001551997604</v>
      </c>
      <c r="AA13201">
        <v>8.6605606616312336</v>
      </c>
      <c r="AB13201">
        <v>6.4594644509218702</v>
      </c>
      <c r="AC13201">
        <v>4.0617176893655627</v>
      </c>
      <c r="AD13201">
        <v>9.4050012001150929</v>
      </c>
      <c r="AE13201">
        <v>4.8070487018399444</v>
      </c>
      <c r="AF13201">
        <v>5.4457110909974524</v>
      </c>
      <c r="AG13201">
        <v>4.0423504786228248</v>
      </c>
      <c r="AH13201">
        <v>9.7119056206230514</v>
      </c>
      <c r="AI13201">
        <v>4.7109760657778388</v>
      </c>
      <c r="AJ13201">
        <v>10.48562039118311</v>
      </c>
      <c r="AK13201">
        <v>6.2611593119039632</v>
      </c>
      <c r="AL13201">
        <v>6.3471003370738854</v>
      </c>
      <c r="AM13201">
        <v>5.4856790030765712</v>
      </c>
      <c r="AN13201">
        <v>6.4886914665685191</v>
      </c>
      <c r="AO13201">
        <v>7.1554919416884299</v>
      </c>
      <c r="AP13201">
        <v>4.7313254136807981</v>
      </c>
      <c r="AQ13201">
        <v>5.1229741591102052</v>
      </c>
      <c r="AR13201">
        <v>8.3641743771227581</v>
      </c>
      <c r="AS13201">
        <v>4.794478384225842</v>
      </c>
      <c r="AT13201">
        <v>5.9402771086076278</v>
      </c>
      <c r="AU13201">
        <v>3.99474420262993</v>
      </c>
      <c r="AV13201">
        <v>6.8258367790801522</v>
      </c>
    </row>
    <row r="13202" spans="1:48" x14ac:dyDescent="0.25">
      <c r="A13202" s="2">
        <v>43647</v>
      </c>
      <c r="B13202">
        <v>2008</v>
      </c>
      <c r="C13202">
        <v>850</v>
      </c>
      <c r="D13202">
        <v>4.1084842774548047</v>
      </c>
      <c r="E13202">
        <v>0.82804678308645574</v>
      </c>
      <c r="F13202">
        <v>-2.300282044047874</v>
      </c>
      <c r="G13202">
        <v>-2.1486117073397542</v>
      </c>
      <c r="H13202">
        <v>0.42390957819469222</v>
      </c>
      <c r="I13202">
        <v>1.276204662836111</v>
      </c>
      <c r="J13202">
        <v>-1.1304852679101201</v>
      </c>
      <c r="K13202">
        <v>-2.9538902779450149</v>
      </c>
      <c r="L13202">
        <v>0.45404466626326467</v>
      </c>
      <c r="M13202">
        <v>-5.4000332164082288</v>
      </c>
      <c r="N13202">
        <v>2.3827282198809918</v>
      </c>
      <c r="O13202">
        <v>-2.739937964304751</v>
      </c>
      <c r="P13202">
        <v>7.6052313815796024</v>
      </c>
      <c r="Q13202">
        <v>-5.1673867201036838</v>
      </c>
      <c r="R13202">
        <v>-2.028546449413005</v>
      </c>
      <c r="S13202">
        <v>-6.0243669533654121</v>
      </c>
      <c r="T13202">
        <v>-3.9877349864094529</v>
      </c>
      <c r="U13202">
        <v>-1.342185576466703</v>
      </c>
      <c r="V13202">
        <v>11.153847631801939</v>
      </c>
      <c r="W13202">
        <v>-4.522087483680437E-2</v>
      </c>
      <c r="X13202">
        <v>-0.8595592851976086</v>
      </c>
      <c r="Y13202">
        <v>3.787539052304445</v>
      </c>
      <c r="Z13202">
        <v>-0.96470697388102433</v>
      </c>
      <c r="AA13202">
        <v>-6.3654667545116954</v>
      </c>
      <c r="AB13202">
        <v>0.16618942733181991</v>
      </c>
      <c r="AC13202">
        <v>-1.7171276494552301</v>
      </c>
      <c r="AD13202">
        <v>-4.7906930581352096</v>
      </c>
      <c r="AE13202">
        <v>-3.4067965189230391</v>
      </c>
      <c r="AF13202">
        <v>-1.0323294464387729</v>
      </c>
      <c r="AG13202">
        <v>-0.66904436266119749</v>
      </c>
      <c r="AH13202">
        <v>-1.4860671030633039</v>
      </c>
      <c r="AI13202">
        <v>-4.383166558886586</v>
      </c>
      <c r="AJ13202">
        <v>3.6596428226718598</v>
      </c>
      <c r="AK13202">
        <v>5.877039802180839</v>
      </c>
      <c r="AL13202">
        <v>0.69174636603970274</v>
      </c>
      <c r="AM13202">
        <v>-2.7722914737208999</v>
      </c>
      <c r="AN13202">
        <v>-4.4006252994029378</v>
      </c>
      <c r="AO13202">
        <v>-3.6690134807257468</v>
      </c>
      <c r="AP13202">
        <v>-1.9340021124768629</v>
      </c>
      <c r="AQ13202">
        <v>0.44028130138960009</v>
      </c>
      <c r="AR13202">
        <v>-2.541126108572878</v>
      </c>
      <c r="AS13202">
        <v>-1.9882872885537139</v>
      </c>
      <c r="AT13202">
        <v>-0.71671859469879529</v>
      </c>
      <c r="AU13202">
        <v>1.58966708782684</v>
      </c>
      <c r="AV13202">
        <v>1.359074005408156</v>
      </c>
    </row>
    <row r="13203" spans="1:48" x14ac:dyDescent="0.25">
      <c r="A13203" s="2">
        <v>43678</v>
      </c>
      <c r="B13203">
        <v>2008</v>
      </c>
      <c r="C13203">
        <v>850</v>
      </c>
      <c r="D13203">
        <v>-2.4993267875337071</v>
      </c>
      <c r="E13203">
        <v>-2.1384406875311619</v>
      </c>
      <c r="F13203">
        <v>-3.9268356660249748</v>
      </c>
      <c r="G13203">
        <v>9.7181829450238233</v>
      </c>
      <c r="H13203">
        <v>-8.5653343585726631</v>
      </c>
      <c r="I13203">
        <v>-2.7911303578375461</v>
      </c>
      <c r="J13203">
        <v>-6.2084905974259303</v>
      </c>
      <c r="K13203">
        <v>-9.0566577662567376</v>
      </c>
      <c r="L13203">
        <v>-3.467456300425686</v>
      </c>
      <c r="M13203">
        <v>-3.1111383834036892</v>
      </c>
      <c r="N13203">
        <v>-9.3978732077742873</v>
      </c>
      <c r="O13203">
        <v>-2.6814317090756101</v>
      </c>
      <c r="P13203">
        <v>-3.1035866220700981</v>
      </c>
      <c r="Q13203">
        <v>-6.6054392530213946</v>
      </c>
      <c r="R13203">
        <v>-4.0332000964721004</v>
      </c>
      <c r="S13203">
        <v>-5.2090838182158317</v>
      </c>
      <c r="T13203">
        <v>-0.55879866295373004</v>
      </c>
      <c r="U13203">
        <v>-50.589298686833587</v>
      </c>
      <c r="V13203">
        <v>-10.91642922749115</v>
      </c>
      <c r="W13203">
        <v>-1.194095160681397</v>
      </c>
      <c r="X13203">
        <v>9.3709633246730206E-2</v>
      </c>
      <c r="Y13203">
        <v>-6.9683191434106622</v>
      </c>
      <c r="Z13203">
        <v>-5.2445858340062106</v>
      </c>
      <c r="AA13203">
        <v>-5.2131020917476567</v>
      </c>
      <c r="AB13203">
        <v>-5.4997941984892051</v>
      </c>
      <c r="AC13203">
        <v>-2.4117225029672289</v>
      </c>
      <c r="AD13203">
        <v>-4.3901051705939498</v>
      </c>
      <c r="AE13203">
        <v>-3.7300093268744732</v>
      </c>
      <c r="AF13203">
        <v>-3.5444184364848641</v>
      </c>
      <c r="AG13203">
        <v>-1.8559153361729639</v>
      </c>
      <c r="AH13203">
        <v>-1.583230513916178</v>
      </c>
      <c r="AI13203">
        <v>-3.6617195018252562</v>
      </c>
      <c r="AJ13203">
        <v>-1.98615076497155</v>
      </c>
      <c r="AK13203">
        <v>-5.2583586252723746</v>
      </c>
      <c r="AL13203">
        <v>-1.1616303965189649</v>
      </c>
      <c r="AM13203">
        <v>2.3346484673694161</v>
      </c>
      <c r="AN13203">
        <v>-8.9255628335351176</v>
      </c>
      <c r="AO13203">
        <v>-3.1378871439363349</v>
      </c>
      <c r="AP13203">
        <v>-5.5235698153656916</v>
      </c>
      <c r="AQ13203">
        <v>-4.4931933502794568</v>
      </c>
      <c r="AR13203">
        <v>-1.889778104483719</v>
      </c>
      <c r="AS13203">
        <v>-4.8500333543284313</v>
      </c>
      <c r="AT13203">
        <v>-1.3015354657335501</v>
      </c>
      <c r="AU13203">
        <v>-6.288122351896841</v>
      </c>
      <c r="AV13203">
        <v>-1.925788858520439</v>
      </c>
    </row>
    <row r="13204" spans="1:48" x14ac:dyDescent="0.25">
      <c r="A13204" s="2">
        <v>43709</v>
      </c>
      <c r="B13204">
        <v>2008</v>
      </c>
      <c r="C13204">
        <v>850</v>
      </c>
      <c r="D13204">
        <v>-3.2765832032488289</v>
      </c>
      <c r="E13204">
        <v>0.57821290288826432</v>
      </c>
      <c r="F13204">
        <v>-0.73450269179520244</v>
      </c>
      <c r="G13204">
        <v>-0.45248179537574762</v>
      </c>
      <c r="H13204">
        <v>9.695070713296051</v>
      </c>
      <c r="I13204">
        <v>-1.904438272320397</v>
      </c>
      <c r="J13204">
        <v>1.0532726889863839</v>
      </c>
      <c r="K13204">
        <v>-1.347868976029998</v>
      </c>
      <c r="L13204">
        <v>-2.1215387741160612</v>
      </c>
      <c r="M13204">
        <v>2.9091757746009921</v>
      </c>
      <c r="N13204">
        <v>2.34855968201706</v>
      </c>
      <c r="O13204">
        <v>-1.122843145849983</v>
      </c>
      <c r="P13204">
        <v>-10.865185217457499</v>
      </c>
      <c r="Q13204">
        <v>4.1069896481897183</v>
      </c>
      <c r="R13204">
        <v>-0.66372276137561803</v>
      </c>
      <c r="S13204">
        <v>1.289683655519136</v>
      </c>
      <c r="T13204">
        <v>2.459672101953458</v>
      </c>
      <c r="U13204">
        <v>8.3291145946760903</v>
      </c>
      <c r="V13204">
        <v>12.163923228623281</v>
      </c>
      <c r="W13204">
        <v>4.0305499076084939</v>
      </c>
      <c r="X13204">
        <v>0.5188178445826308</v>
      </c>
      <c r="Y13204">
        <v>0.1439874448002865</v>
      </c>
      <c r="Z13204">
        <v>2.8214705454206568</v>
      </c>
      <c r="AA13204">
        <v>7.0646964656061906</v>
      </c>
      <c r="AB13204">
        <v>1.9271778631639429</v>
      </c>
      <c r="AC13204">
        <v>3.2254051567460089</v>
      </c>
      <c r="AD13204">
        <v>4.0156164461996546</v>
      </c>
      <c r="AE13204">
        <v>3.4080186831676458</v>
      </c>
      <c r="AF13204">
        <v>2.415563972981349</v>
      </c>
      <c r="AG13204">
        <v>3.9050633930746148</v>
      </c>
      <c r="AH13204">
        <v>2.7289201648071031</v>
      </c>
      <c r="AI13204">
        <v>3.9077061525183421</v>
      </c>
      <c r="AJ13204">
        <v>1.9876359979827729</v>
      </c>
      <c r="AK13204">
        <v>2.608025565325645</v>
      </c>
      <c r="AL13204">
        <v>2.4472549647053028</v>
      </c>
      <c r="AM13204">
        <v>-0.93754577101151648</v>
      </c>
      <c r="AN13204">
        <v>0.85260154678490352</v>
      </c>
      <c r="AO13204">
        <v>2.2859597056166909</v>
      </c>
      <c r="AP13204">
        <v>-2.861558725951185</v>
      </c>
      <c r="AQ13204">
        <v>2.267783288194658</v>
      </c>
      <c r="AR13204">
        <v>2.3150337676895778</v>
      </c>
      <c r="AS13204">
        <v>4.0021269920784031</v>
      </c>
      <c r="AT13204">
        <v>2.1607326230678852</v>
      </c>
      <c r="AU13204">
        <v>0.65416605572385933</v>
      </c>
      <c r="AV13204">
        <v>1.611371410201401</v>
      </c>
    </row>
    <row r="13205" spans="1:48" x14ac:dyDescent="0.25">
      <c r="A13205" s="2">
        <v>43739</v>
      </c>
      <c r="B13205">
        <v>2008</v>
      </c>
      <c r="C13205">
        <v>850</v>
      </c>
      <c r="D13205">
        <v>3.3196899353935772</v>
      </c>
      <c r="E13205">
        <v>-2.050173303625658</v>
      </c>
      <c r="F13205">
        <v>0.95861014552474089</v>
      </c>
      <c r="G13205">
        <v>3.6338668796555451</v>
      </c>
      <c r="H13205">
        <v>6.7705170912341517</v>
      </c>
      <c r="I13205">
        <v>4.5638445154928764</v>
      </c>
      <c r="J13205">
        <v>5.2557634652517624</v>
      </c>
      <c r="K13205">
        <v>3.0282058375567411</v>
      </c>
      <c r="L13205">
        <v>4.5745997011232609</v>
      </c>
      <c r="M13205">
        <v>4.1509298407739648</v>
      </c>
      <c r="N13205">
        <v>6.1764325874109414</v>
      </c>
      <c r="O13205">
        <v>-1.687452696906544</v>
      </c>
      <c r="P13205">
        <v>6.6990465383653053</v>
      </c>
      <c r="Q13205">
        <v>-7.1579490976438009</v>
      </c>
      <c r="R13205">
        <v>7.1310356688402798</v>
      </c>
      <c r="S13205">
        <v>3.3015180425521429</v>
      </c>
      <c r="T13205">
        <v>3.365241187381018</v>
      </c>
      <c r="U13205">
        <v>-4.9835279490886393</v>
      </c>
      <c r="V13205">
        <v>-8.4275137156046842</v>
      </c>
      <c r="W13205">
        <v>4.6793483746903064</v>
      </c>
      <c r="X13205">
        <v>1.6628611351844349</v>
      </c>
      <c r="Y13205">
        <v>1.8397926929809569</v>
      </c>
      <c r="Z13205">
        <v>6.5695263804143922</v>
      </c>
      <c r="AA13205">
        <v>4.4067628335054732</v>
      </c>
      <c r="AB13205">
        <v>7.6008220841411234</v>
      </c>
      <c r="AC13205">
        <v>7.0382281185227944</v>
      </c>
      <c r="AD13205">
        <v>6.8955238024965837</v>
      </c>
      <c r="AE13205">
        <v>-0.70020266407754272</v>
      </c>
      <c r="AF13205">
        <v>-0.25403326548840699</v>
      </c>
      <c r="AG13205">
        <v>4.4499280727720034</v>
      </c>
      <c r="AH13205">
        <v>4.4053802784232987</v>
      </c>
      <c r="AI13205">
        <v>2.1872825079453979</v>
      </c>
      <c r="AJ13205">
        <v>1.278413335143225</v>
      </c>
      <c r="AK13205">
        <v>-5.1465967083092039</v>
      </c>
      <c r="AL13205">
        <v>1.0162784523873201</v>
      </c>
      <c r="AM13205">
        <v>3.6418925640344662</v>
      </c>
      <c r="AN13205">
        <v>5.8144973301595737</v>
      </c>
      <c r="AO13205">
        <v>5.7416291029887212</v>
      </c>
      <c r="AP13205">
        <v>3.1082732582198069</v>
      </c>
      <c r="AQ13205">
        <v>1.5723493845435139</v>
      </c>
      <c r="AR13205">
        <v>3.4377707320432331</v>
      </c>
      <c r="AS13205">
        <v>2.632861840968026</v>
      </c>
      <c r="AT13205">
        <v>-0.33063524188836618</v>
      </c>
      <c r="AU13205">
        <v>3.776673634151329</v>
      </c>
      <c r="AV13205">
        <v>2.0028671750916609</v>
      </c>
    </row>
    <row r="13206" spans="1:48" x14ac:dyDescent="0.25">
      <c r="A13206" s="2">
        <v>43770</v>
      </c>
      <c r="B13206">
        <v>2008</v>
      </c>
      <c r="C13206">
        <v>850</v>
      </c>
      <c r="D13206">
        <v>-1.16382639327679</v>
      </c>
      <c r="E13206">
        <v>-0.27409305524039862</v>
      </c>
      <c r="F13206">
        <v>-2.1434940886922331</v>
      </c>
      <c r="G13206">
        <v>-3.144649085438378</v>
      </c>
      <c r="H13206">
        <v>11.06372020903388</v>
      </c>
      <c r="I13206">
        <v>4.6721356244808776</v>
      </c>
      <c r="J13206">
        <v>-1.396407257811227</v>
      </c>
      <c r="K13206">
        <v>-0.10597140838046749</v>
      </c>
      <c r="L13206">
        <v>-3.412774392713025</v>
      </c>
      <c r="M13206">
        <v>-0.68982705265794309</v>
      </c>
      <c r="N13206">
        <v>-4.5135647576450939</v>
      </c>
      <c r="O13206">
        <v>-0.347813374067929</v>
      </c>
      <c r="P13206">
        <v>-0.54457497734605731</v>
      </c>
      <c r="Q13206">
        <v>-11.651023833504439</v>
      </c>
      <c r="R13206">
        <v>-5.3172035560468789</v>
      </c>
      <c r="S13206">
        <v>0.16642868396510299</v>
      </c>
      <c r="T13206">
        <v>-2.129581160093486</v>
      </c>
      <c r="U13206">
        <v>6.9697635867686181</v>
      </c>
      <c r="V13206">
        <v>6.8846664503008359</v>
      </c>
      <c r="W13206">
        <v>0.43489599856942901</v>
      </c>
      <c r="X13206">
        <v>1.102585616270124</v>
      </c>
      <c r="Y13206">
        <v>9.3849054758235795</v>
      </c>
      <c r="Z13206">
        <v>-1.9877134174988931</v>
      </c>
      <c r="AA13206">
        <v>-1.6231816739032849</v>
      </c>
      <c r="AB13206">
        <v>1.5253882306821791</v>
      </c>
      <c r="AC13206">
        <v>5.6854049033719267</v>
      </c>
      <c r="AD13206">
        <v>0.70253679391207857</v>
      </c>
      <c r="AE13206">
        <v>-1.7779380230300901</v>
      </c>
      <c r="AF13206">
        <v>-1.9395619991413371</v>
      </c>
      <c r="AG13206">
        <v>-1.0144786377020429</v>
      </c>
      <c r="AH13206">
        <v>0.50998745278398872</v>
      </c>
      <c r="AI13206">
        <v>-0.55364721979191955</v>
      </c>
      <c r="AJ13206">
        <v>3.62944348988119</v>
      </c>
      <c r="AK13206">
        <v>1.337523262118623</v>
      </c>
      <c r="AL13206">
        <v>2.2094250884634459</v>
      </c>
      <c r="AM13206">
        <v>3.9425403260612062</v>
      </c>
      <c r="AN13206">
        <v>-4.5244811481199632</v>
      </c>
      <c r="AO13206">
        <v>1.6791466750359469</v>
      </c>
      <c r="AP13206">
        <v>-0.18743804106826631</v>
      </c>
      <c r="AQ13206">
        <v>0.8816596610986327</v>
      </c>
      <c r="AR13206">
        <v>1.6061028548784331</v>
      </c>
      <c r="AS13206">
        <v>1.5963538190689739</v>
      </c>
      <c r="AT13206">
        <v>2.3767450646263288</v>
      </c>
      <c r="AU13206">
        <v>5.0203343115302834</v>
      </c>
      <c r="AV13206">
        <v>3.6309296718484818</v>
      </c>
    </row>
    <row r="13207" spans="1:48" x14ac:dyDescent="0.25">
      <c r="A13207" s="2">
        <v>43800</v>
      </c>
      <c r="B13207">
        <v>2008</v>
      </c>
      <c r="C13207">
        <v>850</v>
      </c>
      <c r="D13207">
        <v>5.3001384679179031</v>
      </c>
      <c r="E13207">
        <v>4.1788566420297268</v>
      </c>
      <c r="F13207">
        <v>3.8726461485468771</v>
      </c>
      <c r="G13207">
        <v>4.858898301806458</v>
      </c>
      <c r="H13207">
        <v>6.6416928259835473</v>
      </c>
      <c r="I13207">
        <v>7.7808503106184368</v>
      </c>
      <c r="J13207">
        <v>3.0890890789057708</v>
      </c>
      <c r="K13207">
        <v>9.5546044509913663</v>
      </c>
      <c r="L13207">
        <v>1.5052935633348641</v>
      </c>
      <c r="M13207">
        <v>1.3804393745444401</v>
      </c>
      <c r="N13207">
        <v>12.318217388723649</v>
      </c>
      <c r="O13207">
        <v>0.78671606980886821</v>
      </c>
      <c r="P13207">
        <v>-0.66252458188028607</v>
      </c>
      <c r="Q13207">
        <v>10.72423115604826</v>
      </c>
      <c r="R13207">
        <v>12.4449203904176</v>
      </c>
      <c r="S13207">
        <v>2.0244078558441898</v>
      </c>
      <c r="T13207">
        <v>4.6326671117669527</v>
      </c>
      <c r="U13207">
        <v>13.07064889597134</v>
      </c>
      <c r="V13207">
        <v>1.715066575437296</v>
      </c>
      <c r="W13207">
        <v>1.9686886588450969</v>
      </c>
      <c r="X13207">
        <v>4.2671355720988347</v>
      </c>
      <c r="Y13207">
        <v>5.0424686152547693</v>
      </c>
      <c r="Z13207">
        <v>2.9945216070685681</v>
      </c>
      <c r="AA13207">
        <v>10.276274770088261</v>
      </c>
      <c r="AB13207">
        <v>2.7351627854714788</v>
      </c>
      <c r="AC13207">
        <v>4.3268399343808994</v>
      </c>
      <c r="AD13207">
        <v>4.8702321575347041</v>
      </c>
      <c r="AE13207">
        <v>6.7126943544641549</v>
      </c>
      <c r="AF13207">
        <v>4.9455121605791463</v>
      </c>
      <c r="AG13207">
        <v>4.6614412779915293</v>
      </c>
      <c r="AH13207">
        <v>2.5902709594628481</v>
      </c>
      <c r="AI13207">
        <v>4.0933636721106614</v>
      </c>
      <c r="AJ13207">
        <v>2.3572234835819379</v>
      </c>
      <c r="AK13207">
        <v>2.6518160508212101</v>
      </c>
      <c r="AL13207">
        <v>3.5982919325827871</v>
      </c>
      <c r="AM13207">
        <v>4.5285905071423382</v>
      </c>
      <c r="AN13207">
        <v>2.557916280136197</v>
      </c>
      <c r="AO13207">
        <v>1.7738351380280239</v>
      </c>
      <c r="AP13207">
        <v>5.6559251081334416</v>
      </c>
      <c r="AQ13207">
        <v>1.3994590160763209</v>
      </c>
      <c r="AR13207">
        <v>2.847431675973056</v>
      </c>
      <c r="AS13207">
        <v>5.0111406913400769</v>
      </c>
      <c r="AT13207">
        <v>2.5298161167653488</v>
      </c>
      <c r="AU13207">
        <v>-1.9051018748026389</v>
      </c>
      <c r="AV13207">
        <v>2.791658977569722</v>
      </c>
    </row>
    <row r="13208" spans="1:48" x14ac:dyDescent="0.25">
      <c r="A13208" s="2">
        <v>43831</v>
      </c>
      <c r="B13208">
        <v>2008</v>
      </c>
      <c r="C13208">
        <v>850</v>
      </c>
      <c r="D13208">
        <v>-2.9742788920610108</v>
      </c>
      <c r="E13208">
        <v>-0.65341455867098386</v>
      </c>
      <c r="F13208">
        <v>-4.0548821491000924</v>
      </c>
      <c r="G13208">
        <v>3.050358009034837</v>
      </c>
      <c r="H13208">
        <v>1.1319842653000789</v>
      </c>
      <c r="I13208">
        <v>-1.6274571517151619</v>
      </c>
      <c r="J13208">
        <v>-3.6031879058904481</v>
      </c>
      <c r="K13208">
        <v>-8.9503572560565399</v>
      </c>
      <c r="L13208">
        <v>-8.14135835469928</v>
      </c>
      <c r="M13208">
        <v>-0.9239533950713974</v>
      </c>
      <c r="N13208">
        <v>-7.6007877118472011</v>
      </c>
      <c r="O13208">
        <v>-8.6930860278255135</v>
      </c>
      <c r="P13208">
        <v>6.4005344741172587</v>
      </c>
      <c r="Q13208">
        <v>-7.7698232291717906</v>
      </c>
      <c r="R13208">
        <v>-7.4453606879642642</v>
      </c>
      <c r="S13208">
        <v>-6.326657770007138</v>
      </c>
      <c r="T13208">
        <v>1.2353005659323739</v>
      </c>
      <c r="U13208">
        <v>-2.770943839889473</v>
      </c>
      <c r="V13208">
        <v>1.328218755832</v>
      </c>
      <c r="W13208">
        <v>-1.4931752400494049</v>
      </c>
      <c r="X13208">
        <v>0.65806496687310645</v>
      </c>
      <c r="Y13208">
        <v>-0.81955013395015319</v>
      </c>
      <c r="Z13208">
        <v>-6.3583556951537057</v>
      </c>
      <c r="AA13208">
        <v>-5.441001855473182</v>
      </c>
      <c r="AB13208">
        <v>-5.0413073608263197</v>
      </c>
      <c r="AC13208">
        <v>-4.5692677332597524</v>
      </c>
      <c r="AD13208">
        <v>-2.7659376106353162</v>
      </c>
      <c r="AE13208">
        <v>-6.6494111247538346</v>
      </c>
      <c r="AF13208">
        <v>1.013846384253658</v>
      </c>
      <c r="AG13208">
        <v>4.5922780031249166</v>
      </c>
      <c r="AH13208">
        <v>-2.1880672319414152</v>
      </c>
      <c r="AI13208">
        <v>-2.854829442754836</v>
      </c>
      <c r="AJ13208">
        <v>-3.375567263844637</v>
      </c>
      <c r="AK13208">
        <v>-3.6401362605460119</v>
      </c>
      <c r="AL13208">
        <v>-3.1071100813539481</v>
      </c>
      <c r="AM13208">
        <v>1.622295078869529</v>
      </c>
      <c r="AN13208">
        <v>-5.9931433455309708</v>
      </c>
      <c r="AO13208">
        <v>-3.2022955106422839</v>
      </c>
      <c r="AP13208">
        <v>-3.8002174646180502</v>
      </c>
      <c r="AQ13208">
        <v>-4.3640279749057598E-2</v>
      </c>
      <c r="AR13208">
        <v>-3.4933390612549631</v>
      </c>
      <c r="AS13208">
        <v>-3.9219045975606219</v>
      </c>
      <c r="AT13208">
        <v>-0.48507717025297881</v>
      </c>
      <c r="AU13208">
        <v>4.6035967303834644</v>
      </c>
      <c r="AV13208">
        <v>6.2009122184880638E-2</v>
      </c>
    </row>
    <row r="13209" spans="1:48" x14ac:dyDescent="0.25">
      <c r="A13209" s="2">
        <v>43862</v>
      </c>
      <c r="B13209">
        <v>2008</v>
      </c>
      <c r="C13209">
        <v>850</v>
      </c>
      <c r="D13209">
        <v>-12.6699906330037</v>
      </c>
      <c r="E13209">
        <v>-6.8809812813872444</v>
      </c>
      <c r="F13209">
        <v>-6.4826268137519349</v>
      </c>
      <c r="G13209">
        <v>-3.0260929611186871</v>
      </c>
      <c r="H13209">
        <v>-8.5492541975485281</v>
      </c>
      <c r="I13209">
        <v>2.2310330559003781</v>
      </c>
      <c r="J13209">
        <v>-7.2301608453639314</v>
      </c>
      <c r="K13209">
        <v>-13.060633410297751</v>
      </c>
      <c r="L13209">
        <v>-6.0108251221500648</v>
      </c>
      <c r="M13209">
        <v>-7.4043094659353876</v>
      </c>
      <c r="N13209">
        <v>-13.10776056507054</v>
      </c>
      <c r="O13209">
        <v>-12.3388275955165</v>
      </c>
      <c r="P13209">
        <v>-4.6189310877100214</v>
      </c>
      <c r="Q13209">
        <v>-12.398047779980089</v>
      </c>
      <c r="R13209">
        <v>-8.2319120643098103</v>
      </c>
      <c r="S13209">
        <v>-12.34564038741417</v>
      </c>
      <c r="T13209">
        <v>-10.119874986360911</v>
      </c>
      <c r="U13209">
        <v>-8.3941473108735565</v>
      </c>
      <c r="V13209">
        <v>-14.971321528923781</v>
      </c>
      <c r="W13209">
        <v>-9.2701793597762538</v>
      </c>
      <c r="X13209">
        <v>-8.0694245976092418</v>
      </c>
      <c r="Y13209">
        <v>-5.2736841659862144</v>
      </c>
      <c r="Z13209">
        <v>-10.983292695302261</v>
      </c>
      <c r="AA13209">
        <v>-7.4985365465726321</v>
      </c>
      <c r="AB13209">
        <v>-22.202415254288159</v>
      </c>
      <c r="AC13209">
        <v>-7.3315392019004051</v>
      </c>
      <c r="AD13209">
        <v>-6.4103519615157714</v>
      </c>
      <c r="AE13209">
        <v>-11.2743219423244</v>
      </c>
      <c r="AF13209">
        <v>-7.6345020942717889</v>
      </c>
      <c r="AG13209">
        <v>-6.8896519724086946</v>
      </c>
      <c r="AH13209">
        <v>-6.8367849385767236</v>
      </c>
      <c r="AI13209">
        <v>-7.4503732258811244</v>
      </c>
      <c r="AJ13209">
        <v>-11.70627966042162</v>
      </c>
      <c r="AK13209">
        <v>-16.83871605784336</v>
      </c>
      <c r="AL13209">
        <v>-8.0470242338816949</v>
      </c>
      <c r="AM13209">
        <v>-6.2699421838932068</v>
      </c>
      <c r="AN13209">
        <v>-15.835471690361279</v>
      </c>
      <c r="AO13209">
        <v>-9.3065233124198787</v>
      </c>
      <c r="AP13209">
        <v>-12.049860990531149</v>
      </c>
      <c r="AQ13209">
        <v>-11.10886999676822</v>
      </c>
      <c r="AR13209">
        <v>-9.0051539021514078</v>
      </c>
      <c r="AS13209">
        <v>-12.056824467337581</v>
      </c>
      <c r="AT13209">
        <v>-7.3884966241936638</v>
      </c>
      <c r="AU13209">
        <v>-6.740897910926746</v>
      </c>
      <c r="AV13209">
        <v>-8.2863493721213271</v>
      </c>
    </row>
    <row r="13210" spans="1:48" x14ac:dyDescent="0.25">
      <c r="A13210" s="2">
        <v>43891</v>
      </c>
      <c r="B13210">
        <v>2008</v>
      </c>
      <c r="C13210">
        <v>850</v>
      </c>
      <c r="D13210">
        <v>-23.46622141319904</v>
      </c>
      <c r="E13210">
        <v>-11.02437846258697</v>
      </c>
      <c r="F13210">
        <v>-10.381709996336371</v>
      </c>
      <c r="G13210">
        <v>-27.462302457644238</v>
      </c>
      <c r="H13210">
        <v>-35.06997158059788</v>
      </c>
      <c r="I13210">
        <v>-5.5886460735429466</v>
      </c>
      <c r="J13210">
        <v>-20.12007173403525</v>
      </c>
      <c r="K13210">
        <v>-25.00815450611984</v>
      </c>
      <c r="L13210">
        <v>-21.620032392429451</v>
      </c>
      <c r="M13210">
        <v>-25.333296885814882</v>
      </c>
      <c r="N13210">
        <v>-38.362142756628913</v>
      </c>
      <c r="O13210">
        <v>-17.59845342165065</v>
      </c>
      <c r="P13210">
        <v>-25.16407517236237</v>
      </c>
      <c r="Q13210">
        <v>-17.951895966510101</v>
      </c>
      <c r="R13210">
        <v>-41.091957070119648</v>
      </c>
      <c r="S13210">
        <v>-22.19291733542395</v>
      </c>
      <c r="T13210">
        <v>-29.44135558080885</v>
      </c>
      <c r="U13210">
        <v>-32.262738378117177</v>
      </c>
      <c r="V13210">
        <v>-19.204248737401858</v>
      </c>
      <c r="W13210">
        <v>-7.1796141063302343</v>
      </c>
      <c r="X13210">
        <v>-4.4117298034118573</v>
      </c>
      <c r="Y13210">
        <v>-11.38764390707879</v>
      </c>
      <c r="Z13210">
        <v>-31.877020820256611</v>
      </c>
      <c r="AA13210">
        <v>-11.731502748883059</v>
      </c>
      <c r="AB13210">
        <v>-26.152651409268589</v>
      </c>
      <c r="AC13210">
        <v>-16.21938677390683</v>
      </c>
      <c r="AD13210">
        <v>-14.018544637667921</v>
      </c>
      <c r="AE13210">
        <v>-19.867287535059969</v>
      </c>
      <c r="AF13210">
        <v>-13.560206124363461</v>
      </c>
      <c r="AG13210">
        <v>-11.21666579871574</v>
      </c>
      <c r="AH13210">
        <v>-22.731160797910849</v>
      </c>
      <c r="AI13210">
        <v>-22.257337161538558</v>
      </c>
      <c r="AJ13210">
        <v>-19.28295924776506</v>
      </c>
      <c r="AK13210">
        <v>-16.261250443000289</v>
      </c>
      <c r="AL13210">
        <v>-11.36755628714765</v>
      </c>
      <c r="AM13210">
        <v>-3.607872924769429</v>
      </c>
      <c r="AN13210">
        <v>-20.13855394417125</v>
      </c>
      <c r="AO13210">
        <v>-17.225700299416928</v>
      </c>
      <c r="AP13210">
        <v>-27.732019356907848</v>
      </c>
      <c r="AQ13210">
        <v>-25.260771895388679</v>
      </c>
      <c r="AR13210">
        <v>-17.845226408034939</v>
      </c>
      <c r="AS13210">
        <v>-16.167007951222729</v>
      </c>
      <c r="AT13210">
        <v>-21.608775086058671</v>
      </c>
      <c r="AU13210">
        <v>-16.357493686326059</v>
      </c>
      <c r="AV13210">
        <v>-12.88337477615889</v>
      </c>
    </row>
    <row r="13211" spans="1:48" x14ac:dyDescent="0.25">
      <c r="A13211" s="2">
        <v>43922</v>
      </c>
      <c r="B13211">
        <v>2008</v>
      </c>
      <c r="C13211">
        <v>850</v>
      </c>
      <c r="D13211">
        <v>16.224298991201831</v>
      </c>
      <c r="E13211">
        <v>4.935979230473686</v>
      </c>
      <c r="F13211">
        <v>5.4807852439508808</v>
      </c>
      <c r="G13211">
        <v>10.31737813476186</v>
      </c>
      <c r="H13211">
        <v>17.958967098819461</v>
      </c>
      <c r="I13211">
        <v>7.8108957417730718</v>
      </c>
      <c r="J13211">
        <v>8.3628811128195544</v>
      </c>
      <c r="K13211">
        <v>13.21081087912048</v>
      </c>
      <c r="L13211">
        <v>8.9793847331814511</v>
      </c>
      <c r="M13211">
        <v>16.136868937887328</v>
      </c>
      <c r="N13211">
        <v>5.4065342523758284</v>
      </c>
      <c r="O13211">
        <v>16.118300314205069</v>
      </c>
      <c r="P13211">
        <v>5.4422891531555218</v>
      </c>
      <c r="Q13211">
        <v>16.15195024596261</v>
      </c>
      <c r="R13211">
        <v>7.7936282365688614</v>
      </c>
      <c r="S13211">
        <v>10.67095076031357</v>
      </c>
      <c r="T13211">
        <v>4.3188763162435704</v>
      </c>
      <c r="U13211">
        <v>11.13056652005826</v>
      </c>
      <c r="V13211">
        <v>4.5210244372462682</v>
      </c>
      <c r="W13211">
        <v>5.3794870352755098</v>
      </c>
      <c r="X13211">
        <v>5.1604625232327672</v>
      </c>
      <c r="Y13211">
        <v>10.443450751471881</v>
      </c>
      <c r="Z13211">
        <v>15.119331512772231</v>
      </c>
      <c r="AA13211">
        <v>8.1612613865397634</v>
      </c>
      <c r="AB13211">
        <v>9.0103792130644678</v>
      </c>
      <c r="AC13211">
        <v>8.5413870416912054</v>
      </c>
      <c r="AD13211">
        <v>8.2102166047246072</v>
      </c>
      <c r="AE13211">
        <v>10.658291943996369</v>
      </c>
      <c r="AF13211">
        <v>9.8980029463060504</v>
      </c>
      <c r="AG13211">
        <v>1.3796046063112359</v>
      </c>
      <c r="AH13211">
        <v>1.845039292694461</v>
      </c>
      <c r="AI13211">
        <v>1.511601781682925</v>
      </c>
      <c r="AJ13211">
        <v>3.4008274798496441</v>
      </c>
      <c r="AK13211">
        <v>6.6296582536622406</v>
      </c>
      <c r="AL13211">
        <v>8.662824424448079</v>
      </c>
      <c r="AM13211">
        <v>8.3419517935586551</v>
      </c>
      <c r="AN13211">
        <v>9.177699925843763</v>
      </c>
      <c r="AO13211">
        <v>9.8068261025245249</v>
      </c>
      <c r="AP13211">
        <v>11.199491708813291</v>
      </c>
      <c r="AQ13211">
        <v>15.28093812252118</v>
      </c>
      <c r="AR13211">
        <v>4.4131363984871941</v>
      </c>
      <c r="AS13211">
        <v>5.1326469246541384</v>
      </c>
      <c r="AT13211">
        <v>12.429108786491989</v>
      </c>
      <c r="AU13211">
        <v>10.52437958537358</v>
      </c>
      <c r="AV13211">
        <v>13.14520488777891</v>
      </c>
    </row>
    <row r="13212" spans="1:48" x14ac:dyDescent="0.25">
      <c r="A13212" s="2">
        <v>43952</v>
      </c>
      <c r="B13212">
        <v>2008</v>
      </c>
      <c r="C13212">
        <v>850</v>
      </c>
      <c r="D13212">
        <v>-0.45512489944937728</v>
      </c>
      <c r="E13212">
        <v>2.1779772168564642</v>
      </c>
      <c r="F13212">
        <v>4.8262537968203789</v>
      </c>
      <c r="G13212">
        <v>-3.3331622659686588</v>
      </c>
      <c r="H13212">
        <v>-2.1862776337275629</v>
      </c>
      <c r="I13212">
        <v>2.5010257190026359</v>
      </c>
      <c r="J13212">
        <v>-3.16097670316694</v>
      </c>
      <c r="K13212">
        <v>1.979582337324115</v>
      </c>
      <c r="L13212">
        <v>1.632729755415063</v>
      </c>
      <c r="M13212">
        <v>-2.759503675253161</v>
      </c>
      <c r="N13212">
        <v>8.5173073464304352</v>
      </c>
      <c r="O13212">
        <v>4.4178447702259538</v>
      </c>
      <c r="P13212">
        <v>12.100801868602121</v>
      </c>
      <c r="Q13212">
        <v>-5.3588531298092823</v>
      </c>
      <c r="R13212">
        <v>2.2972739297534521</v>
      </c>
      <c r="S13212">
        <v>-2.3297605199410039</v>
      </c>
      <c r="T13212">
        <v>6.4839306830283272</v>
      </c>
      <c r="U13212">
        <v>19.84379569032788</v>
      </c>
      <c r="V13212">
        <v>5.8557965753015528</v>
      </c>
      <c r="W13212">
        <v>5.9162044686184023</v>
      </c>
      <c r="X13212">
        <v>2.8740371490440619</v>
      </c>
      <c r="Y13212">
        <v>3.1189406264029662</v>
      </c>
      <c r="Z13212">
        <v>2.06009915575327</v>
      </c>
      <c r="AA13212">
        <v>2.2295861007806561</v>
      </c>
      <c r="AB13212">
        <v>4.6581447802098719</v>
      </c>
      <c r="AC13212">
        <v>7.2397028103324379</v>
      </c>
      <c r="AD13212">
        <v>7.5560717420300794</v>
      </c>
      <c r="AE13212">
        <v>5.5060624721993356</v>
      </c>
      <c r="AF13212">
        <v>9.1803516174083342</v>
      </c>
      <c r="AG13212">
        <v>10.984827422927919</v>
      </c>
      <c r="AH13212">
        <v>5.9365152652337771</v>
      </c>
      <c r="AI13212">
        <v>4.2830018160262551</v>
      </c>
      <c r="AJ13212">
        <v>11.3992803849513</v>
      </c>
      <c r="AK13212">
        <v>0.95510312257709451</v>
      </c>
      <c r="AL13212">
        <v>7.3073186371579002</v>
      </c>
      <c r="AM13212">
        <v>7.4212857616698491</v>
      </c>
      <c r="AN13212">
        <v>8.1702846261256568</v>
      </c>
      <c r="AO13212">
        <v>8.9053847091586924</v>
      </c>
      <c r="AP13212">
        <v>4.0791746725996614</v>
      </c>
      <c r="AQ13212">
        <v>4.5595435612475264</v>
      </c>
      <c r="AR13212">
        <v>5.113320509645769</v>
      </c>
      <c r="AS13212">
        <v>1.055884251986883</v>
      </c>
      <c r="AT13212">
        <v>3.29125347521475</v>
      </c>
      <c r="AU13212">
        <v>8.9615269042542032</v>
      </c>
      <c r="AV13212">
        <v>5.1951408848858627</v>
      </c>
    </row>
    <row r="13213" spans="1:48" x14ac:dyDescent="0.25">
      <c r="A13213" s="2">
        <v>43983</v>
      </c>
      <c r="B13213">
        <v>2008</v>
      </c>
      <c r="C13213">
        <v>850</v>
      </c>
      <c r="D13213">
        <v>6.9953120798211366</v>
      </c>
      <c r="E13213">
        <v>-4.134306027964163E-2</v>
      </c>
      <c r="F13213">
        <v>2.6926255638571872</v>
      </c>
      <c r="G13213">
        <v>0.60346908092667739</v>
      </c>
      <c r="H13213">
        <v>-1.2211101909899711</v>
      </c>
      <c r="I13213">
        <v>13.05541160368009</v>
      </c>
      <c r="J13213">
        <v>4.3651682673339076</v>
      </c>
      <c r="K13213">
        <v>10.4008144580487</v>
      </c>
      <c r="L13213">
        <v>8.1494703070748464</v>
      </c>
      <c r="M13213">
        <v>6.8008552100215613</v>
      </c>
      <c r="N13213">
        <v>7.386150922076351</v>
      </c>
      <c r="O13213">
        <v>2.051893557917484</v>
      </c>
      <c r="P13213">
        <v>7.9696778676071167</v>
      </c>
      <c r="Q13213">
        <v>6.1217887858515674</v>
      </c>
      <c r="R13213">
        <v>-0.20316769090957809</v>
      </c>
      <c r="S13213">
        <v>2.0542695059314391</v>
      </c>
      <c r="T13213">
        <v>-9.7134949133537152E-2</v>
      </c>
      <c r="U13213">
        <v>7.8696118135923374</v>
      </c>
      <c r="V13213">
        <v>7.3515281851657122</v>
      </c>
      <c r="W13213">
        <v>-3.1889307868793182E-3</v>
      </c>
      <c r="X13213">
        <v>3.0453171636528609</v>
      </c>
      <c r="Y13213">
        <v>12.426550140858501</v>
      </c>
      <c r="Z13213">
        <v>2.8097163354507741</v>
      </c>
      <c r="AA13213">
        <v>8.1533077376285235</v>
      </c>
      <c r="AB13213">
        <v>-2.7588232686889702</v>
      </c>
      <c r="AC13213">
        <v>2.798356644963329</v>
      </c>
      <c r="AD13213">
        <v>3.4117026472599399</v>
      </c>
      <c r="AE13213">
        <v>-1.4844182344688099</v>
      </c>
      <c r="AF13213">
        <v>1.404109216262728</v>
      </c>
      <c r="AG13213">
        <v>0.50582897107644964</v>
      </c>
      <c r="AH13213">
        <v>7.8959266883327661</v>
      </c>
      <c r="AI13213">
        <v>4.3123455984800394</v>
      </c>
      <c r="AJ13213">
        <v>2.2747774488085519</v>
      </c>
      <c r="AK13213">
        <v>5.2250717500341493</v>
      </c>
      <c r="AL13213">
        <v>7.0891631251963627</v>
      </c>
      <c r="AM13213">
        <v>2.1291586094632331</v>
      </c>
      <c r="AN13213">
        <v>2.2706361251555012</v>
      </c>
      <c r="AO13213">
        <v>6.3019327906092659</v>
      </c>
      <c r="AP13213">
        <v>7.2011356520441216</v>
      </c>
      <c r="AQ13213">
        <v>6.9576117632333734</v>
      </c>
      <c r="AR13213">
        <v>6.1005199853438663</v>
      </c>
      <c r="AS13213">
        <v>1.4321076392383341</v>
      </c>
      <c r="AT13213">
        <v>3.6821547100997609</v>
      </c>
      <c r="AU13213">
        <v>-0.26006941744305401</v>
      </c>
      <c r="AV13213">
        <v>2.2691371527307602</v>
      </c>
    </row>
    <row r="13214" spans="1:48" x14ac:dyDescent="0.25">
      <c r="A13214" s="2">
        <v>44013</v>
      </c>
      <c r="B13214">
        <v>2008</v>
      </c>
      <c r="C13214">
        <v>850</v>
      </c>
      <c r="D13214">
        <v>2.6740128634095361</v>
      </c>
      <c r="E13214">
        <v>3.2905720182617499</v>
      </c>
      <c r="F13214">
        <v>8.2756320750305932</v>
      </c>
      <c r="G13214">
        <v>-1.832398153423431</v>
      </c>
      <c r="H13214">
        <v>13.51915933209291</v>
      </c>
      <c r="I13214">
        <v>11.62781394228409</v>
      </c>
      <c r="J13214">
        <v>0.15018158925763639</v>
      </c>
      <c r="K13214">
        <v>5.9442384539730719</v>
      </c>
      <c r="L13214">
        <v>-2.8653614485336321</v>
      </c>
      <c r="M13214">
        <v>10.476735068152831</v>
      </c>
      <c r="N13214">
        <v>14.22214936148707</v>
      </c>
      <c r="O13214">
        <v>-2.8763497917915442</v>
      </c>
      <c r="P13214">
        <v>3.441860807775599</v>
      </c>
      <c r="Q13214">
        <v>10.64806835395542</v>
      </c>
      <c r="R13214">
        <v>5.4110954560183444</v>
      </c>
      <c r="S13214">
        <v>3.320571631047065</v>
      </c>
      <c r="T13214">
        <v>2.8681575468064051</v>
      </c>
      <c r="U13214">
        <v>12.49340745449561</v>
      </c>
      <c r="V13214">
        <v>-8.3738888872375679</v>
      </c>
      <c r="W13214">
        <v>-1.6035242034305619</v>
      </c>
      <c r="X13214">
        <v>4.06029622575661</v>
      </c>
      <c r="Y13214">
        <v>5.6416483402374151</v>
      </c>
      <c r="Z13214">
        <v>-0.93977719765948597</v>
      </c>
      <c r="AA13214">
        <v>7.2181271744816478</v>
      </c>
      <c r="AB13214">
        <v>7.5172443297856884</v>
      </c>
      <c r="AC13214">
        <v>8.7116581033116258</v>
      </c>
      <c r="AD13214">
        <v>9.6530900016370769</v>
      </c>
      <c r="AE13214">
        <v>9.5432630895251123</v>
      </c>
      <c r="AF13214">
        <v>7.178670167452661</v>
      </c>
      <c r="AG13214">
        <v>2.0308095324453208</v>
      </c>
      <c r="AH13214">
        <v>3.8060272633381849</v>
      </c>
      <c r="AI13214">
        <v>0.2489590785553997</v>
      </c>
      <c r="AJ13214">
        <v>0.43155485545875999</v>
      </c>
      <c r="AK13214">
        <v>5.1521329443294128</v>
      </c>
      <c r="AL13214">
        <v>4.3116038560220726</v>
      </c>
      <c r="AM13214">
        <v>9.2083279393701858</v>
      </c>
      <c r="AN13214">
        <v>6.6045664695026494</v>
      </c>
      <c r="AO13214">
        <v>5.0352727931143324</v>
      </c>
      <c r="AP13214">
        <v>0.59618201894418021</v>
      </c>
      <c r="AQ13214">
        <v>4.466702592126226</v>
      </c>
      <c r="AR13214">
        <v>2.8669460062774159</v>
      </c>
      <c r="AS13214">
        <v>1.391043774931666</v>
      </c>
      <c r="AT13214">
        <v>6.043974172506994</v>
      </c>
      <c r="AU13214">
        <v>6.5075572652188551</v>
      </c>
      <c r="AV13214">
        <v>5.9204123783580087</v>
      </c>
    </row>
    <row r="13215" spans="1:48" x14ac:dyDescent="0.25">
      <c r="A13215" s="2">
        <v>44044</v>
      </c>
      <c r="B13215">
        <v>2008</v>
      </c>
      <c r="C13215">
        <v>850</v>
      </c>
      <c r="D13215">
        <v>0.75706176820979909</v>
      </c>
      <c r="E13215">
        <v>3.6323347073961232</v>
      </c>
      <c r="F13215">
        <v>-3.6822497162750429</v>
      </c>
      <c r="G13215">
        <v>8.3818744684908353</v>
      </c>
      <c r="H13215">
        <v>2.8309751893155211</v>
      </c>
      <c r="I13215">
        <v>8.2085593578826277</v>
      </c>
      <c r="J13215">
        <v>1.9494177402286099</v>
      </c>
      <c r="K13215">
        <v>-1.233681167735867</v>
      </c>
      <c r="L13215">
        <v>1.023265647522642</v>
      </c>
      <c r="M13215">
        <v>3.5188539906544358</v>
      </c>
      <c r="N13215">
        <v>-8.8921346653530691</v>
      </c>
      <c r="O13215">
        <v>-2.1904115150482069</v>
      </c>
      <c r="P13215">
        <v>5.4490026385833001</v>
      </c>
      <c r="Q13215">
        <v>-9.7588020482223143</v>
      </c>
      <c r="R13215">
        <v>3.1538532672659829</v>
      </c>
      <c r="S13215">
        <v>7.4588136339524436</v>
      </c>
      <c r="T13215">
        <v>0.60422098235561883</v>
      </c>
      <c r="U13215">
        <v>-1.402148222030408</v>
      </c>
      <c r="V13215">
        <v>-8.3651618864840405</v>
      </c>
      <c r="W13215">
        <v>7.6083047532525372</v>
      </c>
      <c r="X13215">
        <v>2.5019880294722801</v>
      </c>
      <c r="Y13215">
        <v>0.92281993969989262</v>
      </c>
      <c r="Z13215">
        <v>5.460310529761836</v>
      </c>
      <c r="AA13215">
        <v>2.0566097274635098</v>
      </c>
      <c r="AB13215">
        <v>2.473410949605892</v>
      </c>
      <c r="AC13215">
        <v>6.4132100343302634</v>
      </c>
      <c r="AD13215">
        <v>5.2635177268919984</v>
      </c>
      <c r="AE13215">
        <v>7.4930477662231487</v>
      </c>
      <c r="AF13215">
        <v>8.3766892500195986</v>
      </c>
      <c r="AG13215">
        <v>1.9161321665595029E-2</v>
      </c>
      <c r="AH13215">
        <v>3.5850968005432642</v>
      </c>
      <c r="AI13215">
        <v>1.63734504552806</v>
      </c>
      <c r="AJ13215">
        <v>12.662997798349579</v>
      </c>
      <c r="AK13215">
        <v>1.5377794216935079</v>
      </c>
      <c r="AL13215">
        <v>2.7985651651372572</v>
      </c>
      <c r="AM13215">
        <v>4.3422551712928534</v>
      </c>
      <c r="AN13215">
        <v>4.0619824287762674</v>
      </c>
      <c r="AO13215">
        <v>6.435060085406108</v>
      </c>
      <c r="AP13215">
        <v>4.5483269354624767</v>
      </c>
      <c r="AQ13215">
        <v>5.6023305371850407</v>
      </c>
      <c r="AR13215">
        <v>4.7665453128537649</v>
      </c>
      <c r="AS13215">
        <v>3.5429162328086461</v>
      </c>
      <c r="AT13215">
        <v>5.3906573341976349</v>
      </c>
      <c r="AU13215">
        <v>0.93194690056328522</v>
      </c>
      <c r="AV13215">
        <v>7.500673572178429</v>
      </c>
    </row>
    <row r="13216" spans="1:48" x14ac:dyDescent="0.25">
      <c r="A13216" s="2">
        <v>44075</v>
      </c>
      <c r="B13216">
        <v>2008</v>
      </c>
      <c r="C13216">
        <v>850</v>
      </c>
      <c r="D13216">
        <v>-12.522329205110751</v>
      </c>
      <c r="E13216">
        <v>0.35901620953791008</v>
      </c>
      <c r="F13216">
        <v>-1.6592973106122619</v>
      </c>
      <c r="G13216">
        <v>-1.739849134706017</v>
      </c>
      <c r="H13216">
        <v>-3.7603384702091009</v>
      </c>
      <c r="I13216">
        <v>-1.1326184101946859</v>
      </c>
      <c r="J13216">
        <v>-3.060089411777656</v>
      </c>
      <c r="K13216">
        <v>-0.89211523112308067</v>
      </c>
      <c r="L13216">
        <v>-0.73931094032904099</v>
      </c>
      <c r="M13216">
        <v>0.62396818490038086</v>
      </c>
      <c r="N13216">
        <v>-7.071888338880572</v>
      </c>
      <c r="O13216">
        <v>-9.501900232580363</v>
      </c>
      <c r="P13216">
        <v>-6.742156625648688</v>
      </c>
      <c r="Q13216">
        <v>-4.0639729477473967</v>
      </c>
      <c r="R13216">
        <v>-9.1865116671386193</v>
      </c>
      <c r="S13216">
        <v>-6.7819273085903644</v>
      </c>
      <c r="T13216">
        <v>1.0908340109497821</v>
      </c>
      <c r="U13216">
        <v>-3.859376341562426</v>
      </c>
      <c r="V13216">
        <v>0.4706174370903593</v>
      </c>
      <c r="W13216">
        <v>1.100492243783169</v>
      </c>
      <c r="X13216">
        <v>-1.4934603694083499</v>
      </c>
      <c r="Y13216">
        <v>-7.0608566153010033</v>
      </c>
      <c r="Z13216">
        <v>-8.8427580611050711</v>
      </c>
      <c r="AA13216">
        <v>3.1275274750609761</v>
      </c>
      <c r="AB13216">
        <v>-6.172837112199181</v>
      </c>
      <c r="AC13216">
        <v>-0.92035826923593245</v>
      </c>
      <c r="AD13216">
        <v>-0.73968739289340668</v>
      </c>
      <c r="AE13216">
        <v>-8.0015941500530818</v>
      </c>
      <c r="AF13216">
        <v>-3.6745568142988461</v>
      </c>
      <c r="AG13216">
        <v>-5.307400104506832</v>
      </c>
      <c r="AH13216">
        <v>-5.6402146950682912</v>
      </c>
      <c r="AI13216">
        <v>-5.5661082615642616</v>
      </c>
      <c r="AJ13216">
        <v>-2.6007489037988001</v>
      </c>
      <c r="AK13216">
        <v>-4.4635989081348022</v>
      </c>
      <c r="AL13216">
        <v>-1.2086541037644949</v>
      </c>
      <c r="AM13216">
        <v>1.2399671744679039</v>
      </c>
      <c r="AN13216">
        <v>-10.66912209542382</v>
      </c>
      <c r="AO13216">
        <v>-3.0602440188425399</v>
      </c>
      <c r="AP13216">
        <v>-9.714076340346999</v>
      </c>
      <c r="AQ13216">
        <v>-6.8082965549817631</v>
      </c>
      <c r="AR13216">
        <v>-4.5150322903017681</v>
      </c>
      <c r="AS13216">
        <v>-4.9913131957155183</v>
      </c>
      <c r="AT13216">
        <v>-4.8504338390632844</v>
      </c>
      <c r="AU13216">
        <v>-8.8245851475783681</v>
      </c>
      <c r="AV13216">
        <v>-3.739806981471228</v>
      </c>
    </row>
    <row r="13217" spans="1:48" x14ac:dyDescent="0.25">
      <c r="A13217" s="2">
        <v>44105</v>
      </c>
      <c r="B13217">
        <v>2008</v>
      </c>
      <c r="C13217">
        <v>850</v>
      </c>
      <c r="D13217">
        <v>6.2475880892502778</v>
      </c>
      <c r="E13217">
        <v>-2.6899272081656211</v>
      </c>
      <c r="F13217">
        <v>-1.533508117759208</v>
      </c>
      <c r="G13217">
        <v>-6.314019840364371</v>
      </c>
      <c r="H13217">
        <v>-0.65368438761738146</v>
      </c>
      <c r="I13217">
        <v>8.1135240840210407</v>
      </c>
      <c r="J13217">
        <v>-2.697326597073491</v>
      </c>
      <c r="K13217">
        <v>0.53561154369756725</v>
      </c>
      <c r="L13217">
        <v>7.9404278155824626</v>
      </c>
      <c r="M13217">
        <v>1.1855199567753829</v>
      </c>
      <c r="N13217">
        <v>-2.5395054312394749</v>
      </c>
      <c r="O13217">
        <v>-2.3299354391966509</v>
      </c>
      <c r="P13217">
        <v>-4.8735783857122961</v>
      </c>
      <c r="Q13217">
        <v>-0.1598725094333564</v>
      </c>
      <c r="R13217">
        <v>-1.143089511404394</v>
      </c>
      <c r="S13217">
        <v>-0.13768996172962569</v>
      </c>
      <c r="T13217">
        <v>2.32735994306843</v>
      </c>
      <c r="U13217">
        <v>-0.28733814213079972</v>
      </c>
      <c r="V13217">
        <v>-12.55802839808247</v>
      </c>
      <c r="W13217">
        <v>-1.604805597952996</v>
      </c>
      <c r="X13217">
        <v>-5.5695020754413012</v>
      </c>
      <c r="Y13217">
        <v>0.47929411195253291</v>
      </c>
      <c r="Z13217">
        <v>-0.46664078489976341</v>
      </c>
      <c r="AA13217">
        <v>0.63220804737595948</v>
      </c>
      <c r="AB13217">
        <v>-13.89731850384595</v>
      </c>
      <c r="AC13217">
        <v>-0.77698972030920688</v>
      </c>
      <c r="AD13217">
        <v>-4.549613222611093</v>
      </c>
      <c r="AE13217">
        <v>-7.1246957365922352</v>
      </c>
      <c r="AF13217">
        <v>-7.6287552858202208</v>
      </c>
      <c r="AG13217">
        <v>-2.7259218027302139</v>
      </c>
      <c r="AH13217">
        <v>-6.9066087288231053</v>
      </c>
      <c r="AI13217">
        <v>-4.0148334530178413</v>
      </c>
      <c r="AJ13217">
        <v>-8.0500708664070331</v>
      </c>
      <c r="AK13217">
        <v>-5.9750909417330194</v>
      </c>
      <c r="AL13217">
        <v>-2.3892923406694129</v>
      </c>
      <c r="AM13217">
        <v>-2.757600459537624</v>
      </c>
      <c r="AN13217">
        <v>-16.02217965459689</v>
      </c>
      <c r="AO13217">
        <v>-10.24298603821107</v>
      </c>
      <c r="AP13217">
        <v>-1.5313841142461699</v>
      </c>
      <c r="AQ13217">
        <v>1.214594337139996E-2</v>
      </c>
      <c r="AR13217">
        <v>-4.7996489893933569</v>
      </c>
      <c r="AS13217">
        <v>-5.0565855777691464</v>
      </c>
      <c r="AT13217">
        <v>-3.260690710301084</v>
      </c>
      <c r="AU13217">
        <v>-8.612167051199604E-2</v>
      </c>
      <c r="AV13217">
        <v>-2.6107638319805671</v>
      </c>
    </row>
    <row r="13218" spans="1:48" x14ac:dyDescent="0.25">
      <c r="A13218" s="2">
        <v>44136</v>
      </c>
      <c r="B13218">
        <v>2008</v>
      </c>
      <c r="C13218">
        <v>850</v>
      </c>
      <c r="D13218">
        <v>13.48862191174698</v>
      </c>
      <c r="E13218">
        <v>3.8908530229958989</v>
      </c>
      <c r="F13218">
        <v>7.370157539143718</v>
      </c>
      <c r="G13218">
        <v>3.0972235134616888</v>
      </c>
      <c r="H13218">
        <v>4.5725205221025522</v>
      </c>
      <c r="I13218">
        <v>-2.455776501631612</v>
      </c>
      <c r="J13218">
        <v>18.981119271769352</v>
      </c>
      <c r="K13218">
        <v>10.65369202374602</v>
      </c>
      <c r="L13218">
        <v>7.6055514108299027</v>
      </c>
      <c r="M13218">
        <v>8.6478860383249803</v>
      </c>
      <c r="N13218">
        <v>23.731533909368821</v>
      </c>
      <c r="O13218">
        <v>24.880382677654332</v>
      </c>
      <c r="P13218">
        <v>9.6094516922780251</v>
      </c>
      <c r="Q13218">
        <v>14.583961893920421</v>
      </c>
      <c r="R13218">
        <v>20.588553175065069</v>
      </c>
      <c r="S13218">
        <v>20.503662479904609</v>
      </c>
      <c r="T13218">
        <v>20.301528435967931</v>
      </c>
      <c r="U13218">
        <v>10.57116857033704</v>
      </c>
      <c r="V13218">
        <v>23.78740072888213</v>
      </c>
      <c r="W13218">
        <v>12.489195708484701</v>
      </c>
      <c r="X13218">
        <v>9.2898076087417856</v>
      </c>
      <c r="Y13218">
        <v>12.80881357793959</v>
      </c>
      <c r="Z13218">
        <v>32.055000970697421</v>
      </c>
      <c r="AA13218">
        <v>17.872663546162709</v>
      </c>
      <c r="AB13218">
        <v>30.681148218670302</v>
      </c>
      <c r="AC13218">
        <v>9.9592826134832002</v>
      </c>
      <c r="AD13218">
        <v>16.408916786613268</v>
      </c>
      <c r="AE13218">
        <v>21.438731381677599</v>
      </c>
      <c r="AF13218">
        <v>16.298342178506989</v>
      </c>
      <c r="AG13218">
        <v>13.04602463677211</v>
      </c>
      <c r="AH13218">
        <v>26.851825916449261</v>
      </c>
      <c r="AI13218">
        <v>29.529490840067488</v>
      </c>
      <c r="AJ13218">
        <v>16.996578947517978</v>
      </c>
      <c r="AK13218">
        <v>23.135126380451741</v>
      </c>
      <c r="AL13218">
        <v>14.08367527752752</v>
      </c>
      <c r="AM13218">
        <v>9.5805951282180946</v>
      </c>
      <c r="AN13218">
        <v>28.15951837275183</v>
      </c>
      <c r="AO13218">
        <v>17.15027405502871</v>
      </c>
      <c r="AP13218">
        <v>21.698691356077251</v>
      </c>
      <c r="AQ13218">
        <v>15.887578095172049</v>
      </c>
      <c r="AR13218">
        <v>22.91774792137533</v>
      </c>
      <c r="AS13218">
        <v>16.78046495049508</v>
      </c>
      <c r="AT13218">
        <v>13.84354968319972</v>
      </c>
      <c r="AU13218">
        <v>9.7055080052100617</v>
      </c>
      <c r="AV13218">
        <v>11.56132474110454</v>
      </c>
    </row>
    <row r="13219" spans="1:48" x14ac:dyDescent="0.25">
      <c r="A13219" s="2">
        <v>44166</v>
      </c>
      <c r="B13219">
        <v>2008</v>
      </c>
      <c r="C13219">
        <v>850</v>
      </c>
      <c r="D13219">
        <v>5.8980173625125198</v>
      </c>
      <c r="E13219">
        <v>1.2449132498069779</v>
      </c>
      <c r="F13219">
        <v>4.0973063544150534</v>
      </c>
      <c r="G13219">
        <v>-1.601399391627623</v>
      </c>
      <c r="H13219">
        <v>3.8522403394770639</v>
      </c>
      <c r="I13219">
        <v>0.86080731694890833</v>
      </c>
      <c r="J13219">
        <v>2.6574527979191132</v>
      </c>
      <c r="K13219">
        <v>9.8159948726683091</v>
      </c>
      <c r="L13219">
        <v>5.2346450892232887</v>
      </c>
      <c r="M13219">
        <v>10.1899466867893</v>
      </c>
      <c r="N13219">
        <v>13.64825034366217</v>
      </c>
      <c r="O13219">
        <v>2.8519425867405079</v>
      </c>
      <c r="P13219">
        <v>10.85302640634325</v>
      </c>
      <c r="Q13219">
        <v>12.44434964092498</v>
      </c>
      <c r="R13219">
        <v>24.797158554865089</v>
      </c>
      <c r="S13219">
        <v>7.8791844013155643</v>
      </c>
      <c r="T13219">
        <v>6.5336225103098444</v>
      </c>
      <c r="U13219">
        <v>9.901897981647112</v>
      </c>
      <c r="V13219">
        <v>20.361874579746161</v>
      </c>
      <c r="W13219">
        <v>4.1379419068257928</v>
      </c>
      <c r="X13219">
        <v>4.8815618179947506</v>
      </c>
      <c r="Y13219">
        <v>-0.15798647753079151</v>
      </c>
      <c r="Z13219">
        <v>12.491414833054669</v>
      </c>
      <c r="AA13219">
        <v>16.802156391167092</v>
      </c>
      <c r="AB13219">
        <v>3.427108557290981</v>
      </c>
      <c r="AC13219">
        <v>3.5576658943575978</v>
      </c>
      <c r="AD13219">
        <v>3.1696035315661231</v>
      </c>
      <c r="AE13219">
        <v>5.6235511246037104</v>
      </c>
      <c r="AF13219">
        <v>2.562413598426017</v>
      </c>
      <c r="AG13219">
        <v>10.56425327113462</v>
      </c>
      <c r="AH13219">
        <v>3.6584416362977161</v>
      </c>
      <c r="AI13219">
        <v>2.774745487855768</v>
      </c>
      <c r="AJ13219">
        <v>5.769539217484021</v>
      </c>
      <c r="AK13219">
        <v>2.3353747641828848</v>
      </c>
      <c r="AL13219">
        <v>6.345468842455837</v>
      </c>
      <c r="AM13219">
        <v>7.0062889422390251</v>
      </c>
      <c r="AN13219">
        <v>8.2792137203435257</v>
      </c>
      <c r="AO13219">
        <v>6.0312967154114272</v>
      </c>
      <c r="AP13219">
        <v>11.89466505492636</v>
      </c>
      <c r="AQ13219">
        <v>6.0491636271279736</v>
      </c>
      <c r="AR13219">
        <v>2.872161253638716</v>
      </c>
      <c r="AS13219">
        <v>5.4559073950107404</v>
      </c>
      <c r="AT13219">
        <v>3.618991760136181</v>
      </c>
      <c r="AU13219">
        <v>8.7748976910521748</v>
      </c>
      <c r="AV13219">
        <v>4.1157026757714164</v>
      </c>
    </row>
    <row r="13220" spans="1:48" x14ac:dyDescent="0.25">
      <c r="A13220" s="2">
        <v>44197</v>
      </c>
      <c r="B13220">
        <v>2008</v>
      </c>
      <c r="C13220">
        <v>850</v>
      </c>
      <c r="D13220">
        <v>-2.9212106057543989</v>
      </c>
      <c r="E13220">
        <v>1.060659829646005</v>
      </c>
      <c r="F13220">
        <v>-4.1256733817331304</v>
      </c>
      <c r="G13220">
        <v>7.6140944938156707</v>
      </c>
      <c r="H13220">
        <v>4.7078140484049236</v>
      </c>
      <c r="I13220">
        <v>10.824202582440989</v>
      </c>
      <c r="J13220">
        <v>0.95382844967437652</v>
      </c>
      <c r="K13220">
        <v>2.705123034730383</v>
      </c>
      <c r="L13220">
        <v>-7.965578376792104</v>
      </c>
      <c r="M13220">
        <v>-2.3305885733210459</v>
      </c>
      <c r="N13220">
        <v>-7.8307930583671483</v>
      </c>
      <c r="O13220">
        <v>7.3065707655106671E-2</v>
      </c>
      <c r="P13220">
        <v>2.298522275873438</v>
      </c>
      <c r="Q13220">
        <v>2.5133154837853059E-2</v>
      </c>
      <c r="R13220">
        <v>-14.00045784475869</v>
      </c>
      <c r="S13220">
        <v>-6.4946529588149282</v>
      </c>
      <c r="T13220">
        <v>-4.2423646837333129</v>
      </c>
      <c r="U13220">
        <v>-12.05935866345869</v>
      </c>
      <c r="V13220">
        <v>-3.081098908980628</v>
      </c>
      <c r="W13220">
        <v>-1.0083883555186861</v>
      </c>
      <c r="X13220">
        <v>-2.0561858983301429</v>
      </c>
      <c r="Y13220">
        <v>1.2934874396917979</v>
      </c>
      <c r="Z13220">
        <v>2.258024732117736</v>
      </c>
      <c r="AA13220">
        <v>1.3399266397198679</v>
      </c>
      <c r="AB13220">
        <v>-9.1404412342887991</v>
      </c>
      <c r="AC13220">
        <v>-3.6705459299248622</v>
      </c>
      <c r="AD13220">
        <v>2.2178382019820031</v>
      </c>
      <c r="AE13220">
        <v>6.8512500596917825E-2</v>
      </c>
      <c r="AF13220">
        <v>1.9887106825071439</v>
      </c>
      <c r="AG13220">
        <v>-1.959513084690456</v>
      </c>
      <c r="AH13220">
        <v>-3.8606228947682948</v>
      </c>
      <c r="AI13220">
        <v>-4.5471274670272681</v>
      </c>
      <c r="AJ13220">
        <v>3.7284514552888841</v>
      </c>
      <c r="AK13220">
        <v>-2.372109509718912</v>
      </c>
      <c r="AL13220">
        <v>2.446489387197448</v>
      </c>
      <c r="AM13220">
        <v>-3.7450474766230868</v>
      </c>
      <c r="AN13220">
        <v>-1.56288625295451</v>
      </c>
      <c r="AO13220">
        <v>-1.841138944985055</v>
      </c>
      <c r="AP13220">
        <v>1.8615427614104401</v>
      </c>
      <c r="AQ13220">
        <v>3.3719518765162881E-2</v>
      </c>
      <c r="AR13220">
        <v>-3.0637113556814759</v>
      </c>
      <c r="AS13220">
        <v>-0.24745353262710659</v>
      </c>
      <c r="AT13220">
        <v>-1.01666242079631</v>
      </c>
      <c r="AU13220">
        <v>1.650906152549658</v>
      </c>
      <c r="AV13220">
        <v>-0.93591896604783287</v>
      </c>
    </row>
    <row r="13221" spans="1:48" x14ac:dyDescent="0.25">
      <c r="A13221" s="2">
        <v>44228</v>
      </c>
      <c r="B13221">
        <v>2008</v>
      </c>
      <c r="C13221">
        <v>850</v>
      </c>
      <c r="D13221">
        <v>2.4331847579224242</v>
      </c>
      <c r="E13221">
        <v>-2.8915478536265642</v>
      </c>
      <c r="F13221">
        <v>0.19258027368473929</v>
      </c>
      <c r="G13221">
        <v>-1.464617898236986</v>
      </c>
      <c r="H13221">
        <v>-5.8140310922326854</v>
      </c>
      <c r="I13221">
        <v>-4.235777666931984</v>
      </c>
      <c r="J13221">
        <v>2.6541467399910701</v>
      </c>
      <c r="K13221">
        <v>2.9115708010844839</v>
      </c>
      <c r="L13221">
        <v>1.886190513374508</v>
      </c>
      <c r="M13221">
        <v>5.2626206338965753</v>
      </c>
      <c r="N13221">
        <v>-6.3169552520708114</v>
      </c>
      <c r="O13221">
        <v>1.827564780444169</v>
      </c>
      <c r="P13221">
        <v>14.45679195173928</v>
      </c>
      <c r="Q13221">
        <v>7.9551758847334453</v>
      </c>
      <c r="R13221">
        <v>1.782710602344673</v>
      </c>
      <c r="S13221">
        <v>7.2880620006330776</v>
      </c>
      <c r="T13221">
        <v>0.41798228364460233</v>
      </c>
      <c r="U13221">
        <v>11.00679978858359</v>
      </c>
      <c r="V13221">
        <v>-2.4509493337462112</v>
      </c>
      <c r="W13221">
        <v>1.51570525325353</v>
      </c>
      <c r="X13221">
        <v>-2.3239098358947659</v>
      </c>
      <c r="Y13221">
        <v>-10.715715189216279</v>
      </c>
      <c r="Z13221">
        <v>4.1086790426060782</v>
      </c>
      <c r="AA13221">
        <v>0.2123883765261958</v>
      </c>
      <c r="AB13221">
        <v>7.1290135281520728</v>
      </c>
      <c r="AC13221">
        <v>0.6452206560643603</v>
      </c>
      <c r="AD13221">
        <v>2.825691289157239</v>
      </c>
      <c r="AE13221">
        <v>4.4187980256676704</v>
      </c>
      <c r="AF13221">
        <v>-1.2327082709862489</v>
      </c>
      <c r="AG13221">
        <v>-3.9223535539782528</v>
      </c>
      <c r="AH13221">
        <v>5.6950337233636414</v>
      </c>
      <c r="AI13221">
        <v>5.2216676236797266</v>
      </c>
      <c r="AJ13221">
        <v>-3.6863711011065341</v>
      </c>
      <c r="AK13221">
        <v>-1.099919268446226</v>
      </c>
      <c r="AL13221">
        <v>3.8234581114310999</v>
      </c>
      <c r="AM13221">
        <v>-0.2467726727687802</v>
      </c>
      <c r="AN13221">
        <v>-2.5975250007356232</v>
      </c>
      <c r="AO13221">
        <v>2.069103380994219</v>
      </c>
      <c r="AP13221">
        <v>3.2161392736485661</v>
      </c>
      <c r="AQ13221">
        <v>2.6593985281665899</v>
      </c>
      <c r="AR13221">
        <v>4.9765069804110329</v>
      </c>
      <c r="AS13221">
        <v>3.5944005841736848</v>
      </c>
      <c r="AT13221">
        <v>5.6077659971341287</v>
      </c>
      <c r="AU13221">
        <v>-0.174602419078318</v>
      </c>
      <c r="AV13221">
        <v>2.6063349789219981</v>
      </c>
    </row>
    <row r="13222" spans="1:48" x14ac:dyDescent="0.25">
      <c r="A13222" s="2">
        <v>44256</v>
      </c>
      <c r="B13222">
        <v>2008</v>
      </c>
      <c r="C13222">
        <v>850</v>
      </c>
      <c r="D13222">
        <v>-7.7205880765532591</v>
      </c>
      <c r="E13222">
        <v>4.3004971717784954</v>
      </c>
      <c r="F13222">
        <v>-1.959622692622998</v>
      </c>
      <c r="G13222">
        <v>-9.4744073674018381</v>
      </c>
      <c r="H13222">
        <v>2.1008711963685029</v>
      </c>
      <c r="I13222">
        <v>-8.5119947086770296</v>
      </c>
      <c r="J13222">
        <v>5.0471481714259534</v>
      </c>
      <c r="K13222">
        <v>6.2226660728293082</v>
      </c>
      <c r="L13222">
        <v>-4.4723204850076854</v>
      </c>
      <c r="M13222">
        <v>2.284555198057459</v>
      </c>
      <c r="N13222">
        <v>4.2884203734204762</v>
      </c>
      <c r="O13222">
        <v>2.4463991106077549</v>
      </c>
      <c r="P13222">
        <v>7.1481392570382773</v>
      </c>
      <c r="Q13222">
        <v>8.403848948635062</v>
      </c>
      <c r="R13222">
        <v>-5.4426053256651841</v>
      </c>
      <c r="S13222">
        <v>-10.9054128364082</v>
      </c>
      <c r="T13222">
        <v>8.3708837297592034</v>
      </c>
      <c r="U13222">
        <v>-3.6888837686750779</v>
      </c>
      <c r="V13222">
        <v>-15.58379438672789</v>
      </c>
      <c r="W13222">
        <v>1.186899951612497</v>
      </c>
      <c r="X13222">
        <v>2.8499336602453962</v>
      </c>
      <c r="Y13222">
        <v>-1.096786260515592</v>
      </c>
      <c r="Z13222">
        <v>2.6336588932181599</v>
      </c>
      <c r="AA13222">
        <v>0.2569657210844678</v>
      </c>
      <c r="AB13222">
        <v>4.265544667496135</v>
      </c>
      <c r="AC13222">
        <v>8.7885497654615961</v>
      </c>
      <c r="AD13222">
        <v>6.0580402768803276</v>
      </c>
      <c r="AE13222">
        <v>6.5154191105137871</v>
      </c>
      <c r="AF13222">
        <v>-1.6038073582648309</v>
      </c>
      <c r="AG13222">
        <v>1.606882145708832</v>
      </c>
      <c r="AH13222">
        <v>4.7138270359571077</v>
      </c>
      <c r="AI13222">
        <v>0.51802605629553966</v>
      </c>
      <c r="AJ13222">
        <v>5.2513932981883782</v>
      </c>
      <c r="AK13222">
        <v>0.92800993297499357</v>
      </c>
      <c r="AL13222">
        <v>4.5397249437233453</v>
      </c>
      <c r="AM13222">
        <v>1.229144321787135</v>
      </c>
      <c r="AN13222">
        <v>-3.5389969307146112</v>
      </c>
      <c r="AO13222">
        <v>4.085470384288814</v>
      </c>
      <c r="AP13222">
        <v>0.34838502362135593</v>
      </c>
      <c r="AQ13222">
        <v>0.71261150099337645</v>
      </c>
      <c r="AR13222">
        <v>2.666707507321497</v>
      </c>
      <c r="AS13222">
        <v>2.7489496883598812</v>
      </c>
      <c r="AT13222">
        <v>5.0144319014468364</v>
      </c>
      <c r="AU13222">
        <v>-1.779860480738837</v>
      </c>
      <c r="AV13222">
        <v>3.7572327249471682</v>
      </c>
    </row>
    <row r="13223" spans="1:48" x14ac:dyDescent="0.25">
      <c r="A13223" s="2">
        <v>44287</v>
      </c>
      <c r="B13223">
        <v>2008</v>
      </c>
      <c r="C13223">
        <v>850</v>
      </c>
      <c r="D13223">
        <v>1.9284235112186241</v>
      </c>
      <c r="E13223">
        <v>3.278771014344994</v>
      </c>
      <c r="F13223">
        <v>3.432362117259991</v>
      </c>
      <c r="G13223">
        <v>0.52732037303915291</v>
      </c>
      <c r="H13223">
        <v>-2.6918295189325652</v>
      </c>
      <c r="I13223">
        <v>2.1731227510173761</v>
      </c>
      <c r="J13223">
        <v>3.1950152780713559</v>
      </c>
      <c r="K13223">
        <v>-0.11510007772158599</v>
      </c>
      <c r="L13223">
        <v>-0.1622660587656366</v>
      </c>
      <c r="M13223">
        <v>-0.91419105890648833</v>
      </c>
      <c r="N13223">
        <v>6.4516916907241928</v>
      </c>
      <c r="O13223">
        <v>-0.94581603719565699</v>
      </c>
      <c r="P13223">
        <v>15.251893880875089</v>
      </c>
      <c r="Q13223">
        <v>-9.0906587719305048</v>
      </c>
      <c r="R13223">
        <v>-6.9523217081705502</v>
      </c>
      <c r="S13223">
        <v>-6.3845689880147276</v>
      </c>
      <c r="T13223">
        <v>2.8837814158664932</v>
      </c>
      <c r="U13223">
        <v>7.4744220116040214</v>
      </c>
      <c r="V13223">
        <v>1.5857364623906189</v>
      </c>
      <c r="W13223">
        <v>-1.524114437286483</v>
      </c>
      <c r="X13223">
        <v>4.5208688465929736</v>
      </c>
      <c r="Y13223">
        <v>3.8298290768939758</v>
      </c>
      <c r="Z13223">
        <v>4.0986545085184289</v>
      </c>
      <c r="AA13223">
        <v>2.9567845718083912</v>
      </c>
      <c r="AB13223">
        <v>7.2400893690178769</v>
      </c>
      <c r="AC13223">
        <v>0.94172568418215974</v>
      </c>
      <c r="AD13223">
        <v>4.348073082374837</v>
      </c>
      <c r="AE13223">
        <v>3.7486377998444449</v>
      </c>
      <c r="AF13223">
        <v>6.9361110474420729</v>
      </c>
      <c r="AG13223">
        <v>1.8718246668004701</v>
      </c>
      <c r="AH13223">
        <v>0.51785814998082103</v>
      </c>
      <c r="AI13223">
        <v>5.4842955289986728</v>
      </c>
      <c r="AJ13223">
        <v>4.1227255963437459</v>
      </c>
      <c r="AK13223">
        <v>6.9655123122043028</v>
      </c>
      <c r="AL13223">
        <v>5.2569316153961321</v>
      </c>
      <c r="AM13223">
        <v>6.9161468490317679</v>
      </c>
      <c r="AN13223">
        <v>9.3671149660629958</v>
      </c>
      <c r="AO13223">
        <v>3.5707191738127979</v>
      </c>
      <c r="AP13223">
        <v>5.7339157847228428</v>
      </c>
      <c r="AQ13223">
        <v>4.9316255402981568</v>
      </c>
      <c r="AR13223">
        <v>6.2263231647850192</v>
      </c>
      <c r="AS13223">
        <v>4.3819126455387769</v>
      </c>
      <c r="AT13223">
        <v>4.4708647781980249</v>
      </c>
      <c r="AU13223">
        <v>6.3181753122728557</v>
      </c>
      <c r="AV13223">
        <v>5.4407712659594987</v>
      </c>
    </row>
    <row r="13224" spans="1:48" x14ac:dyDescent="0.25">
      <c r="A13224" s="2">
        <v>44317</v>
      </c>
      <c r="B13224">
        <v>2008</v>
      </c>
      <c r="C13224">
        <v>850</v>
      </c>
      <c r="D13224">
        <v>0.62674824596946621</v>
      </c>
      <c r="E13224">
        <v>-1.658796845862343</v>
      </c>
      <c r="F13224">
        <v>-1.8910071556050509</v>
      </c>
      <c r="G13224">
        <v>-5.9142970436702029</v>
      </c>
      <c r="H13224">
        <v>6.0517864206292238</v>
      </c>
      <c r="I13224">
        <v>-1.7941397803703849</v>
      </c>
      <c r="J13224">
        <v>-6.2081236027933251E-2</v>
      </c>
      <c r="K13224">
        <v>7.1589834910402486</v>
      </c>
      <c r="L13224">
        <v>5.6280248440663714</v>
      </c>
      <c r="M13224">
        <v>8.7134749926470292</v>
      </c>
      <c r="N13224">
        <v>9.6364621830356878</v>
      </c>
      <c r="O13224">
        <v>-0.54945675338907707</v>
      </c>
      <c r="P13224">
        <v>8.5210545759138778</v>
      </c>
      <c r="Q13224">
        <v>-3.3197939920432522</v>
      </c>
      <c r="R13224">
        <v>-1.1792785709418001</v>
      </c>
      <c r="S13224">
        <v>10.547493808931049</v>
      </c>
      <c r="T13224">
        <v>8.1527432795846178</v>
      </c>
      <c r="U13224">
        <v>-1.4694910395605889</v>
      </c>
      <c r="V13224">
        <v>1.9606635090423821</v>
      </c>
      <c r="W13224">
        <v>1.568447059097466</v>
      </c>
      <c r="X13224">
        <v>5.0351265429412484</v>
      </c>
      <c r="Y13224">
        <v>-8.1924911447558095</v>
      </c>
      <c r="Z13224">
        <v>12.819463824639371</v>
      </c>
      <c r="AA13224">
        <v>0.42677973619285048</v>
      </c>
      <c r="AB13224">
        <v>4.2917055720596684</v>
      </c>
      <c r="AC13224">
        <v>2.4409785258590722</v>
      </c>
      <c r="AD13224">
        <v>4.0236795263199232</v>
      </c>
      <c r="AE13224">
        <v>3.5253493178029509</v>
      </c>
      <c r="AF13224">
        <v>4.0077174244944844</v>
      </c>
      <c r="AG13224">
        <v>5.8075886649647144</v>
      </c>
      <c r="AH13224">
        <v>6.6403739133213069</v>
      </c>
      <c r="AI13224">
        <v>5.6450637136051807</v>
      </c>
      <c r="AJ13224">
        <v>5.1439938984646716</v>
      </c>
      <c r="AK13224">
        <v>4.5261651788366608</v>
      </c>
      <c r="AL13224">
        <v>2.3612360351402022</v>
      </c>
      <c r="AM13224">
        <v>4.0386501211120862</v>
      </c>
      <c r="AN13224">
        <v>13.721052786263391</v>
      </c>
      <c r="AO13224">
        <v>3.3185074765412552</v>
      </c>
      <c r="AP13224">
        <v>10.636694506797671</v>
      </c>
      <c r="AQ13224">
        <v>3.247261922660782</v>
      </c>
      <c r="AR13224">
        <v>5.0280483217931771</v>
      </c>
      <c r="AS13224">
        <v>4.0165241892375914</v>
      </c>
      <c r="AT13224">
        <v>5.4869307553289559</v>
      </c>
      <c r="AU13224">
        <v>-2.4449308003032129</v>
      </c>
      <c r="AV13224">
        <v>0.47949087053931189</v>
      </c>
    </row>
    <row r="13225" spans="1:48" x14ac:dyDescent="0.25">
      <c r="A13225" s="2">
        <v>44348</v>
      </c>
      <c r="B13225">
        <v>2008</v>
      </c>
      <c r="C13225">
        <v>850</v>
      </c>
      <c r="D13225">
        <v>-5.2958853524949774</v>
      </c>
      <c r="E13225">
        <v>0.63616322849832097</v>
      </c>
      <c r="F13225">
        <v>-3.8772402436869862</v>
      </c>
      <c r="G13225">
        <v>-4.0137721329120861</v>
      </c>
      <c r="H13225">
        <v>-9.2767793744632172</v>
      </c>
      <c r="I13225">
        <v>1.242391196566095</v>
      </c>
      <c r="J13225">
        <v>-2.5662466624353448</v>
      </c>
      <c r="K13225">
        <v>-7.8309547811099112</v>
      </c>
      <c r="L13225">
        <v>2.061444750147257</v>
      </c>
      <c r="M13225">
        <v>-0.66238888221961112</v>
      </c>
      <c r="N13225">
        <v>5.3304155890323006</v>
      </c>
      <c r="O13225">
        <v>-3.3572377035533618</v>
      </c>
      <c r="P13225">
        <v>6.0527831772482337</v>
      </c>
      <c r="Q13225">
        <v>-1.8339471009361059</v>
      </c>
      <c r="R13225">
        <v>5.6311979048579444</v>
      </c>
      <c r="S13225">
        <v>-11.854830439827939</v>
      </c>
      <c r="T13225">
        <v>-1.8298689779913999</v>
      </c>
      <c r="U13225">
        <v>-0.10219386608831819</v>
      </c>
      <c r="V13225">
        <v>-3.6875881549683132</v>
      </c>
      <c r="W13225">
        <v>-0.2705052745277548</v>
      </c>
      <c r="X13225">
        <v>2.0370369874240239</v>
      </c>
      <c r="Y13225">
        <v>-0.41044347224267203</v>
      </c>
      <c r="Z13225">
        <v>-4.6947262239452234</v>
      </c>
      <c r="AA13225">
        <v>1.4278892893624271</v>
      </c>
      <c r="AB13225">
        <v>-3.202238271660141</v>
      </c>
      <c r="AC13225">
        <v>-0.88388976173646716</v>
      </c>
      <c r="AD13225">
        <v>-2.1222949040275112</v>
      </c>
      <c r="AE13225">
        <v>-2.0279356963416979</v>
      </c>
      <c r="AF13225">
        <v>4.9869347764042171E-2</v>
      </c>
      <c r="AG13225">
        <v>-7.2364787431968498</v>
      </c>
      <c r="AH13225">
        <v>-3.0205971046898039</v>
      </c>
      <c r="AI13225">
        <v>-5.4098034702456328</v>
      </c>
      <c r="AJ13225">
        <v>-0.240556045881235</v>
      </c>
      <c r="AK13225">
        <v>-1.899795918087555</v>
      </c>
      <c r="AL13225">
        <v>-0.32502285875518622</v>
      </c>
      <c r="AM13225">
        <v>1.687733428540483</v>
      </c>
      <c r="AN13225">
        <v>-4.5449115292326763</v>
      </c>
      <c r="AO13225">
        <v>-1.7312415748147569</v>
      </c>
      <c r="AP13225">
        <v>-2.071481660967867</v>
      </c>
      <c r="AQ13225">
        <v>-1.3215563180683401</v>
      </c>
      <c r="AR13225">
        <v>-1.8112132255706399</v>
      </c>
      <c r="AS13225">
        <v>-2.3969386132473351</v>
      </c>
      <c r="AT13225">
        <v>2.2673729154332189E-2</v>
      </c>
      <c r="AU13225">
        <v>1.347838006809565</v>
      </c>
      <c r="AV13225">
        <v>2.7854346507630519</v>
      </c>
    </row>
    <row r="13226" spans="1:48" x14ac:dyDescent="0.25">
      <c r="A13226" s="2">
        <v>44378</v>
      </c>
      <c r="B13226">
        <v>2008</v>
      </c>
      <c r="C13226">
        <v>850</v>
      </c>
      <c r="D13226">
        <v>-1.187291173631178</v>
      </c>
      <c r="E13226">
        <v>0.68165732799625456</v>
      </c>
      <c r="F13226">
        <v>-4.0021595142001543</v>
      </c>
      <c r="G13226">
        <v>7.0309319629760614</v>
      </c>
      <c r="H13226">
        <v>-0.50315369353624018</v>
      </c>
      <c r="I13226">
        <v>-17.656823065279902</v>
      </c>
      <c r="J13226">
        <v>1.3431557080997081</v>
      </c>
      <c r="K13226">
        <v>-1.705163278356614</v>
      </c>
      <c r="L13226">
        <v>-11.67351113841241</v>
      </c>
      <c r="M13226">
        <v>0.93545713894633842</v>
      </c>
      <c r="N13226">
        <v>-6.1126552549406128</v>
      </c>
      <c r="O13226">
        <v>-6.9080016331940168</v>
      </c>
      <c r="P13226">
        <v>-0.27863990055638782</v>
      </c>
      <c r="Q13226">
        <v>-5.8343391170405212</v>
      </c>
      <c r="R13226">
        <v>-3.325046430253864</v>
      </c>
      <c r="S13226">
        <v>-9.1007057117625685</v>
      </c>
      <c r="T13226">
        <v>2.3139570871437032</v>
      </c>
      <c r="U13226">
        <v>6.4116588147764331</v>
      </c>
      <c r="V13226">
        <v>6.63529426867846</v>
      </c>
      <c r="W13226">
        <v>-1.269090045430366</v>
      </c>
      <c r="X13226">
        <v>3.3621482628624739</v>
      </c>
      <c r="Y13226">
        <v>-0.52429531650849404</v>
      </c>
      <c r="Z13226">
        <v>2.3729822160142739</v>
      </c>
      <c r="AA13226">
        <v>-5.6464324773953134</v>
      </c>
      <c r="AB13226">
        <v>-0.22169966576809361</v>
      </c>
      <c r="AC13226">
        <v>1.7608652054843741</v>
      </c>
      <c r="AD13226">
        <v>4.8360953408113971</v>
      </c>
      <c r="AE13226">
        <v>-1.8422333584458439</v>
      </c>
      <c r="AF13226">
        <v>5.9256869569284998</v>
      </c>
      <c r="AG13226">
        <v>-0.75446691019848133</v>
      </c>
      <c r="AH13226">
        <v>0.82023610201902297</v>
      </c>
      <c r="AI13226">
        <v>-1.7741383611388439</v>
      </c>
      <c r="AJ13226">
        <v>1.2476917616953469</v>
      </c>
      <c r="AK13226">
        <v>-1.9785940098440811</v>
      </c>
      <c r="AL13226">
        <v>4.5718334947066008</v>
      </c>
      <c r="AM13226">
        <v>4.8408776089454042</v>
      </c>
      <c r="AN13226">
        <v>1.3748449197884089</v>
      </c>
      <c r="AO13226">
        <v>0.117301112238466</v>
      </c>
      <c r="AP13226">
        <v>3.9362715624436939</v>
      </c>
      <c r="AQ13226">
        <v>-1.322403158545493</v>
      </c>
      <c r="AR13226">
        <v>1.708984065794561</v>
      </c>
      <c r="AS13226">
        <v>0.90565006043594742</v>
      </c>
      <c r="AT13226">
        <v>-6.6040212172679968E-2</v>
      </c>
      <c r="AU13226">
        <v>4.8768083932512862</v>
      </c>
      <c r="AV13226">
        <v>2.3602514631374749</v>
      </c>
    </row>
    <row r="13227" spans="1:48" x14ac:dyDescent="0.25">
      <c r="A13227" s="2">
        <v>44409</v>
      </c>
      <c r="B13227">
        <v>2008</v>
      </c>
      <c r="C13227">
        <v>850</v>
      </c>
      <c r="D13227">
        <v>7.8313013945217724</v>
      </c>
      <c r="E13227">
        <v>3.8433678666105249</v>
      </c>
      <c r="F13227">
        <v>8.402375976048182</v>
      </c>
      <c r="G13227">
        <v>5.5687252808145793</v>
      </c>
      <c r="H13227">
        <v>-4.9233105462284321</v>
      </c>
      <c r="I13227">
        <v>-0.30391501654581932</v>
      </c>
      <c r="J13227">
        <v>-1.190560044340083</v>
      </c>
      <c r="K13227">
        <v>0.78944513606313826</v>
      </c>
      <c r="L13227">
        <v>11.45422133083105</v>
      </c>
      <c r="M13227">
        <v>10.95152176799321</v>
      </c>
      <c r="N13227">
        <v>-2.2445149444411889</v>
      </c>
      <c r="O13227">
        <v>11.561581220644319</v>
      </c>
      <c r="P13227">
        <v>7.5317510919880482</v>
      </c>
      <c r="Q13227">
        <v>4.7152860179159104</v>
      </c>
      <c r="R13227">
        <v>10.544045743314889</v>
      </c>
      <c r="S13227">
        <v>0.2449807636337287</v>
      </c>
      <c r="T13227">
        <v>5.5843990448847034</v>
      </c>
      <c r="U13227">
        <v>30.464880542451649</v>
      </c>
      <c r="V13227">
        <v>9.2005176898199537</v>
      </c>
      <c r="W13227">
        <v>3.0726397040244269</v>
      </c>
      <c r="X13227">
        <v>1.222016556689987</v>
      </c>
      <c r="Y13227">
        <v>4.3836344216551693</v>
      </c>
      <c r="Z13227">
        <v>5.64605317856961</v>
      </c>
      <c r="AA13227">
        <v>-1.55393818600319</v>
      </c>
      <c r="AB13227">
        <v>5.6144744280663073</v>
      </c>
      <c r="AC13227">
        <v>5.9014400901580721</v>
      </c>
      <c r="AD13227">
        <v>-1.2100784196401699</v>
      </c>
      <c r="AE13227">
        <v>3.0140412052054311</v>
      </c>
      <c r="AF13227">
        <v>0.3787207077128763</v>
      </c>
      <c r="AG13227">
        <v>6.9928086484474914</v>
      </c>
      <c r="AH13227">
        <v>1.3076468322460011</v>
      </c>
      <c r="AI13227">
        <v>1.605660801737163</v>
      </c>
      <c r="AJ13227">
        <v>3.894662834132756</v>
      </c>
      <c r="AK13227">
        <v>0.79729629286184878</v>
      </c>
      <c r="AL13227">
        <v>6.8773053204597154</v>
      </c>
      <c r="AM13227">
        <v>3.7282007740461198</v>
      </c>
      <c r="AN13227">
        <v>5.5723464653454569</v>
      </c>
      <c r="AO13227">
        <v>1.3303539297108811</v>
      </c>
      <c r="AP13227">
        <v>7.8881236386317166</v>
      </c>
      <c r="AQ13227">
        <v>1.4729817924508559</v>
      </c>
      <c r="AR13227">
        <v>0.64390039604462768</v>
      </c>
      <c r="AS13227">
        <v>0.85228739333824688</v>
      </c>
      <c r="AT13227">
        <v>0.23776701718485341</v>
      </c>
      <c r="AU13227">
        <v>0.76340610466076875</v>
      </c>
      <c r="AV13227">
        <v>2.9472104671676602</v>
      </c>
    </row>
    <row r="13228" spans="1:48" x14ac:dyDescent="0.25">
      <c r="A13228" s="2">
        <v>44440</v>
      </c>
      <c r="B13228">
        <v>2008</v>
      </c>
      <c r="C13228">
        <v>850</v>
      </c>
      <c r="D13228">
        <v>1.6612061582228499</v>
      </c>
      <c r="E13228">
        <v>2.610846030241043</v>
      </c>
      <c r="F13228">
        <v>-3.6819273702510258</v>
      </c>
      <c r="G13228">
        <v>-7.7482426267008293</v>
      </c>
      <c r="H13228">
        <v>-12.6012902915548</v>
      </c>
      <c r="I13228">
        <v>-5.4197599560895533</v>
      </c>
      <c r="J13228">
        <v>-0.147369302071898</v>
      </c>
      <c r="K13228">
        <v>-4.5897242760364438</v>
      </c>
      <c r="L13228">
        <v>-1.947550244755647</v>
      </c>
      <c r="M13228">
        <v>0.62771276359956385</v>
      </c>
      <c r="N13228">
        <v>-13.00768214053917</v>
      </c>
      <c r="O13228">
        <v>-7.0643665798816091</v>
      </c>
      <c r="P13228">
        <v>3.2214580776130259</v>
      </c>
      <c r="Q13228">
        <v>-6.3384300565946239</v>
      </c>
      <c r="R13228">
        <v>3.1886939317243401</v>
      </c>
      <c r="S13228">
        <v>-2.362800840974999</v>
      </c>
      <c r="T13228">
        <v>-6.0768903843480437</v>
      </c>
      <c r="U13228">
        <v>-12.058038134013159</v>
      </c>
      <c r="V13228">
        <v>-12.438561134539709</v>
      </c>
      <c r="W13228">
        <v>2.8718918289707411</v>
      </c>
      <c r="X13228">
        <v>-7.5363316899492494</v>
      </c>
      <c r="Y13228">
        <v>-1.813695978058927</v>
      </c>
      <c r="Z13228">
        <v>2.117340773547705</v>
      </c>
      <c r="AA13228">
        <v>-6.5359435565885748</v>
      </c>
      <c r="AB13228">
        <v>-3.1023429427813438</v>
      </c>
      <c r="AC13228">
        <v>-7.1813909903676638</v>
      </c>
      <c r="AD13228">
        <v>-5.510735191415705</v>
      </c>
      <c r="AE13228">
        <v>4.1769187162185029</v>
      </c>
      <c r="AF13228">
        <v>-8.8752279579780708</v>
      </c>
      <c r="AG13228">
        <v>-2.3141319832427181</v>
      </c>
      <c r="AH13228">
        <v>-2.9705088447743</v>
      </c>
      <c r="AI13228">
        <v>-3.0443682854224048</v>
      </c>
      <c r="AJ13228">
        <v>1.5328354274468441</v>
      </c>
      <c r="AK13228">
        <v>-4.5021881962474906</v>
      </c>
      <c r="AL13228">
        <v>-7.4786251965811568</v>
      </c>
      <c r="AM13228">
        <v>-5.5753501634679736</v>
      </c>
      <c r="AN13228">
        <v>-5.0603807091483821</v>
      </c>
      <c r="AO13228">
        <v>-5.6065995851626411</v>
      </c>
      <c r="AP13228">
        <v>3.435665385527531</v>
      </c>
      <c r="AQ13228">
        <v>-3.139336669329118</v>
      </c>
      <c r="AR13228">
        <v>-3.9590108067190881</v>
      </c>
      <c r="AS13228">
        <v>-2.0310598939481168</v>
      </c>
      <c r="AT13228">
        <v>-2.5511403356605071</v>
      </c>
      <c r="AU13228">
        <v>-2.6556754892753438</v>
      </c>
      <c r="AV13228">
        <v>-4.7255256562540264</v>
      </c>
    </row>
    <row r="13229" spans="1:48" x14ac:dyDescent="0.25">
      <c r="A13229" s="2">
        <v>44470</v>
      </c>
      <c r="B13229">
        <v>2008</v>
      </c>
      <c r="C13229">
        <v>850</v>
      </c>
      <c r="D13229">
        <v>7.4441452995261281</v>
      </c>
      <c r="E13229">
        <v>4.152033114390985</v>
      </c>
      <c r="F13229">
        <v>2.5047308468792111</v>
      </c>
      <c r="G13229">
        <v>15.174525955804929</v>
      </c>
      <c r="H13229">
        <v>9.7483184050428218</v>
      </c>
      <c r="I13229">
        <v>4.3044512860523687</v>
      </c>
      <c r="J13229">
        <v>4.21219274201039</v>
      </c>
      <c r="K13229">
        <v>-7.5891534724947807E-2</v>
      </c>
      <c r="L13229">
        <v>3.334160085032134</v>
      </c>
      <c r="M13229">
        <v>-0.76924314501115587</v>
      </c>
      <c r="N13229">
        <v>-9.0352256119136776</v>
      </c>
      <c r="O13229">
        <v>2.9708901321712</v>
      </c>
      <c r="P13229">
        <v>24.71544722067884</v>
      </c>
      <c r="Q13229">
        <v>-6.3281577091630847</v>
      </c>
      <c r="R13229">
        <v>2.7520006820709759</v>
      </c>
      <c r="S13229">
        <v>13.36315548420508</v>
      </c>
      <c r="T13229">
        <v>-0.17133540339048239</v>
      </c>
      <c r="U13229">
        <v>10.769209536743141</v>
      </c>
      <c r="V13229">
        <v>-0.31636642423176209</v>
      </c>
      <c r="W13229">
        <v>-3.3636609852314758</v>
      </c>
      <c r="X13229">
        <v>6.2434338031863934</v>
      </c>
      <c r="Y13229">
        <v>2.0044341481348931</v>
      </c>
      <c r="Z13229">
        <v>1.1518613511523721</v>
      </c>
      <c r="AA13229">
        <v>-2.3016151711401589</v>
      </c>
      <c r="AB13229">
        <v>-0.66677714898213392</v>
      </c>
      <c r="AC13229">
        <v>1.415989503492465</v>
      </c>
      <c r="AD13229">
        <v>5.8580881983830944</v>
      </c>
      <c r="AE13229">
        <v>3.5754687120771229</v>
      </c>
      <c r="AF13229">
        <v>1.134100416166306</v>
      </c>
      <c r="AG13229">
        <v>6.7607168848964561</v>
      </c>
      <c r="AH13229">
        <v>5.3312353213050834</v>
      </c>
      <c r="AI13229">
        <v>3.9558774458553709</v>
      </c>
      <c r="AJ13229">
        <v>-0.84751233760549383</v>
      </c>
      <c r="AK13229">
        <v>3.158115906331771</v>
      </c>
      <c r="AL13229">
        <v>6.7646169796862674</v>
      </c>
      <c r="AM13229">
        <v>6.7469670411449254</v>
      </c>
      <c r="AN13229">
        <v>4.2227649525645514</v>
      </c>
      <c r="AO13229">
        <v>2.1538592393797411</v>
      </c>
      <c r="AP13229">
        <v>-1.0122492614631831</v>
      </c>
      <c r="AQ13229">
        <v>3.9201508214691261</v>
      </c>
      <c r="AR13229">
        <v>4.4540323327990414</v>
      </c>
      <c r="AS13229">
        <v>4.0108226781942591</v>
      </c>
      <c r="AT13229">
        <v>7.6719243161898598</v>
      </c>
      <c r="AU13229">
        <v>5.1295627453903814</v>
      </c>
      <c r="AV13229">
        <v>6.9735979137698356</v>
      </c>
    </row>
    <row r="13230" spans="1:48" x14ac:dyDescent="0.25">
      <c r="A13230" s="2">
        <v>44501</v>
      </c>
      <c r="B13230">
        <v>2008</v>
      </c>
      <c r="C13230">
        <v>850</v>
      </c>
      <c r="D13230">
        <v>-2.821589183485151</v>
      </c>
      <c r="E13230">
        <v>-4.2422954354087157</v>
      </c>
      <c r="F13230">
        <v>-4.6927454929554528</v>
      </c>
      <c r="G13230">
        <v>0.53852179140285727</v>
      </c>
      <c r="H13230">
        <v>-6.7635221773904144</v>
      </c>
      <c r="I13230">
        <v>-6.3477901654332207</v>
      </c>
      <c r="J13230">
        <v>-7.5308742805506252</v>
      </c>
      <c r="K13230">
        <v>-4.4841919344103864</v>
      </c>
      <c r="L13230">
        <v>2.6131796357698578</v>
      </c>
      <c r="M13230">
        <v>-3.023696828600642</v>
      </c>
      <c r="N13230">
        <v>-1.44463654056628</v>
      </c>
      <c r="O13230">
        <v>-5.9862479504191661</v>
      </c>
      <c r="P13230">
        <v>-8.9593169734701661</v>
      </c>
      <c r="Q13230">
        <v>6.1782279728699097</v>
      </c>
      <c r="R13230">
        <v>-8.1186408301908486</v>
      </c>
      <c r="S13230">
        <v>-6.1535795907358137</v>
      </c>
      <c r="T13230">
        <v>-5.8119900528325381</v>
      </c>
      <c r="U13230">
        <v>-16.47895547922484</v>
      </c>
      <c r="V13230">
        <v>-13.298307233930011</v>
      </c>
      <c r="W13230">
        <v>-2.466249257163589</v>
      </c>
      <c r="X13230">
        <v>-1.468749761823007</v>
      </c>
      <c r="Y13230">
        <v>-5.9308089270667894</v>
      </c>
      <c r="Z13230">
        <v>-2.8049291224808042</v>
      </c>
      <c r="AA13230">
        <v>-4.5763306577382039</v>
      </c>
      <c r="AB13230">
        <v>-6.6617787483469026</v>
      </c>
      <c r="AC13230">
        <v>-9.2777274080432122</v>
      </c>
      <c r="AD13230">
        <v>-5.9107240198063238</v>
      </c>
      <c r="AE13230">
        <v>-8.4260497247184993</v>
      </c>
      <c r="AF13230">
        <v>-4.9933247401817153</v>
      </c>
      <c r="AG13230">
        <v>-6.0998438839448674</v>
      </c>
      <c r="AH13230">
        <v>-6.344447973772227</v>
      </c>
      <c r="AI13230">
        <v>-10.739705575591939</v>
      </c>
      <c r="AJ13230">
        <v>-8.0372374056640226</v>
      </c>
      <c r="AK13230">
        <v>-7.02040991655225</v>
      </c>
      <c r="AL13230">
        <v>-5.8294451988679334</v>
      </c>
      <c r="AM13230">
        <v>-6.0228628151260946</v>
      </c>
      <c r="AN13230">
        <v>-11.66596441427197</v>
      </c>
      <c r="AO13230">
        <v>-6.5305407446556218</v>
      </c>
      <c r="AP13230">
        <v>0.5703375728305371</v>
      </c>
      <c r="AQ13230">
        <v>-6.5225679740782088</v>
      </c>
      <c r="AR13230">
        <v>-4.2224028617218519</v>
      </c>
      <c r="AS13230">
        <v>-5.361241667263295</v>
      </c>
      <c r="AT13230">
        <v>-4.8578545052540338</v>
      </c>
      <c r="AU13230">
        <v>-2.3373901977843841</v>
      </c>
      <c r="AV13230">
        <v>-1.0130351297179869</v>
      </c>
    </row>
    <row r="13231" spans="1:48" x14ac:dyDescent="0.25">
      <c r="A13231" s="2">
        <v>44531</v>
      </c>
      <c r="B13231">
        <v>2008</v>
      </c>
      <c r="C13231">
        <v>850</v>
      </c>
      <c r="D13231">
        <v>0.91312846584630236</v>
      </c>
      <c r="E13231">
        <v>2.8241601462266179</v>
      </c>
      <c r="F13231">
        <v>4.1867934812883867</v>
      </c>
      <c r="G13231">
        <v>2.2646377562009379</v>
      </c>
      <c r="H13231">
        <v>-4.7118088962198614</v>
      </c>
      <c r="I13231">
        <v>-5.3294631026151613</v>
      </c>
      <c r="J13231">
        <v>0.26016292745627562</v>
      </c>
      <c r="K13231">
        <v>4.316633021394467</v>
      </c>
      <c r="L13231">
        <v>-2.197170134308291</v>
      </c>
      <c r="M13231">
        <v>3.749420830685013</v>
      </c>
      <c r="N13231">
        <v>4.464534353250782</v>
      </c>
      <c r="O13231">
        <v>6.4275267362106758</v>
      </c>
      <c r="P13231">
        <v>-7.905336883182235</v>
      </c>
      <c r="Q13231">
        <v>-8.5596507958959123</v>
      </c>
      <c r="R13231">
        <v>3.0862437099876239</v>
      </c>
      <c r="S13231">
        <v>3.7826086791370011</v>
      </c>
      <c r="T13231">
        <v>13.120504874247411</v>
      </c>
      <c r="U13231">
        <v>7.6096826477193957</v>
      </c>
      <c r="V13231">
        <v>2.8162594954033842</v>
      </c>
      <c r="W13231">
        <v>1.908677687635518</v>
      </c>
      <c r="X13231">
        <v>7.7686413879138216</v>
      </c>
      <c r="Y13231">
        <v>0.11332263789916031</v>
      </c>
      <c r="Z13231">
        <v>7.077557312929339</v>
      </c>
      <c r="AA13231">
        <v>6.5009321881446258</v>
      </c>
      <c r="AB13231">
        <v>3.9901299902981968</v>
      </c>
      <c r="AC13231">
        <v>9.3417658644999957</v>
      </c>
      <c r="AD13231">
        <v>6.9571267182045426</v>
      </c>
      <c r="AE13231">
        <v>5.4490301763616689</v>
      </c>
      <c r="AF13231">
        <v>7.1827853992759714</v>
      </c>
      <c r="AG13231">
        <v>1.586774147612702</v>
      </c>
      <c r="AH13231">
        <v>7.3159551387245614</v>
      </c>
      <c r="AI13231">
        <v>6.3572235217771889</v>
      </c>
      <c r="AJ13231">
        <v>8.6902923277427657</v>
      </c>
      <c r="AK13231">
        <v>6.2730687694662954</v>
      </c>
      <c r="AL13231">
        <v>2.9749534896246428</v>
      </c>
      <c r="AM13231">
        <v>5.4655663866566728</v>
      </c>
      <c r="AN13231">
        <v>6.0208931120462328</v>
      </c>
      <c r="AO13231">
        <v>5.5742764889146654</v>
      </c>
      <c r="AP13231">
        <v>13.25842074288679</v>
      </c>
      <c r="AQ13231">
        <v>5.1315204392822444</v>
      </c>
      <c r="AR13231">
        <v>7.0829941777491578</v>
      </c>
      <c r="AS13231">
        <v>7.2943618101528394</v>
      </c>
      <c r="AT13231">
        <v>4.7993241957878796</v>
      </c>
      <c r="AU13231">
        <v>4.4196465012002362</v>
      </c>
      <c r="AV13231">
        <v>3.9473782655543799</v>
      </c>
    </row>
    <row r="13232" spans="1:48" x14ac:dyDescent="0.25">
      <c r="A13232" s="2">
        <v>44562</v>
      </c>
      <c r="B13232">
        <v>2008</v>
      </c>
      <c r="C13232">
        <v>850</v>
      </c>
      <c r="D13232">
        <v>0.17566179055710229</v>
      </c>
      <c r="E13232">
        <v>7.8803550705438319</v>
      </c>
      <c r="F13232">
        <v>-3.5975553593731391</v>
      </c>
      <c r="G13232">
        <v>-4.3348900432149451</v>
      </c>
      <c r="H13232">
        <v>2.8598867794834559</v>
      </c>
      <c r="I13232">
        <v>-4.5571522208937454</v>
      </c>
      <c r="J13232">
        <v>-1.068213984612687</v>
      </c>
      <c r="K13232">
        <v>6.8204185704837004</v>
      </c>
      <c r="L13232">
        <v>4.0798662662803631</v>
      </c>
      <c r="M13232">
        <v>-1.364003182389439</v>
      </c>
      <c r="N13232">
        <v>13.03249831329274</v>
      </c>
      <c r="O13232">
        <v>0.20273104830550451</v>
      </c>
      <c r="P13232">
        <v>-22.473097340576469</v>
      </c>
      <c r="Q13232">
        <v>12.571933929814261</v>
      </c>
      <c r="R13232">
        <v>10.557569095433839</v>
      </c>
      <c r="S13232">
        <v>11.82289627291722</v>
      </c>
      <c r="T13232">
        <v>-5.249036618763137</v>
      </c>
      <c r="U13232">
        <v>5.1865580307473236</v>
      </c>
      <c r="V13232">
        <v>5.6149336462622426</v>
      </c>
      <c r="W13232">
        <v>-5.0754945384301369</v>
      </c>
      <c r="X13232">
        <v>-7.8036346688040048</v>
      </c>
      <c r="Y13232">
        <v>-14.86399729656044</v>
      </c>
      <c r="Z13232">
        <v>-2.1435233176627659</v>
      </c>
      <c r="AA13232">
        <v>-10.149733047634321</v>
      </c>
      <c r="AB13232">
        <v>6.6227691449344483</v>
      </c>
      <c r="AC13232">
        <v>-7.17633640322296</v>
      </c>
      <c r="AD13232">
        <v>-10.141882738872029</v>
      </c>
      <c r="AE13232">
        <v>-5.0241638063763812E-2</v>
      </c>
      <c r="AF13232">
        <v>-6.322689711906337</v>
      </c>
      <c r="AG13232">
        <v>-3.9884440378455182</v>
      </c>
      <c r="AH13232">
        <v>-2.459482291620374</v>
      </c>
      <c r="AI13232">
        <v>-1.542890252972229</v>
      </c>
      <c r="AJ13232">
        <v>-0.57731229249086136</v>
      </c>
      <c r="AK13232">
        <v>-5.0005217674019553</v>
      </c>
      <c r="AL13232">
        <v>-11.629887409330401</v>
      </c>
      <c r="AM13232">
        <v>-11.31244532231813</v>
      </c>
      <c r="AN13232">
        <v>-3.0939200621977299</v>
      </c>
      <c r="AO13232">
        <v>-3.6956243513911469</v>
      </c>
      <c r="AP13232">
        <v>-0.15612792263138831</v>
      </c>
      <c r="AQ13232">
        <v>-8.7627353470745462</v>
      </c>
      <c r="AR13232">
        <v>-3.787765597118864</v>
      </c>
      <c r="AS13232">
        <v>0.89282842059208445</v>
      </c>
      <c r="AT13232">
        <v>-0.80714766849786512</v>
      </c>
      <c r="AU13232">
        <v>-8.4731743594820053</v>
      </c>
      <c r="AV13232">
        <v>-5.6653873966002974</v>
      </c>
    </row>
    <row r="13233" spans="1:48" x14ac:dyDescent="0.25">
      <c r="A13233" s="2">
        <v>44593</v>
      </c>
      <c r="B13233">
        <v>2008</v>
      </c>
      <c r="C13233">
        <v>850</v>
      </c>
      <c r="D13233">
        <v>7.8355374997612692</v>
      </c>
      <c r="E13233">
        <v>3.9853329923051239</v>
      </c>
      <c r="F13233">
        <v>5.4853492349916877</v>
      </c>
      <c r="G13233">
        <v>-5.4751166173230184</v>
      </c>
      <c r="H13233">
        <v>-4.2486278815618732</v>
      </c>
      <c r="I13233">
        <v>-6.0006571113458413</v>
      </c>
      <c r="J13233">
        <v>-1.1796458361870601</v>
      </c>
      <c r="K13233">
        <v>4.6541670065632479</v>
      </c>
      <c r="L13233">
        <v>5.8503404245202617E-2</v>
      </c>
      <c r="M13233">
        <v>-3.9785529193710811</v>
      </c>
      <c r="N13233">
        <v>4.6976542069400606</v>
      </c>
      <c r="O13233">
        <v>5.3882781198005159</v>
      </c>
      <c r="P13233">
        <v>-20.777613030078591</v>
      </c>
      <c r="Q13233">
        <v>3.5781548972913639</v>
      </c>
      <c r="R13233">
        <v>5.3972844076318527</v>
      </c>
      <c r="S13233">
        <v>8.8021942713354164</v>
      </c>
      <c r="T13233">
        <v>4.9322701415861259</v>
      </c>
      <c r="U13233">
        <v>-2.2079686588065921</v>
      </c>
      <c r="V13233">
        <v>-1.246424135905877</v>
      </c>
      <c r="W13233">
        <v>-1.1180960578641259</v>
      </c>
      <c r="X13233">
        <v>-0.48211446092505378</v>
      </c>
      <c r="Y13233">
        <v>5.4351914507646537</v>
      </c>
      <c r="Z13233">
        <v>-15.039560363005069</v>
      </c>
      <c r="AA13233">
        <v>0.78760997024538426</v>
      </c>
      <c r="AB13233">
        <v>-1.9557128711330529</v>
      </c>
      <c r="AC13233">
        <v>-4.9623872645325307</v>
      </c>
      <c r="AD13233">
        <v>-8.0973303898440143</v>
      </c>
      <c r="AE13233">
        <v>4.2175086668674977</v>
      </c>
      <c r="AF13233">
        <v>-6.8450885078390371</v>
      </c>
      <c r="AG13233">
        <v>-0.15872671978323091</v>
      </c>
      <c r="AH13233">
        <v>-4.8475972866146133</v>
      </c>
      <c r="AI13233">
        <v>-1.5677103073558629</v>
      </c>
      <c r="AJ13233">
        <v>-1.307163720343296</v>
      </c>
      <c r="AK13233">
        <v>-0.74935416953334499</v>
      </c>
      <c r="AL13233">
        <v>-4.9435346113029466</v>
      </c>
      <c r="AM13233">
        <v>1.308866938149267</v>
      </c>
      <c r="AN13233">
        <v>-11.88783124763979</v>
      </c>
      <c r="AO13233">
        <v>-6.84140862820305</v>
      </c>
      <c r="AP13233">
        <v>-2.9046799495551219</v>
      </c>
      <c r="AQ13233">
        <v>5.856033805593408</v>
      </c>
      <c r="AR13233">
        <v>-4.4659192630132294</v>
      </c>
      <c r="AS13233">
        <v>0.77988861926510111</v>
      </c>
      <c r="AT13233">
        <v>0.2021772178479431</v>
      </c>
      <c r="AU13233">
        <v>1.6720073682018111</v>
      </c>
      <c r="AV13233">
        <v>-2.9366851521860138</v>
      </c>
    </row>
    <row r="13234" spans="1:48" x14ac:dyDescent="0.25">
      <c r="A13234" s="2">
        <v>44621</v>
      </c>
      <c r="B13234">
        <v>2008</v>
      </c>
      <c r="C13234">
        <v>850</v>
      </c>
      <c r="D13234">
        <v>2.5867206978857031</v>
      </c>
      <c r="E13234">
        <v>6.4875118734155413</v>
      </c>
      <c r="F13234">
        <v>0.22193302844024651</v>
      </c>
      <c r="G13234">
        <v>-15.349367158543391</v>
      </c>
      <c r="H13234">
        <v>-5.5843736003500464</v>
      </c>
      <c r="I13234">
        <v>-11.219959553763539</v>
      </c>
      <c r="J13234">
        <v>0.50153865183801827</v>
      </c>
      <c r="K13234">
        <v>7.7724364007754287</v>
      </c>
      <c r="L13234">
        <v>-1.691934920638638</v>
      </c>
      <c r="M13234">
        <v>3.6413316763193482</v>
      </c>
      <c r="N13234">
        <v>14.86163643485339</v>
      </c>
      <c r="O13234">
        <v>-1.3139049733473569</v>
      </c>
      <c r="P13234">
        <v>-6.0098600426974791</v>
      </c>
      <c r="Q13234">
        <v>11.41331754424337</v>
      </c>
      <c r="R13234">
        <v>14.89461504455956</v>
      </c>
      <c r="S13234">
        <v>10.842381398574959</v>
      </c>
      <c r="T13234">
        <v>9.2581550585463255</v>
      </c>
      <c r="U13234">
        <v>15.42862996830587</v>
      </c>
      <c r="V13234">
        <v>8.4926109233990577</v>
      </c>
      <c r="W13234">
        <v>-0.36281419593969799</v>
      </c>
      <c r="X13234">
        <v>2.3432014915102162</v>
      </c>
      <c r="Y13234">
        <v>1.8714221188694371</v>
      </c>
      <c r="Z13234">
        <v>-3.7838437240710898</v>
      </c>
      <c r="AA13234">
        <v>-4.6765554136529719E-2</v>
      </c>
      <c r="AB13234">
        <v>-3.320086811385969</v>
      </c>
      <c r="AC13234">
        <v>-9.2916585092817865</v>
      </c>
      <c r="AD13234">
        <v>2.731270968687038</v>
      </c>
      <c r="AE13234">
        <v>5.8204303667767299</v>
      </c>
      <c r="AF13234">
        <v>1.6005249284313241</v>
      </c>
      <c r="AG13234">
        <v>6.7056314971499997</v>
      </c>
      <c r="AH13234">
        <v>-2.9927445008050562</v>
      </c>
      <c r="AI13234">
        <v>-1.0891414845978891</v>
      </c>
      <c r="AJ13234">
        <v>-1.68694144165662</v>
      </c>
      <c r="AK13234">
        <v>0.80883541981298102</v>
      </c>
      <c r="AL13234">
        <v>-1.67069770676469</v>
      </c>
      <c r="AM13234">
        <v>4.5789433834386717</v>
      </c>
      <c r="AN13234">
        <v>5.5980106163806997</v>
      </c>
      <c r="AO13234">
        <v>-2.8603615564849361</v>
      </c>
      <c r="AP13234">
        <v>6.3310290856006146</v>
      </c>
      <c r="AQ13234">
        <v>11.037825813821581</v>
      </c>
      <c r="AR13234">
        <v>-0.63495755902663875</v>
      </c>
      <c r="AS13234">
        <v>0.11508820176189261</v>
      </c>
      <c r="AT13234">
        <v>5.3642854723306099</v>
      </c>
      <c r="AU13234">
        <v>0.115966087121322</v>
      </c>
      <c r="AV13234">
        <v>3.4926218559540261</v>
      </c>
    </row>
    <row r="13235" spans="1:48" x14ac:dyDescent="0.25">
      <c r="A13235" s="2">
        <v>44652</v>
      </c>
      <c r="B13235">
        <v>2008</v>
      </c>
      <c r="C13235">
        <v>850</v>
      </c>
      <c r="D13235">
        <v>1.3586740389196941</v>
      </c>
      <c r="E13235">
        <v>0.98355476141935849</v>
      </c>
      <c r="F13235">
        <v>-2.7605294589417069</v>
      </c>
      <c r="G13235">
        <v>-3.406291697494801</v>
      </c>
      <c r="H13235">
        <v>-5.0521209675546412</v>
      </c>
      <c r="I13235">
        <v>-2.4102821863440589</v>
      </c>
      <c r="J13235">
        <v>-7.478277728063409</v>
      </c>
      <c r="K13235">
        <v>-12.67174699077348</v>
      </c>
      <c r="L13235">
        <v>-8.0413445093470255</v>
      </c>
      <c r="M13235">
        <v>-1.684073654794527</v>
      </c>
      <c r="N13235">
        <v>-13.733064917443009</v>
      </c>
      <c r="O13235">
        <v>-4.663624846821401</v>
      </c>
      <c r="P13235">
        <v>9.8802437284306812</v>
      </c>
      <c r="Q13235">
        <v>-11.788563977787099</v>
      </c>
      <c r="R13235">
        <v>-10.421091931237511</v>
      </c>
      <c r="S13235">
        <v>-17.362202207511469</v>
      </c>
      <c r="T13235">
        <v>-11.05773700840782</v>
      </c>
      <c r="U13235">
        <v>-13.246865436641709</v>
      </c>
      <c r="V13235">
        <v>6.205350247804664</v>
      </c>
      <c r="W13235">
        <v>-8.8281864631272082</v>
      </c>
      <c r="X13235">
        <v>-4.5537810531909972</v>
      </c>
      <c r="Y13235">
        <v>-9.4899344621849462</v>
      </c>
      <c r="Z13235">
        <v>-6.5074122502011056</v>
      </c>
      <c r="AA13235">
        <v>-6.3507690084719464</v>
      </c>
      <c r="AB13235">
        <v>-1.021133548927444</v>
      </c>
      <c r="AC13235">
        <v>-4.0442612621133573</v>
      </c>
      <c r="AD13235">
        <v>-7.2820777639989513</v>
      </c>
      <c r="AE13235">
        <v>-6.7503413910045218</v>
      </c>
      <c r="AF13235">
        <v>-4.1923669839665454</v>
      </c>
      <c r="AG13235">
        <v>-5.8114763929764557</v>
      </c>
      <c r="AH13235">
        <v>-6.8045311027826516</v>
      </c>
      <c r="AI13235">
        <v>-2.448959504186532</v>
      </c>
      <c r="AJ13235">
        <v>-4.2661715747497784</v>
      </c>
      <c r="AK13235">
        <v>-5.4341923145954434</v>
      </c>
      <c r="AL13235">
        <v>-10.08133072692794</v>
      </c>
      <c r="AM13235">
        <v>-3.2187418483715651</v>
      </c>
      <c r="AN13235">
        <v>-19.083866134094681</v>
      </c>
      <c r="AO13235">
        <v>-8.1330603964700714</v>
      </c>
      <c r="AP13235">
        <v>-1.756432586704693</v>
      </c>
      <c r="AQ13235">
        <v>-5.8944829093749318</v>
      </c>
      <c r="AR13235">
        <v>-6.3227261281727731</v>
      </c>
      <c r="AS13235">
        <v>-3.7170412301984479</v>
      </c>
      <c r="AT13235">
        <v>-7.2769551122784932</v>
      </c>
      <c r="AU13235">
        <v>-8.0420284509931541</v>
      </c>
      <c r="AV13235">
        <v>-9.089674425525585</v>
      </c>
    </row>
    <row r="13236" spans="1:48" x14ac:dyDescent="0.25">
      <c r="A13236" s="2">
        <v>44682</v>
      </c>
      <c r="B13236">
        <v>2008</v>
      </c>
      <c r="C13236">
        <v>850</v>
      </c>
      <c r="D13236">
        <v>-5.2278224617526732</v>
      </c>
      <c r="E13236">
        <v>-5.959181956571391</v>
      </c>
      <c r="F13236">
        <v>-2.3217886567418522</v>
      </c>
      <c r="G13236">
        <v>-8.0426665596178726</v>
      </c>
      <c r="H13236">
        <v>-16.040948039431768</v>
      </c>
      <c r="I13236">
        <v>0.38695059919704461</v>
      </c>
      <c r="J13236">
        <v>-2.8324448616799609</v>
      </c>
      <c r="K13236">
        <v>1.1240131321661679</v>
      </c>
      <c r="L13236">
        <v>1.3626797177937131</v>
      </c>
      <c r="M13236">
        <v>-5.8070746569340637</v>
      </c>
      <c r="N13236">
        <v>8.3787354077743394</v>
      </c>
      <c r="O13236">
        <v>2.3460807235658798</v>
      </c>
      <c r="P13236">
        <v>-11.92994271747577</v>
      </c>
      <c r="Q13236">
        <v>18.559698991331569</v>
      </c>
      <c r="R13236">
        <v>13.334700120407829</v>
      </c>
      <c r="S13236">
        <v>1.5491119332599499</v>
      </c>
      <c r="T13236">
        <v>5.7709768605010092</v>
      </c>
      <c r="U13236">
        <v>3.5219464760045232</v>
      </c>
      <c r="V13236">
        <v>-6.668329739879308</v>
      </c>
      <c r="W13236">
        <v>1.598259376741429</v>
      </c>
      <c r="X13236">
        <v>-3.2669377547910878</v>
      </c>
      <c r="Y13236">
        <v>-1.8319987968543729</v>
      </c>
      <c r="Z13236">
        <v>5.0348925061426186</v>
      </c>
      <c r="AA13236">
        <v>1.8051523736398509</v>
      </c>
      <c r="AB13236">
        <v>-2.8137920631778339</v>
      </c>
      <c r="AC13236">
        <v>0.60447042602407297</v>
      </c>
      <c r="AD13236">
        <v>-0.5531353232936187</v>
      </c>
      <c r="AE13236">
        <v>4.3643368831519869</v>
      </c>
      <c r="AF13236">
        <v>1.2912666940493089</v>
      </c>
      <c r="AG13236">
        <v>5.4444558637535501</v>
      </c>
      <c r="AH13236">
        <v>3.6971120492780951</v>
      </c>
      <c r="AI13236">
        <v>4.7983716788522424</v>
      </c>
      <c r="AJ13236">
        <v>3.8158420954658161</v>
      </c>
      <c r="AK13236">
        <v>-2.2008405301099598</v>
      </c>
      <c r="AL13236">
        <v>0.76454914516175254</v>
      </c>
      <c r="AM13236">
        <v>-3.9607443281818759</v>
      </c>
      <c r="AN13236">
        <v>3.221755341682786</v>
      </c>
      <c r="AO13236">
        <v>3.6845941046703912</v>
      </c>
      <c r="AP13236">
        <v>5.4161432202915814</v>
      </c>
      <c r="AQ13236">
        <v>-1.1360989256594569</v>
      </c>
      <c r="AR13236">
        <v>1.9687529411533069</v>
      </c>
      <c r="AS13236">
        <v>1.672318384622429</v>
      </c>
      <c r="AT13236">
        <v>1.454733157737498</v>
      </c>
      <c r="AU13236">
        <v>-5.2975430275422504</v>
      </c>
      <c r="AV13236">
        <v>-0.26931931202643922</v>
      </c>
    </row>
    <row r="13237" spans="1:48" x14ac:dyDescent="0.25">
      <c r="A13237" s="2">
        <v>44713</v>
      </c>
      <c r="B13237">
        <v>2008</v>
      </c>
      <c r="C13237">
        <v>850</v>
      </c>
      <c r="D13237">
        <v>-9.462262574815373</v>
      </c>
      <c r="E13237">
        <v>-6.1411459348847064</v>
      </c>
      <c r="F13237">
        <v>-8.2905405888020756</v>
      </c>
      <c r="G13237">
        <v>-10.36640517548922</v>
      </c>
      <c r="H13237">
        <v>-7.7173737507432509</v>
      </c>
      <c r="I13237">
        <v>7.1404683653006007</v>
      </c>
      <c r="J13237">
        <v>-7.5256753947020254</v>
      </c>
      <c r="K13237">
        <v>-12.762531586060989</v>
      </c>
      <c r="L13237">
        <v>-13.67014627884191</v>
      </c>
      <c r="M13237">
        <v>-6.7415279498880381</v>
      </c>
      <c r="N13237">
        <v>-19.194520304678139</v>
      </c>
      <c r="O13237">
        <v>-8.4451359745712278</v>
      </c>
      <c r="P13237">
        <v>-8.5753186603651717</v>
      </c>
      <c r="Q13237">
        <v>-18.608876364620549</v>
      </c>
      <c r="R13237">
        <v>-28.813967234182162</v>
      </c>
      <c r="S13237">
        <v>-16.97718241278741</v>
      </c>
      <c r="T13237">
        <v>-9.8409664215203581</v>
      </c>
      <c r="U13237">
        <v>-19.87095578489874</v>
      </c>
      <c r="V13237">
        <v>-10.20619251668333</v>
      </c>
      <c r="W13237">
        <v>-7.9222231416174456</v>
      </c>
      <c r="X13237">
        <v>-7.1049959601688357</v>
      </c>
      <c r="Y13237">
        <v>-6.5347179773434512</v>
      </c>
      <c r="Z13237">
        <v>-15.02314417338869</v>
      </c>
      <c r="AA13237">
        <v>-17.072695166582179</v>
      </c>
      <c r="AB13237">
        <v>-13.795721956751921</v>
      </c>
      <c r="AC13237">
        <v>-16.689094836520709</v>
      </c>
      <c r="AD13237">
        <v>-14.41451420439234</v>
      </c>
      <c r="AE13237">
        <v>-11.83681516435777</v>
      </c>
      <c r="AF13237">
        <v>-7.6908898799834642</v>
      </c>
      <c r="AG13237">
        <v>-4.8738284194675412</v>
      </c>
      <c r="AH13237">
        <v>-14.3799709092459</v>
      </c>
      <c r="AI13237">
        <v>-10.32242556506427</v>
      </c>
      <c r="AJ13237">
        <v>-2.858342629458821</v>
      </c>
      <c r="AK13237">
        <v>-5.6891723017700846</v>
      </c>
      <c r="AL13237">
        <v>-10.56937002935622</v>
      </c>
      <c r="AM13237">
        <v>-5.3671655046936273</v>
      </c>
      <c r="AN13237">
        <v>-12.806817814177951</v>
      </c>
      <c r="AO13237">
        <v>-13.52381149007971</v>
      </c>
      <c r="AP13237">
        <v>-6.3753305652458288</v>
      </c>
      <c r="AQ13237">
        <v>-12.0684316200458</v>
      </c>
      <c r="AR13237">
        <v>-10.38168006331542</v>
      </c>
      <c r="AS13237">
        <v>-8.6658186496759608</v>
      </c>
      <c r="AT13237">
        <v>-10.385242109222389</v>
      </c>
      <c r="AU13237">
        <v>-8.1864824163931154</v>
      </c>
      <c r="AV13237">
        <v>-8.3299642918782553</v>
      </c>
    </row>
    <row r="13238" spans="1:48" x14ac:dyDescent="0.25">
      <c r="A13238" s="2">
        <v>44743</v>
      </c>
      <c r="B13238">
        <v>2008</v>
      </c>
      <c r="C13238">
        <v>850</v>
      </c>
      <c r="D13238">
        <v>2.930361049348984</v>
      </c>
      <c r="E13238">
        <v>6.0742624288624647</v>
      </c>
      <c r="F13238">
        <v>2.3347291472265002</v>
      </c>
      <c r="G13238">
        <v>1.426226323714497</v>
      </c>
      <c r="H13238">
        <v>-17.329459843932248</v>
      </c>
      <c r="I13238">
        <v>-9.6339067077771396</v>
      </c>
      <c r="J13238">
        <v>5.8797535941206513</v>
      </c>
      <c r="K13238">
        <v>0.2433250486829408</v>
      </c>
      <c r="L13238">
        <v>2.0997393797088648</v>
      </c>
      <c r="M13238">
        <v>9.2957379148690613</v>
      </c>
      <c r="N13238">
        <v>5.4472120342768937</v>
      </c>
      <c r="O13238">
        <v>-2.0108015037862419</v>
      </c>
      <c r="P13238">
        <v>14.28162501163288</v>
      </c>
      <c r="Q13238">
        <v>12.269242740280699</v>
      </c>
      <c r="R13238">
        <v>-1.250560889531938</v>
      </c>
      <c r="S13238">
        <v>2.9230100997902801</v>
      </c>
      <c r="T13238">
        <v>-0.1379430216112088</v>
      </c>
      <c r="U13238">
        <v>9.0090458439829213</v>
      </c>
      <c r="V13238">
        <v>-1.2917783908090841</v>
      </c>
      <c r="W13238">
        <v>5.616738978234026</v>
      </c>
      <c r="X13238">
        <v>4.6148626992181363</v>
      </c>
      <c r="Y13238">
        <v>6.5967224074447328</v>
      </c>
      <c r="Z13238">
        <v>1.4858124394409919</v>
      </c>
      <c r="AA13238">
        <v>5.7274760289169224</v>
      </c>
      <c r="AB13238">
        <v>4.4407224513716148</v>
      </c>
      <c r="AC13238">
        <v>7.0450305552453694</v>
      </c>
      <c r="AD13238">
        <v>11.24286161410712</v>
      </c>
      <c r="AE13238">
        <v>5.9486232062458964</v>
      </c>
      <c r="AF13238">
        <v>3.4646042284217859</v>
      </c>
      <c r="AG13238">
        <v>4.6254032696219314</v>
      </c>
      <c r="AH13238">
        <v>2.5617321524654462</v>
      </c>
      <c r="AI13238">
        <v>-1.576518896555035</v>
      </c>
      <c r="AJ13238">
        <v>2.9187274944270092</v>
      </c>
      <c r="AK13238">
        <v>-0.1241545993563742</v>
      </c>
      <c r="AL13238">
        <v>10.362536118645311</v>
      </c>
      <c r="AM13238">
        <v>7.9333137842975132</v>
      </c>
      <c r="AN13238">
        <v>-0.1592719615602034</v>
      </c>
      <c r="AO13238">
        <v>2.2710878443974241</v>
      </c>
      <c r="AP13238">
        <v>0.72505047632698272</v>
      </c>
      <c r="AQ13238">
        <v>6.4701208212751826</v>
      </c>
      <c r="AR13238">
        <v>6.3668468501960618</v>
      </c>
      <c r="AS13238">
        <v>3.6508990622537989</v>
      </c>
      <c r="AT13238">
        <v>4.8736166278777526</v>
      </c>
      <c r="AU13238">
        <v>6.0976094935596858</v>
      </c>
      <c r="AV13238">
        <v>9.2434179957085139</v>
      </c>
    </row>
    <row r="13239" spans="1:48" x14ac:dyDescent="0.25">
      <c r="A13239" s="2">
        <v>44774</v>
      </c>
      <c r="B13239">
        <v>2008</v>
      </c>
      <c r="C13239">
        <v>850</v>
      </c>
      <c r="D13239">
        <v>5.0661472468927604</v>
      </c>
      <c r="E13239">
        <v>1.66713002665162</v>
      </c>
      <c r="F13239">
        <v>0.34584640675427991</v>
      </c>
      <c r="G13239">
        <v>-8.7142601329781577E-2</v>
      </c>
      <c r="H13239">
        <v>19.861858455327059</v>
      </c>
      <c r="I13239">
        <v>0.82602112923018112</v>
      </c>
      <c r="J13239">
        <v>-1.967362708247034</v>
      </c>
      <c r="K13239">
        <v>-4.200606159216969</v>
      </c>
      <c r="L13239">
        <v>2.5493094660470561</v>
      </c>
      <c r="M13239">
        <v>3.9737835533104842</v>
      </c>
      <c r="N13239">
        <v>6.3285008546588362</v>
      </c>
      <c r="O13239">
        <v>5.500123124414813</v>
      </c>
      <c r="P13239">
        <v>12.810623191701479</v>
      </c>
      <c r="Q13239">
        <v>2.5904153162615851</v>
      </c>
      <c r="R13239">
        <v>-6.6390106749208089</v>
      </c>
      <c r="S13239">
        <v>-1.7910299399346521</v>
      </c>
      <c r="T13239">
        <v>-5.1367564877011329</v>
      </c>
      <c r="U13239">
        <v>10.856003409062991</v>
      </c>
      <c r="V13239">
        <v>22.5132125694278</v>
      </c>
      <c r="W13239">
        <v>-2.734782333574493</v>
      </c>
      <c r="X13239">
        <v>-5.6354059316220066</v>
      </c>
      <c r="Y13239">
        <v>-3.1251141875187738</v>
      </c>
      <c r="Z13239">
        <v>-9.4934907867856744</v>
      </c>
      <c r="AA13239">
        <v>-3.4993578683073179</v>
      </c>
      <c r="AB13239">
        <v>-2.244802672894108</v>
      </c>
      <c r="AC13239">
        <v>1.6871838759558779</v>
      </c>
      <c r="AD13239">
        <v>-10.22315950580645</v>
      </c>
      <c r="AE13239">
        <v>-1.4021631369173231</v>
      </c>
      <c r="AF13239">
        <v>-2.2635732098187149</v>
      </c>
      <c r="AG13239">
        <v>-3.707152305109529</v>
      </c>
      <c r="AH13239">
        <v>-4.8304041407961407</v>
      </c>
      <c r="AI13239">
        <v>-4.3990337585874002</v>
      </c>
      <c r="AJ13239">
        <v>-1.226046784508295</v>
      </c>
      <c r="AK13239">
        <v>-7.5686639991251141</v>
      </c>
      <c r="AL13239">
        <v>-10.28472356399995</v>
      </c>
      <c r="AM13239">
        <v>-7.8846294218447914</v>
      </c>
      <c r="AN13239">
        <v>-13.19294903086913</v>
      </c>
      <c r="AO13239">
        <v>-6.557025044039988</v>
      </c>
      <c r="AP13239">
        <v>-9.3291028486869099</v>
      </c>
      <c r="AQ13239">
        <v>-1.204594239095047</v>
      </c>
      <c r="AR13239">
        <v>-6.5321193767987946</v>
      </c>
      <c r="AS13239">
        <v>-5.8227029795021368</v>
      </c>
      <c r="AT13239">
        <v>-4.1807898487901562</v>
      </c>
      <c r="AU13239">
        <v>5.0118417882212052</v>
      </c>
      <c r="AV13239">
        <v>-4.103040255479562</v>
      </c>
    </row>
    <row r="13240" spans="1:48" x14ac:dyDescent="0.25">
      <c r="A13240" s="2">
        <v>44805</v>
      </c>
      <c r="B13240">
        <v>2008</v>
      </c>
      <c r="C13240">
        <v>850</v>
      </c>
      <c r="D13240">
        <v>-0.70059083993709859</v>
      </c>
      <c r="E13240">
        <v>-4.9030064166977194</v>
      </c>
      <c r="F13240">
        <v>-9.9682333311779345</v>
      </c>
      <c r="G13240">
        <v>-3.0811360621184058</v>
      </c>
      <c r="H13240">
        <v>-8.2192170884541902</v>
      </c>
      <c r="I13240">
        <v>-16.44897109760355</v>
      </c>
      <c r="J13240">
        <v>-5.5549950271145736</v>
      </c>
      <c r="K13240">
        <v>-8.8267310559557171</v>
      </c>
      <c r="L13240">
        <v>-17.813537987638139</v>
      </c>
      <c r="M13240">
        <v>-6.5185924186786153</v>
      </c>
      <c r="N13240">
        <v>-3.5285668233482119</v>
      </c>
      <c r="O13240">
        <v>-6.4447458242859472</v>
      </c>
      <c r="P13240">
        <v>-10.34733355189773</v>
      </c>
      <c r="Q13240">
        <v>-10.788344998363639</v>
      </c>
      <c r="R13240">
        <v>-11.867442929101641</v>
      </c>
      <c r="S13240">
        <v>-2.453795150038252</v>
      </c>
      <c r="T13240">
        <v>-0.62494690349910176</v>
      </c>
      <c r="U13240">
        <v>-1.252529116217949</v>
      </c>
      <c r="V13240">
        <v>-4.2566010694714107</v>
      </c>
      <c r="W13240">
        <v>-10.43479085629072</v>
      </c>
      <c r="X13240">
        <v>-6.7660687095345011</v>
      </c>
      <c r="Y13240">
        <v>-11.79931541860627</v>
      </c>
      <c r="Z13240">
        <v>-8.0542996920958903</v>
      </c>
      <c r="AA13240">
        <v>-18.432562180273809</v>
      </c>
      <c r="AB13240">
        <v>-9.7819487178219653</v>
      </c>
      <c r="AC13240">
        <v>-13.54324663141545</v>
      </c>
      <c r="AD13240">
        <v>-9.145379999571956</v>
      </c>
      <c r="AE13240">
        <v>-19.206706922915039</v>
      </c>
      <c r="AF13240">
        <v>-8.6219382948790724</v>
      </c>
      <c r="AG13240">
        <v>-12.059727489990699</v>
      </c>
      <c r="AH13240">
        <v>-6.6058935921931798</v>
      </c>
      <c r="AI13240">
        <v>-9.092221912235809</v>
      </c>
      <c r="AJ13240">
        <v>-18.095368012232719</v>
      </c>
      <c r="AK13240">
        <v>-6.5032495619565589</v>
      </c>
      <c r="AL13240">
        <v>-10.238151675894249</v>
      </c>
      <c r="AM13240">
        <v>-12.15577917551022</v>
      </c>
      <c r="AN13240">
        <v>-13.523007595239671</v>
      </c>
      <c r="AO13240">
        <v>-9.0014424360492118</v>
      </c>
      <c r="AP13240">
        <v>-10.943686787492769</v>
      </c>
      <c r="AQ13240">
        <v>-11.77335827879379</v>
      </c>
      <c r="AR13240">
        <v>-8.7586361264343608</v>
      </c>
      <c r="AS13240">
        <v>-9.0562594306796704</v>
      </c>
      <c r="AT13240">
        <v>-8.6528409769357602</v>
      </c>
      <c r="AU13240">
        <v>-12.23357362523191</v>
      </c>
      <c r="AV13240">
        <v>-9.4922018658872513</v>
      </c>
    </row>
    <row r="13241" spans="1:48" x14ac:dyDescent="0.25">
      <c r="A13241" s="2">
        <v>44835</v>
      </c>
      <c r="B13241">
        <v>2008</v>
      </c>
      <c r="C13241">
        <v>850</v>
      </c>
      <c r="D13241">
        <v>-0.50540528355907943</v>
      </c>
      <c r="E13241">
        <v>-1.9702386730335091</v>
      </c>
      <c r="F13241">
        <v>2.741619565000164</v>
      </c>
      <c r="G13241">
        <v>1.6692041867554019</v>
      </c>
      <c r="H13241">
        <v>1.781198964270758</v>
      </c>
      <c r="I13241">
        <v>-19.090365675736191</v>
      </c>
      <c r="J13241">
        <v>-0.22542668922784781</v>
      </c>
      <c r="K13241">
        <v>2.9190626658943679</v>
      </c>
      <c r="L13241">
        <v>8.9049354131333747</v>
      </c>
      <c r="M13241">
        <v>2.4051897666954591</v>
      </c>
      <c r="N13241">
        <v>8.4263959530516566</v>
      </c>
      <c r="O13241">
        <v>0.96861264331078445</v>
      </c>
      <c r="P13241">
        <v>10.24005465909541</v>
      </c>
      <c r="Q13241">
        <v>2.7329041612170308</v>
      </c>
      <c r="R13241">
        <v>7.8519263617661927</v>
      </c>
      <c r="S13241">
        <v>13.410690979870751</v>
      </c>
      <c r="T13241">
        <v>13.661621114953901</v>
      </c>
      <c r="U13241">
        <v>10.354231554828351</v>
      </c>
      <c r="V13241">
        <v>22.83226954710733</v>
      </c>
      <c r="W13241">
        <v>2.765881135685833</v>
      </c>
      <c r="X13241">
        <v>2.8865268498013741</v>
      </c>
      <c r="Y13241">
        <v>6.8580641034013068</v>
      </c>
      <c r="Z13241">
        <v>10.75845722751394</v>
      </c>
      <c r="AA13241">
        <v>8.144602962990799</v>
      </c>
      <c r="AB13241">
        <v>13.70479739464543</v>
      </c>
      <c r="AC13241">
        <v>10.926403490931371</v>
      </c>
      <c r="AD13241">
        <v>6.7540340291831757</v>
      </c>
      <c r="AE13241">
        <v>11.37018308696225</v>
      </c>
      <c r="AF13241">
        <v>4.0324983734892239</v>
      </c>
      <c r="AG13241">
        <v>3.531616975622232</v>
      </c>
      <c r="AH13241">
        <v>11.115265498220131</v>
      </c>
      <c r="AI13241">
        <v>9.5384620118169181</v>
      </c>
      <c r="AJ13241">
        <v>3.984510462520396</v>
      </c>
      <c r="AK13241">
        <v>7.9657540985097484</v>
      </c>
      <c r="AL13241">
        <v>5.6552059712869029</v>
      </c>
      <c r="AM13241">
        <v>9.5190225645144011</v>
      </c>
      <c r="AN13241">
        <v>15.809472452245091</v>
      </c>
      <c r="AO13241">
        <v>9.1492297820195301</v>
      </c>
      <c r="AP13241">
        <v>0.42767787438027233</v>
      </c>
      <c r="AQ13241">
        <v>5.050949496405277</v>
      </c>
      <c r="AR13241">
        <v>9.2720176020841159</v>
      </c>
      <c r="AS13241">
        <v>5.8309237986964968</v>
      </c>
      <c r="AT13241">
        <v>6.4075923323170247</v>
      </c>
      <c r="AU13241">
        <v>8.542801733601646</v>
      </c>
      <c r="AV13241">
        <v>7.7397207581220151</v>
      </c>
    </row>
    <row r="13242" spans="1:48" x14ac:dyDescent="0.25">
      <c r="A13242" s="2">
        <v>44866</v>
      </c>
      <c r="B13242">
        <v>2008</v>
      </c>
      <c r="C13242">
        <v>850</v>
      </c>
      <c r="D13242">
        <v>4.1653570898437797</v>
      </c>
      <c r="E13242">
        <v>-3.5930588817188358</v>
      </c>
      <c r="F13242">
        <v>8.5191515324642744</v>
      </c>
      <c r="G13242">
        <v>20.14925263762288</v>
      </c>
      <c r="H13242">
        <v>-0.54966250407062489</v>
      </c>
      <c r="I13242">
        <v>31.466740460865509</v>
      </c>
      <c r="J13242">
        <v>11.162520989022241</v>
      </c>
      <c r="K13242">
        <v>19.296413277067611</v>
      </c>
      <c r="L13242">
        <v>13.05967161886514</v>
      </c>
      <c r="M13242">
        <v>4.9145660002891223</v>
      </c>
      <c r="N13242">
        <v>-3.152648525122614</v>
      </c>
      <c r="O13242">
        <v>10.29738153597977</v>
      </c>
      <c r="P13242">
        <v>12.52428527293481</v>
      </c>
      <c r="Q13242">
        <v>5.7987124761300191</v>
      </c>
      <c r="R13242">
        <v>2.8931367541638049</v>
      </c>
      <c r="S13242">
        <v>12.318341727436669</v>
      </c>
      <c r="T13242">
        <v>5.7566212455494981</v>
      </c>
      <c r="U13242">
        <v>6.3377514731005169</v>
      </c>
      <c r="V13242">
        <v>22.22798987557055</v>
      </c>
      <c r="W13242">
        <v>9.3708509663749773</v>
      </c>
      <c r="X13242">
        <v>7.5557221013155429</v>
      </c>
      <c r="Y13242">
        <v>13.40725786720054</v>
      </c>
      <c r="Z13242">
        <v>17.39561506889309</v>
      </c>
      <c r="AA13242">
        <v>14.63154652801386</v>
      </c>
      <c r="AB13242">
        <v>7.9494055296845723</v>
      </c>
      <c r="AC13242">
        <v>8.0778714965123335</v>
      </c>
      <c r="AD13242">
        <v>10.74994815028869</v>
      </c>
      <c r="AE13242">
        <v>6.428882092610233</v>
      </c>
      <c r="AF13242">
        <v>10.90290374410254</v>
      </c>
      <c r="AG13242">
        <v>8.4311680021113666</v>
      </c>
      <c r="AH13242">
        <v>13.46609504925722</v>
      </c>
      <c r="AI13242">
        <v>9.2204511722784552</v>
      </c>
      <c r="AJ13242">
        <v>14.362616056274341</v>
      </c>
      <c r="AK13242">
        <v>9.3242991135356501</v>
      </c>
      <c r="AL13242">
        <v>17.044464395309848</v>
      </c>
      <c r="AM13242">
        <v>11.847800386155891</v>
      </c>
      <c r="AN13242">
        <v>18.347150555196219</v>
      </c>
      <c r="AO13242">
        <v>13.655553795474921</v>
      </c>
      <c r="AP13242">
        <v>5.2352048443096821</v>
      </c>
      <c r="AQ13242">
        <v>11.861742079473499</v>
      </c>
      <c r="AR13242">
        <v>11.514318770375921</v>
      </c>
      <c r="AS13242">
        <v>10.453361381494799</v>
      </c>
      <c r="AT13242">
        <v>5.8084316892360164</v>
      </c>
      <c r="AU13242">
        <v>-2.7514993606165721</v>
      </c>
      <c r="AV13242">
        <v>5.1278659604067078</v>
      </c>
    </row>
    <row r="13243" spans="1:48" x14ac:dyDescent="0.25">
      <c r="A13243" s="2">
        <v>44896</v>
      </c>
      <c r="B13243">
        <v>2008</v>
      </c>
      <c r="C13243">
        <v>850</v>
      </c>
      <c r="D13243">
        <v>-5.7158526851665119</v>
      </c>
      <c r="E13243">
        <v>-11.21401043902474</v>
      </c>
      <c r="F13243">
        <v>1.405902071380738</v>
      </c>
      <c r="G13243">
        <v>4.4226513203017523</v>
      </c>
      <c r="H13243">
        <v>-0.34739527287137578</v>
      </c>
      <c r="I13243">
        <v>6.3451117447135719</v>
      </c>
      <c r="J13243">
        <v>-1.2577176683625679</v>
      </c>
      <c r="K13243">
        <v>-4.3044857297756529</v>
      </c>
      <c r="L13243">
        <v>-2.4284124799849538</v>
      </c>
      <c r="M13243">
        <v>-5.851625037486885</v>
      </c>
      <c r="N13243">
        <v>-3.245154808717488</v>
      </c>
      <c r="O13243">
        <v>3.3900039412151362</v>
      </c>
      <c r="P13243">
        <v>-3.1919614651546468</v>
      </c>
      <c r="Q13243">
        <v>-2.2578208137227218</v>
      </c>
      <c r="R13243">
        <v>7.2023891517524641</v>
      </c>
      <c r="S13243">
        <v>-8.6660325740674278</v>
      </c>
      <c r="T13243">
        <v>-7.1031748970836306</v>
      </c>
      <c r="U13243">
        <v>12.19189574811568</v>
      </c>
      <c r="V13243">
        <v>7.6703298959588384</v>
      </c>
      <c r="W13243">
        <v>-8.4551949407307703E-2</v>
      </c>
      <c r="X13243">
        <v>-1.0788179424850779</v>
      </c>
      <c r="Y13243">
        <v>1.9383874635548579</v>
      </c>
      <c r="Z13243">
        <v>-2.168410001399668E-2</v>
      </c>
      <c r="AA13243">
        <v>-5.2470060590483421</v>
      </c>
      <c r="AB13243">
        <v>4.377609940098659</v>
      </c>
      <c r="AC13243">
        <v>0.48896098360098339</v>
      </c>
      <c r="AD13243">
        <v>-0.79968501287440708</v>
      </c>
      <c r="AE13243">
        <v>-1.8869562025883191</v>
      </c>
      <c r="AF13243">
        <v>1.235485038593165E-2</v>
      </c>
      <c r="AG13243">
        <v>3.5494453120556768</v>
      </c>
      <c r="AH13243">
        <v>-0.40305551557744401</v>
      </c>
      <c r="AI13243">
        <v>2.0737005633956418</v>
      </c>
      <c r="AJ13243">
        <v>-1.468538160587507</v>
      </c>
      <c r="AK13243">
        <v>3.0854700692171328</v>
      </c>
      <c r="AL13243">
        <v>-2.945561523857831</v>
      </c>
      <c r="AM13243">
        <v>6.5989480862363781</v>
      </c>
      <c r="AN13243">
        <v>6.9543407568303239</v>
      </c>
      <c r="AO13243">
        <v>-0.32193707917129721</v>
      </c>
      <c r="AP13243">
        <v>0.65447380126333332</v>
      </c>
      <c r="AQ13243">
        <v>-2.3558604301395558</v>
      </c>
      <c r="AR13243">
        <v>-0.47376960002250001</v>
      </c>
      <c r="AS13243">
        <v>-0.77026876947206002</v>
      </c>
      <c r="AT13243">
        <v>-5.2235523306696336</v>
      </c>
      <c r="AU13243">
        <v>-5.5776700868084728</v>
      </c>
      <c r="AV13243">
        <v>-6.2555351459958723</v>
      </c>
    </row>
    <row r="13244" spans="1:48" x14ac:dyDescent="0.25">
      <c r="A13244" s="2">
        <v>44927</v>
      </c>
      <c r="B13244">
        <v>2008</v>
      </c>
      <c r="C13244">
        <v>850</v>
      </c>
      <c r="D13244">
        <v>4.5503635961362532</v>
      </c>
      <c r="E13244">
        <v>1.6915143909832511</v>
      </c>
      <c r="F13244">
        <v>2.5406952330263359</v>
      </c>
      <c r="G13244">
        <v>-3.0031306442152572</v>
      </c>
      <c r="H13244">
        <v>-15.606338782287001</v>
      </c>
      <c r="I13244">
        <v>12.00461660634971</v>
      </c>
      <c r="J13244">
        <v>7.1711223112441491</v>
      </c>
      <c r="K13244">
        <v>4.3807669214389167</v>
      </c>
      <c r="L13244">
        <v>5.1164685655210373</v>
      </c>
      <c r="M13244">
        <v>-3.2783121175536829</v>
      </c>
      <c r="N13244">
        <v>6.6710265402714084</v>
      </c>
      <c r="O13244">
        <v>3.4459963932825359</v>
      </c>
      <c r="P13244">
        <v>1.364679022194637</v>
      </c>
      <c r="Q13244">
        <v>10.129933655924891</v>
      </c>
      <c r="R13244">
        <v>3.7741596124606809</v>
      </c>
      <c r="S13244">
        <v>7.5931970367663082</v>
      </c>
      <c r="T13244">
        <v>16.70299241548965</v>
      </c>
      <c r="U13244">
        <v>15.125348694305091</v>
      </c>
      <c r="V13244">
        <v>-8.4922568739039139</v>
      </c>
      <c r="W13244">
        <v>5.9015391936544148</v>
      </c>
      <c r="X13244">
        <v>5.8019020778275587</v>
      </c>
      <c r="Y13244">
        <v>7.6221808863237372</v>
      </c>
      <c r="Z13244">
        <v>9.1906114053727386</v>
      </c>
      <c r="AA13244">
        <v>12.07123602051921</v>
      </c>
      <c r="AB13244">
        <v>12.00263926396252</v>
      </c>
      <c r="AC13244">
        <v>12.802036436637909</v>
      </c>
      <c r="AD13244">
        <v>7.1037983478253297</v>
      </c>
      <c r="AE13244">
        <v>-2.5728628158279592</v>
      </c>
      <c r="AF13244">
        <v>1.4277874063427951</v>
      </c>
      <c r="AG13244">
        <v>-0.33320068299836908</v>
      </c>
      <c r="AH13244">
        <v>12.94609971963936</v>
      </c>
      <c r="AI13244">
        <v>10.94064742198746</v>
      </c>
      <c r="AJ13244">
        <v>6.3012338564859771</v>
      </c>
      <c r="AK13244">
        <v>3.9780300284818271</v>
      </c>
      <c r="AL13244">
        <v>14.38390067674589</v>
      </c>
      <c r="AM13244">
        <v>1.349868843709068</v>
      </c>
      <c r="AN13244">
        <v>6.2234857230450302</v>
      </c>
      <c r="AO13244">
        <v>12.092945185585499</v>
      </c>
      <c r="AP13244">
        <v>16.813396174900451</v>
      </c>
      <c r="AQ13244">
        <v>10.384732640043829</v>
      </c>
      <c r="AR13244">
        <v>10.969827665615741</v>
      </c>
      <c r="AS13244">
        <v>6.1964920403159818</v>
      </c>
      <c r="AT13244">
        <v>8.7781849402260637</v>
      </c>
      <c r="AU13244">
        <v>4.0230287853385782</v>
      </c>
      <c r="AV13244">
        <v>6.2654291961216968</v>
      </c>
    </row>
    <row r="13245" spans="1:48" x14ac:dyDescent="0.25">
      <c r="A13245" s="2">
        <v>44958</v>
      </c>
      <c r="B13245">
        <v>2008</v>
      </c>
      <c r="C13245">
        <v>850</v>
      </c>
      <c r="D13245">
        <v>-1.8087300006564559</v>
      </c>
      <c r="E13245">
        <v>-2.081900202884579</v>
      </c>
      <c r="F13245">
        <v>-7.5964560501829759</v>
      </c>
      <c r="G13245">
        <v>5.0511134154928028</v>
      </c>
      <c r="H13245">
        <v>0.2152218785356208</v>
      </c>
      <c r="I13245">
        <v>-11.991600390558441</v>
      </c>
      <c r="J13245">
        <v>-5.4897479578640107</v>
      </c>
      <c r="K13245">
        <v>-8.4023348916306251</v>
      </c>
      <c r="L13245">
        <v>-5.491427956668038</v>
      </c>
      <c r="M13245">
        <v>-4.88738303970917</v>
      </c>
      <c r="N13245">
        <v>-9.5533202698850346</v>
      </c>
      <c r="O13245">
        <v>-9.5523907281005691</v>
      </c>
      <c r="P13245">
        <v>0.84212670134771184</v>
      </c>
      <c r="Q13245">
        <v>-4.4195378329748181</v>
      </c>
      <c r="R13245">
        <v>-16.664521154036859</v>
      </c>
      <c r="S13245">
        <v>-4.0024771468853633</v>
      </c>
      <c r="T13245">
        <v>-0.50779913352320127</v>
      </c>
      <c r="U13245">
        <v>-2.6376710132245189</v>
      </c>
      <c r="V13245">
        <v>5.4093453759231913</v>
      </c>
      <c r="W13245">
        <v>-4.1843208577256652</v>
      </c>
      <c r="X13245">
        <v>-3.7442489833155119</v>
      </c>
      <c r="Y13245">
        <v>-3.4468145366605358</v>
      </c>
      <c r="Z13245">
        <v>3.2729365196513478</v>
      </c>
      <c r="AA13245">
        <v>-7.3370771694135311</v>
      </c>
      <c r="AB13245">
        <v>8.6630905155467897</v>
      </c>
      <c r="AC13245">
        <v>1.541272168171459</v>
      </c>
      <c r="AD13245">
        <v>1.838428613298704</v>
      </c>
      <c r="AE13245">
        <v>-0.44886656866915953</v>
      </c>
      <c r="AF13245">
        <v>-2.4771201903355018</v>
      </c>
      <c r="AG13245">
        <v>-3.363300768479804</v>
      </c>
      <c r="AH13245">
        <v>0.24697804543900581</v>
      </c>
      <c r="AI13245">
        <v>2.3207685024085429</v>
      </c>
      <c r="AJ13245">
        <v>-2.4533688416066619</v>
      </c>
      <c r="AK13245">
        <v>-0.83915937181112676</v>
      </c>
      <c r="AL13245">
        <v>-3.5020423335795798</v>
      </c>
      <c r="AM13245">
        <v>2.277638713121966</v>
      </c>
      <c r="AN13245">
        <v>-4.7367608591588839</v>
      </c>
      <c r="AO13245">
        <v>-2.15999482896243</v>
      </c>
      <c r="AP13245">
        <v>10.03890159042535</v>
      </c>
      <c r="AQ13245">
        <v>-6.9114133278944001</v>
      </c>
      <c r="AR13245">
        <v>-0.46141566749761109</v>
      </c>
      <c r="AS13245">
        <v>-0.101593148625434</v>
      </c>
      <c r="AT13245">
        <v>-4.666573956178965</v>
      </c>
      <c r="AU13245">
        <v>-4.7658234983863794</v>
      </c>
      <c r="AV13245">
        <v>-2.7381549567413339</v>
      </c>
    </row>
    <row r="13246" spans="1:48" x14ac:dyDescent="0.25">
      <c r="A13246" s="2">
        <v>44986</v>
      </c>
      <c r="B13246">
        <v>2008</v>
      </c>
      <c r="C13246">
        <v>850</v>
      </c>
      <c r="D13246">
        <v>1.9217479600562419</v>
      </c>
      <c r="E13246">
        <v>-1.339915788608304</v>
      </c>
      <c r="F13246">
        <v>0.6253983898198312</v>
      </c>
      <c r="G13246">
        <v>-6.454935186319954</v>
      </c>
      <c r="H13246">
        <v>-12.41637081785824</v>
      </c>
      <c r="I13246">
        <v>4.1574861273503183</v>
      </c>
      <c r="J13246">
        <v>4.5858457571797517</v>
      </c>
      <c r="K13246">
        <v>3.0400235860541529</v>
      </c>
      <c r="L13246">
        <v>2.254085032690845</v>
      </c>
      <c r="M13246">
        <v>0.74342928759578708</v>
      </c>
      <c r="N13246">
        <v>-0.66210923353404727</v>
      </c>
      <c r="O13246">
        <v>3.9940164460136489</v>
      </c>
      <c r="P13246">
        <v>1.797853443788866</v>
      </c>
      <c r="Q13246">
        <v>-0.50244846472183857</v>
      </c>
      <c r="R13246">
        <v>-0.65273510881853625</v>
      </c>
      <c r="S13246">
        <v>3.7058822038952499</v>
      </c>
      <c r="T13246">
        <v>2.6226444243358178</v>
      </c>
      <c r="U13246">
        <v>-7.5642565093806402</v>
      </c>
      <c r="V13246">
        <v>-6.9539861914467371</v>
      </c>
      <c r="W13246">
        <v>3.7248391926797191</v>
      </c>
      <c r="X13246">
        <v>4.1556083655741372</v>
      </c>
      <c r="Y13246">
        <v>3.0137654276778392</v>
      </c>
      <c r="Z13246">
        <v>-10.036436500498271</v>
      </c>
      <c r="AA13246">
        <v>4.4751879635752454</v>
      </c>
      <c r="AB13246">
        <v>-5.862233891940849</v>
      </c>
      <c r="AC13246">
        <v>5.1230215432279902</v>
      </c>
      <c r="AD13246">
        <v>-0.21630684983802159</v>
      </c>
      <c r="AE13246">
        <v>-5.0802573151354498</v>
      </c>
      <c r="AF13246">
        <v>8.4488018532091758E-2</v>
      </c>
      <c r="AG13246">
        <v>6.2401887029226222</v>
      </c>
      <c r="AH13246">
        <v>0.39837201559311808</v>
      </c>
      <c r="AI13246">
        <v>0.87076618914667669</v>
      </c>
      <c r="AJ13246">
        <v>-1.2895370652011851</v>
      </c>
      <c r="AK13246">
        <v>1.992393174687912</v>
      </c>
      <c r="AL13246">
        <v>4.6132373468482202</v>
      </c>
      <c r="AM13246">
        <v>7.821888835437818</v>
      </c>
      <c r="AN13246">
        <v>-3.229581346831834</v>
      </c>
      <c r="AO13246">
        <v>3.5739755807240758</v>
      </c>
      <c r="AP13246">
        <v>2.4276001404664571</v>
      </c>
      <c r="AQ13246">
        <v>-1.0355482171705901</v>
      </c>
      <c r="AR13246">
        <v>2.7520491423614679</v>
      </c>
      <c r="AS13246">
        <v>-1.0465667673651311</v>
      </c>
      <c r="AT13246">
        <v>-0.26792694211164042</v>
      </c>
      <c r="AU13246">
        <v>0.82382180543205674</v>
      </c>
      <c r="AV13246">
        <v>3.1285341543453971</v>
      </c>
    </row>
    <row r="13247" spans="1:48" x14ac:dyDescent="0.25">
      <c r="A13247" s="2">
        <v>45017</v>
      </c>
      <c r="B13247">
        <v>2008</v>
      </c>
      <c r="C13247">
        <v>850</v>
      </c>
      <c r="D13247">
        <v>3.6474553811385761</v>
      </c>
      <c r="E13247">
        <v>-2.3746705322127419</v>
      </c>
      <c r="F13247">
        <v>-1.6518863558794279</v>
      </c>
      <c r="G13247">
        <v>4.5951467331596607</v>
      </c>
      <c r="H13247">
        <v>8.0146631721700103</v>
      </c>
      <c r="I13247">
        <v>-8.3628616103298299</v>
      </c>
      <c r="J13247">
        <v>-1.0404571708399151</v>
      </c>
      <c r="K13247">
        <v>0.71766329134257401</v>
      </c>
      <c r="L13247">
        <v>0.85142291231148359</v>
      </c>
      <c r="M13247">
        <v>3.8208842035307722</v>
      </c>
      <c r="N13247">
        <v>3.0423464672337359</v>
      </c>
      <c r="O13247">
        <v>-3.699532877639045</v>
      </c>
      <c r="P13247">
        <v>7.1834795183471254</v>
      </c>
      <c r="Q13247">
        <v>-2.2668166564676522</v>
      </c>
      <c r="R13247">
        <v>5.0588484115298593</v>
      </c>
      <c r="S13247">
        <v>-9.7339055832446064E-2</v>
      </c>
      <c r="T13247">
        <v>2.2196136692305579</v>
      </c>
      <c r="U13247">
        <v>3.46164192641869</v>
      </c>
      <c r="V13247">
        <v>-5.4425741134356826</v>
      </c>
      <c r="W13247">
        <v>5.1309689184542151E-3</v>
      </c>
      <c r="X13247">
        <v>6.2712915205971331</v>
      </c>
      <c r="Y13247">
        <v>0.2165321736080639</v>
      </c>
      <c r="Z13247">
        <v>5.1428621775957417</v>
      </c>
      <c r="AA13247">
        <v>-1.2872842073807571</v>
      </c>
      <c r="AB13247">
        <v>3.2778533618437189</v>
      </c>
      <c r="AC13247">
        <v>2.6025881280521861</v>
      </c>
      <c r="AD13247">
        <v>4.1101475775489282</v>
      </c>
      <c r="AE13247">
        <v>1.2475556413715341</v>
      </c>
      <c r="AF13247">
        <v>0.124470045327052</v>
      </c>
      <c r="AG13247">
        <v>4.1755603661388419</v>
      </c>
      <c r="AH13247">
        <v>4.4208308183871106</v>
      </c>
      <c r="AI13247">
        <v>2.7122011350481312</v>
      </c>
      <c r="AJ13247">
        <v>2.4739082358437252</v>
      </c>
      <c r="AK13247">
        <v>1.005424365632557</v>
      </c>
      <c r="AL13247">
        <v>-1.5802925439412641</v>
      </c>
      <c r="AM13247">
        <v>3.706847055180007</v>
      </c>
      <c r="AN13247">
        <v>13.13201622747844</v>
      </c>
      <c r="AO13247">
        <v>3.1422075751928129</v>
      </c>
      <c r="AP13247">
        <v>8.3265774777288026</v>
      </c>
      <c r="AQ13247">
        <v>-0.15843385757583481</v>
      </c>
      <c r="AR13247">
        <v>4.4218579061115824</v>
      </c>
      <c r="AS13247">
        <v>4.9533229525636324</v>
      </c>
      <c r="AT13247">
        <v>2.6794825092950609</v>
      </c>
      <c r="AU13247">
        <v>-2.219244978587553</v>
      </c>
      <c r="AV13247">
        <v>0.90763742664163871</v>
      </c>
    </row>
    <row r="13248" spans="1:48" x14ac:dyDescent="0.25">
      <c r="A13248" s="2">
        <v>45047</v>
      </c>
      <c r="B13248">
        <v>2008</v>
      </c>
      <c r="C13248">
        <v>850</v>
      </c>
      <c r="D13248">
        <v>-4.7812263949061018</v>
      </c>
      <c r="E13248">
        <v>-1.559747858523863E-2</v>
      </c>
      <c r="F13248">
        <v>-5.7676997329752178</v>
      </c>
      <c r="G13248">
        <v>-0.72785961539961752</v>
      </c>
      <c r="H13248">
        <v>-1.289972228908798</v>
      </c>
      <c r="I13248">
        <v>-9.6213211558325185</v>
      </c>
      <c r="J13248">
        <v>-6.9136571977521877</v>
      </c>
      <c r="K13248">
        <v>-14.360630218725101</v>
      </c>
      <c r="L13248">
        <v>-4.6089939176151562</v>
      </c>
      <c r="M13248">
        <v>2.552270738513585</v>
      </c>
      <c r="N13248">
        <v>0.25369423091026189</v>
      </c>
      <c r="O13248">
        <v>-3.4180028648385652</v>
      </c>
      <c r="P13248">
        <v>-1.96933681103888</v>
      </c>
      <c r="Q13248">
        <v>-2.2916387967827019</v>
      </c>
      <c r="R13248">
        <v>-6.8178622162959668</v>
      </c>
      <c r="S13248">
        <v>-4.8515475182493661</v>
      </c>
      <c r="T13248">
        <v>-2.9077751039204291</v>
      </c>
      <c r="U13248">
        <v>3.4567333484129659</v>
      </c>
      <c r="V13248">
        <v>-1.968933217321001</v>
      </c>
      <c r="W13248">
        <v>1.4602617419739341</v>
      </c>
      <c r="X13248">
        <v>-4.8706305432696384</v>
      </c>
      <c r="Y13248">
        <v>-8.7001373681785736</v>
      </c>
      <c r="Z13248">
        <v>-8.1048920517279406</v>
      </c>
      <c r="AA13248">
        <v>4.3963244649082744</v>
      </c>
      <c r="AB13248">
        <v>8.2767690076229528</v>
      </c>
      <c r="AC13248">
        <v>-4.557295692541441</v>
      </c>
      <c r="AD13248">
        <v>-8.756022557116216</v>
      </c>
      <c r="AE13248">
        <v>-7.847634341155862</v>
      </c>
      <c r="AF13248">
        <v>-8.9399166877712872</v>
      </c>
      <c r="AG13248">
        <v>-9.8849069405409384</v>
      </c>
      <c r="AH13248">
        <v>-6.8721616192023554</v>
      </c>
      <c r="AI13248">
        <v>-6.0607736014196441</v>
      </c>
      <c r="AJ13248">
        <v>-1.516701579239599</v>
      </c>
      <c r="AK13248">
        <v>-10.73642464406797</v>
      </c>
      <c r="AL13248">
        <v>0.45056338802993418</v>
      </c>
      <c r="AM13248">
        <v>-4.5492104425644548</v>
      </c>
      <c r="AN13248">
        <v>-4.3571643602069221</v>
      </c>
      <c r="AO13248">
        <v>-5.4511325687247698</v>
      </c>
      <c r="AP13248">
        <v>-14.32140350141754</v>
      </c>
      <c r="AQ13248">
        <v>-5.1779076463087321</v>
      </c>
      <c r="AR13248">
        <v>-7.5404431392360411</v>
      </c>
      <c r="AS13248">
        <v>-6.9736568056168018</v>
      </c>
      <c r="AT13248">
        <v>-5.8244026155029882</v>
      </c>
      <c r="AU13248">
        <v>-4.2906831556753788</v>
      </c>
      <c r="AV13248">
        <v>0.24317715881154719</v>
      </c>
    </row>
    <row r="13249" spans="1:48" x14ac:dyDescent="0.25">
      <c r="A13249" s="2">
        <v>45078</v>
      </c>
      <c r="B13249">
        <v>2008</v>
      </c>
      <c r="C13249">
        <v>850</v>
      </c>
      <c r="D13249">
        <v>-2.3274498337250371</v>
      </c>
      <c r="E13249">
        <v>-1.2454080773963929</v>
      </c>
      <c r="F13249">
        <v>-2.373323831970775</v>
      </c>
      <c r="G13249">
        <v>-1.091150419895826</v>
      </c>
      <c r="H13249">
        <v>-5.0354163507892684</v>
      </c>
      <c r="I13249">
        <v>4.4999914614601622</v>
      </c>
      <c r="J13249">
        <v>1.2489393184506701</v>
      </c>
      <c r="K13249">
        <v>9.097022290085043</v>
      </c>
      <c r="L13249">
        <v>1.50730399375294</v>
      </c>
      <c r="M13249">
        <v>4.2923857150201083</v>
      </c>
      <c r="N13249">
        <v>15.603683764347689</v>
      </c>
      <c r="O13249">
        <v>-2.4749107136941122</v>
      </c>
      <c r="P13249">
        <v>2.3643581059154428</v>
      </c>
      <c r="Q13249">
        <v>7.717324282589888</v>
      </c>
      <c r="R13249">
        <v>13.5931716796772</v>
      </c>
      <c r="S13249">
        <v>10.666127016477819</v>
      </c>
      <c r="T13249">
        <v>5.2754649065726467</v>
      </c>
      <c r="U13249">
        <v>25.512558174557778</v>
      </c>
      <c r="V13249">
        <v>-4.7703516358190257</v>
      </c>
      <c r="W13249">
        <v>3.6543388494390872</v>
      </c>
      <c r="X13249">
        <v>2.14968117155605</v>
      </c>
      <c r="Y13249">
        <v>1.4923524885918531</v>
      </c>
      <c r="Z13249">
        <v>8.5904971063802229</v>
      </c>
      <c r="AA13249">
        <v>0.1966536004522457</v>
      </c>
      <c r="AB13249">
        <v>9.5629493529145506</v>
      </c>
      <c r="AC13249">
        <v>5.3543498421300573</v>
      </c>
      <c r="AD13249">
        <v>3.24704538264089</v>
      </c>
      <c r="AE13249">
        <v>5.9913943030363459</v>
      </c>
      <c r="AF13249">
        <v>0.18948353598049469</v>
      </c>
      <c r="AG13249">
        <v>4.7797840272415293</v>
      </c>
      <c r="AH13249">
        <v>10.662612540564711</v>
      </c>
      <c r="AI13249">
        <v>8.4694472465251422</v>
      </c>
      <c r="AJ13249">
        <v>7.5745923621892031</v>
      </c>
      <c r="AK13249">
        <v>3.428124470055383</v>
      </c>
      <c r="AL13249">
        <v>4.2134668887629623</v>
      </c>
      <c r="AM13249">
        <v>1.4512646143684189</v>
      </c>
      <c r="AN13249">
        <v>13.75130631757418</v>
      </c>
      <c r="AO13249">
        <v>4.8736639389963976</v>
      </c>
      <c r="AP13249">
        <v>5.4497085666755041</v>
      </c>
      <c r="AQ13249">
        <v>4.6668568062272708</v>
      </c>
      <c r="AR13249">
        <v>6.211839143383191</v>
      </c>
      <c r="AS13249">
        <v>3.3974368586290771</v>
      </c>
      <c r="AT13249">
        <v>6.1610175283893573</v>
      </c>
      <c r="AU13249">
        <v>1.5434954646135419</v>
      </c>
      <c r="AV13249">
        <v>6.2084375646308088</v>
      </c>
    </row>
    <row r="13250" spans="1:48" x14ac:dyDescent="0.25">
      <c r="A13250" s="2">
        <v>45108</v>
      </c>
      <c r="B13250">
        <v>2008</v>
      </c>
      <c r="C13250">
        <v>850</v>
      </c>
      <c r="D13250">
        <v>0.4032358055915175</v>
      </c>
      <c r="E13250">
        <v>8.6159906340512293</v>
      </c>
      <c r="F13250">
        <v>9.3353904819641009</v>
      </c>
      <c r="G13250">
        <v>-2.0924891841838429</v>
      </c>
      <c r="H13250">
        <v>7.3213224074462957</v>
      </c>
      <c r="I13250">
        <v>11.86926896844596</v>
      </c>
      <c r="J13250">
        <v>8.9185290223358304</v>
      </c>
      <c r="K13250">
        <v>12.238171983892361</v>
      </c>
      <c r="L13250">
        <v>2.8858982885343392</v>
      </c>
      <c r="M13250">
        <v>2.6105945494284239</v>
      </c>
      <c r="N13250">
        <v>4.4930683917154823</v>
      </c>
      <c r="O13250">
        <v>7.6413911290183156</v>
      </c>
      <c r="P13250">
        <v>9.9738136458071835</v>
      </c>
      <c r="Q13250">
        <v>5.5157278762981043</v>
      </c>
      <c r="R13250">
        <v>12.182374975466439</v>
      </c>
      <c r="S13250">
        <v>11.198902782371411</v>
      </c>
      <c r="T13250">
        <v>4.2332296994652019</v>
      </c>
      <c r="U13250">
        <v>1.93846948603309</v>
      </c>
      <c r="V13250">
        <v>18.84712831712914</v>
      </c>
      <c r="W13250">
        <v>2.6094835093584789</v>
      </c>
      <c r="X13250">
        <v>3.1872158759975728</v>
      </c>
      <c r="Y13250">
        <v>1.9913005400021391</v>
      </c>
      <c r="Z13250">
        <v>4.9482712442471266</v>
      </c>
      <c r="AA13250">
        <v>6.0898977227132454</v>
      </c>
      <c r="AB13250">
        <v>5.2467597749134232</v>
      </c>
      <c r="AC13250">
        <v>6.8085810913018694</v>
      </c>
      <c r="AD13250">
        <v>1.131934236591392</v>
      </c>
      <c r="AE13250">
        <v>8.3360970994766461</v>
      </c>
      <c r="AF13250">
        <v>-0.36925872618813749</v>
      </c>
      <c r="AG13250">
        <v>-0.54218007250657063</v>
      </c>
      <c r="AH13250">
        <v>5.9551683128709954</v>
      </c>
      <c r="AI13250">
        <v>1.7593338802371239</v>
      </c>
      <c r="AJ13250">
        <v>9.1076998324838954</v>
      </c>
      <c r="AK13250">
        <v>7.2201629627951069</v>
      </c>
      <c r="AL13250">
        <v>2.3441349795654709</v>
      </c>
      <c r="AM13250">
        <v>0.40455940662953438</v>
      </c>
      <c r="AN13250">
        <v>8.3592054613553124</v>
      </c>
      <c r="AO13250">
        <v>2.6582921165722029</v>
      </c>
      <c r="AP13250">
        <v>7.1672008542633892</v>
      </c>
      <c r="AQ13250">
        <v>3.5857596470136421</v>
      </c>
      <c r="AR13250">
        <v>1.791601919856278</v>
      </c>
      <c r="AS13250">
        <v>3.0289590836161779</v>
      </c>
      <c r="AT13250">
        <v>2.8961051551696042</v>
      </c>
      <c r="AU13250">
        <v>7.6616091596069191</v>
      </c>
      <c r="AV13250">
        <v>3.0313563580441021</v>
      </c>
    </row>
    <row r="13251" spans="1:48" x14ac:dyDescent="0.25">
      <c r="A13251" s="2">
        <v>45139</v>
      </c>
      <c r="B13251">
        <v>2008</v>
      </c>
      <c r="C13251">
        <v>850</v>
      </c>
      <c r="D13251">
        <v>-1.937055596168946</v>
      </c>
      <c r="E13251">
        <v>-8.0125570338728469</v>
      </c>
      <c r="F13251">
        <v>-3.5591045179341858</v>
      </c>
      <c r="G13251">
        <v>10.456779338801709</v>
      </c>
      <c r="H13251">
        <v>-10.22364259758433</v>
      </c>
      <c r="I13251">
        <v>-9.0673532093833877</v>
      </c>
      <c r="J13251">
        <v>-8.9177546960841241</v>
      </c>
      <c r="K13251">
        <v>-12.74908985790726</v>
      </c>
      <c r="L13251">
        <v>-9.7057441909896411</v>
      </c>
      <c r="M13251">
        <v>-2.3081656070019441</v>
      </c>
      <c r="N13251">
        <v>-8.691362737794595</v>
      </c>
      <c r="O13251">
        <v>-3.171200663891494</v>
      </c>
      <c r="P13251">
        <v>11.28091609669819</v>
      </c>
      <c r="Q13251">
        <v>-9.874403673683684</v>
      </c>
      <c r="R13251">
        <v>-15.351608260567669</v>
      </c>
      <c r="S13251">
        <v>-7.4327478563290477</v>
      </c>
      <c r="T13251">
        <v>-4.9369953644273767</v>
      </c>
      <c r="U13251">
        <v>-0.46784224099691851</v>
      </c>
      <c r="V13251">
        <v>7.1774597370265036</v>
      </c>
      <c r="W13251">
        <v>-2.8749380157105708</v>
      </c>
      <c r="X13251">
        <v>-3.9919063548010558</v>
      </c>
      <c r="Y13251">
        <v>-9.787910282095492</v>
      </c>
      <c r="Z13251">
        <v>-4.1328581262970454</v>
      </c>
      <c r="AA13251">
        <v>-8.054404503736567</v>
      </c>
      <c r="AB13251">
        <v>-3.087715804215263</v>
      </c>
      <c r="AC13251">
        <v>-4.230579280988767</v>
      </c>
      <c r="AD13251">
        <v>-7.3532959944840321</v>
      </c>
      <c r="AE13251">
        <v>-2.4078597803578572</v>
      </c>
      <c r="AF13251">
        <v>-1.351375931565524</v>
      </c>
      <c r="AG13251">
        <v>-2.5890776758523248</v>
      </c>
      <c r="AH13251">
        <v>-4.3458032126529211</v>
      </c>
      <c r="AI13251">
        <v>-3.4136627109471069</v>
      </c>
      <c r="AJ13251">
        <v>-1.498693014049046</v>
      </c>
      <c r="AK13251">
        <v>-3.5885828271815079</v>
      </c>
      <c r="AL13251">
        <v>-8.9924834098737971</v>
      </c>
      <c r="AM13251">
        <v>4.1860601219486648</v>
      </c>
      <c r="AN13251">
        <v>-9.7123455177479112</v>
      </c>
      <c r="AO13251">
        <v>-5.294764986204969</v>
      </c>
      <c r="AP13251">
        <v>-4.9761271018672666</v>
      </c>
      <c r="AQ13251">
        <v>-4.7685620038736882</v>
      </c>
      <c r="AR13251">
        <v>-4.3332921831088393</v>
      </c>
      <c r="AS13251">
        <v>-4.4646465038324141</v>
      </c>
      <c r="AT13251">
        <v>-4.5788771588083694</v>
      </c>
      <c r="AU13251">
        <v>-2.9961319422122101</v>
      </c>
      <c r="AV13251">
        <v>-2.1426173350620248</v>
      </c>
    </row>
    <row r="13252" spans="1:48" x14ac:dyDescent="0.25">
      <c r="A13252" s="2">
        <v>45170</v>
      </c>
      <c r="B13252">
        <v>2008</v>
      </c>
      <c r="C13252">
        <v>850</v>
      </c>
      <c r="D13252">
        <v>-5.061656156154914</v>
      </c>
      <c r="E13252">
        <v>-1.185900395241579</v>
      </c>
      <c r="F13252">
        <v>-2.2058103129113049</v>
      </c>
      <c r="G13252">
        <v>5.2906998250801252</v>
      </c>
      <c r="H13252">
        <v>6.7971192591175464</v>
      </c>
      <c r="I13252">
        <v>-5.1636069059641914</v>
      </c>
      <c r="J13252">
        <v>-0.84274826755058596</v>
      </c>
      <c r="K13252">
        <v>-3.6915102955725421</v>
      </c>
      <c r="L13252">
        <v>2.435927197872267</v>
      </c>
      <c r="M13252">
        <v>1.2707255739622609</v>
      </c>
      <c r="N13252">
        <v>-0.21041022922352329</v>
      </c>
      <c r="O13252">
        <v>-9.5395250392687263</v>
      </c>
      <c r="P13252">
        <v>5.1767770152695958</v>
      </c>
      <c r="Q13252">
        <v>-6.3173333678442916</v>
      </c>
      <c r="R13252">
        <v>4.5248819815003838</v>
      </c>
      <c r="S13252">
        <v>-7.9667247701004644</v>
      </c>
      <c r="T13252">
        <v>-6.8533552886923417</v>
      </c>
      <c r="U13252">
        <v>-16.462227513432939</v>
      </c>
      <c r="V13252">
        <v>2.98225977637534</v>
      </c>
      <c r="W13252">
        <v>-2.4289644074325318</v>
      </c>
      <c r="X13252">
        <v>-5.7061124480843777</v>
      </c>
      <c r="Y13252">
        <v>-2.0830534708662358</v>
      </c>
      <c r="Z13252">
        <v>-1.8180558564144469</v>
      </c>
      <c r="AA13252">
        <v>-5.5173302887120856</v>
      </c>
      <c r="AB13252">
        <v>-10.837068930821991</v>
      </c>
      <c r="AC13252">
        <v>-10.81988022589665</v>
      </c>
      <c r="AD13252">
        <v>-0.57888927480858055</v>
      </c>
      <c r="AE13252">
        <v>4.4709948514813247</v>
      </c>
      <c r="AF13252">
        <v>-5.0493160499913374</v>
      </c>
      <c r="AG13252">
        <v>-6.8123904383062257</v>
      </c>
      <c r="AH13252">
        <v>-4.4422388174846557</v>
      </c>
      <c r="AI13252">
        <v>-3.4210674222756698</v>
      </c>
      <c r="AJ13252">
        <v>3.1605616401461312</v>
      </c>
      <c r="AK13252">
        <v>-4.709166822020439</v>
      </c>
      <c r="AL13252">
        <v>-8.4225402644450114</v>
      </c>
      <c r="AM13252">
        <v>-3.3221196468244512</v>
      </c>
      <c r="AN13252">
        <v>-11.517361896329991</v>
      </c>
      <c r="AO13252">
        <v>-6.3652485466947351</v>
      </c>
      <c r="AP13252">
        <v>-2.157279398603551</v>
      </c>
      <c r="AQ13252">
        <v>-3.3138939752661019</v>
      </c>
      <c r="AR13252">
        <v>-5.7291350603263744</v>
      </c>
      <c r="AS13252">
        <v>-1.2965353379757241</v>
      </c>
      <c r="AT13252">
        <v>-3.3671042580886161</v>
      </c>
      <c r="AU13252">
        <v>-0.64627325112471823</v>
      </c>
      <c r="AV13252">
        <v>-5.1493795176576151</v>
      </c>
    </row>
    <row r="13253" spans="1:48" x14ac:dyDescent="0.25">
      <c r="A13253" s="2">
        <v>45200</v>
      </c>
      <c r="B13253">
        <v>2008</v>
      </c>
      <c r="C13253">
        <v>850</v>
      </c>
      <c r="D13253">
        <v>-8.181348339752347</v>
      </c>
      <c r="E13253">
        <v>-6.4073973514030547</v>
      </c>
      <c r="F13253">
        <v>-0.54994960113246005</v>
      </c>
      <c r="G13253">
        <v>4.242302389414232</v>
      </c>
      <c r="H13253">
        <v>13.76274061944769</v>
      </c>
      <c r="I13253">
        <v>-4.1366814154464304</v>
      </c>
      <c r="J13253">
        <v>-5.0785717398523218</v>
      </c>
      <c r="K13253">
        <v>-2.1664876495748548</v>
      </c>
      <c r="L13253">
        <v>-6.167043239656822</v>
      </c>
      <c r="M13253">
        <v>-3.3980645647478052</v>
      </c>
      <c r="N13253">
        <v>-4.1723281822209302</v>
      </c>
      <c r="O13253">
        <v>-3.6335500332696391</v>
      </c>
      <c r="P13253">
        <v>-7.5564274254214077</v>
      </c>
      <c r="Q13253">
        <v>-9.5196156733769026</v>
      </c>
      <c r="R13253">
        <v>-5.8153163245220902</v>
      </c>
      <c r="S13253">
        <v>-4.3985985354441981</v>
      </c>
      <c r="T13253">
        <v>-6.5987817312847756</v>
      </c>
      <c r="U13253">
        <v>-9.3422273818893338</v>
      </c>
      <c r="V13253">
        <v>-13.44385220911728</v>
      </c>
      <c r="W13253">
        <v>-4.9496864805498086</v>
      </c>
      <c r="X13253">
        <v>-5.0493752532708394</v>
      </c>
      <c r="Y13253">
        <v>-6.2622787427069611</v>
      </c>
      <c r="Z13253">
        <v>-1.3399329363905419</v>
      </c>
      <c r="AA13253">
        <v>-7.4328576358747451</v>
      </c>
      <c r="AB13253">
        <v>0.46674028529340988</v>
      </c>
      <c r="AC13253">
        <v>-6.8283240526432198</v>
      </c>
      <c r="AD13253">
        <v>-6.408020914211332</v>
      </c>
      <c r="AE13253">
        <v>-5.5131118862893134</v>
      </c>
      <c r="AF13253">
        <v>-3.7835753638962522</v>
      </c>
      <c r="AG13253">
        <v>0.17778912096024779</v>
      </c>
      <c r="AH13253">
        <v>-1.676788772650972</v>
      </c>
      <c r="AI13253">
        <v>-4.382068174129139</v>
      </c>
      <c r="AJ13253">
        <v>-0.68652703797854597</v>
      </c>
      <c r="AK13253">
        <v>-3.9311371767116632</v>
      </c>
      <c r="AL13253">
        <v>-1.649688144758799</v>
      </c>
      <c r="AM13253">
        <v>-9.7683661519099019E-2</v>
      </c>
      <c r="AN13253">
        <v>15.901243160717479</v>
      </c>
      <c r="AO13253">
        <v>-4.8955662838964908</v>
      </c>
      <c r="AP13253">
        <v>0.4581859374193531</v>
      </c>
      <c r="AQ13253">
        <v>-5.5946882306719843</v>
      </c>
      <c r="AR13253">
        <v>-4.2365997257372667</v>
      </c>
      <c r="AS13253">
        <v>-4.6115377855445283</v>
      </c>
      <c r="AT13253">
        <v>-6.0209095387216198</v>
      </c>
      <c r="AU13253">
        <v>-13.05342728697104</v>
      </c>
      <c r="AV13253">
        <v>-2.7481860653140511</v>
      </c>
    </row>
    <row r="13254" spans="1:48" x14ac:dyDescent="0.25">
      <c r="A13254" s="2">
        <v>45231</v>
      </c>
      <c r="B13254">
        <v>2008</v>
      </c>
      <c r="C13254">
        <v>850</v>
      </c>
      <c r="D13254">
        <v>7.7534673176072664</v>
      </c>
      <c r="E13254">
        <v>5.3917145426178203</v>
      </c>
      <c r="F13254">
        <v>2.5738824354715861</v>
      </c>
      <c r="G13254">
        <v>22.079221995268881</v>
      </c>
      <c r="H13254">
        <v>14.64242989631936</v>
      </c>
      <c r="I13254">
        <v>4.7628084647889146</v>
      </c>
      <c r="J13254">
        <v>1.753002569605888</v>
      </c>
      <c r="K13254">
        <v>7.2569267127741366</v>
      </c>
      <c r="L13254">
        <v>7.7350813100690807</v>
      </c>
      <c r="M13254">
        <v>6.2775629123030594</v>
      </c>
      <c r="N13254">
        <v>13.84613544184066</v>
      </c>
      <c r="O13254">
        <v>0.90031712993410284</v>
      </c>
      <c r="P13254">
        <v>8.2682849060545784</v>
      </c>
      <c r="Q13254">
        <v>10.36538956774791</v>
      </c>
      <c r="R13254">
        <v>7.6114442067422683</v>
      </c>
      <c r="S13254">
        <v>2.7877108178527181</v>
      </c>
      <c r="T13254">
        <v>15.16999527391232</v>
      </c>
      <c r="U13254">
        <v>41.96648389059596</v>
      </c>
      <c r="V13254">
        <v>7.3889689164081904</v>
      </c>
      <c r="W13254">
        <v>8.1138627964268082</v>
      </c>
      <c r="X13254">
        <v>8.771231843479832</v>
      </c>
      <c r="Y13254">
        <v>14.378400366164049</v>
      </c>
      <c r="Z13254">
        <v>8.5979419891980768</v>
      </c>
      <c r="AA13254">
        <v>15.80086893754795</v>
      </c>
      <c r="AB13254">
        <v>10.77693590347155</v>
      </c>
      <c r="AC13254">
        <v>6.0822572678159492</v>
      </c>
      <c r="AD13254">
        <v>14.64360980046742</v>
      </c>
      <c r="AE13254">
        <v>3.9744426817836849</v>
      </c>
      <c r="AF13254">
        <v>8.1739343161956413</v>
      </c>
      <c r="AG13254">
        <v>8.8288002361875293</v>
      </c>
      <c r="AH13254">
        <v>10.527307224959291</v>
      </c>
      <c r="AI13254">
        <v>14.5818231535231</v>
      </c>
      <c r="AJ13254">
        <v>6.0075392084904422</v>
      </c>
      <c r="AK13254">
        <v>6.894380887175644</v>
      </c>
      <c r="AL13254">
        <v>12.9533585256628</v>
      </c>
      <c r="AM13254">
        <v>7.361205396428816</v>
      </c>
      <c r="AN13254">
        <v>9.1963452128699608</v>
      </c>
      <c r="AO13254">
        <v>12.86448302787098</v>
      </c>
      <c r="AP13254">
        <v>3.5086847073840128</v>
      </c>
      <c r="AQ13254">
        <v>9.4157852891042957</v>
      </c>
      <c r="AR13254">
        <v>9.1293608696707107</v>
      </c>
      <c r="AS13254">
        <v>6.2412852908829031</v>
      </c>
      <c r="AT13254">
        <v>10.016837920126241</v>
      </c>
      <c r="AU13254">
        <v>15.812728892446961</v>
      </c>
      <c r="AV13254">
        <v>8.9812338348327803</v>
      </c>
    </row>
    <row r="13255" spans="1:48" x14ac:dyDescent="0.25">
      <c r="A13255" s="2">
        <v>45261</v>
      </c>
      <c r="B13255">
        <v>2008</v>
      </c>
      <c r="C13255">
        <v>850</v>
      </c>
      <c r="D13255">
        <v>3.1735486883306412</v>
      </c>
      <c r="E13255">
        <v>4.7392490055174763</v>
      </c>
      <c r="F13255">
        <v>1.1302208388043631</v>
      </c>
      <c r="G13255">
        <v>-4.819006977068363</v>
      </c>
      <c r="H13255">
        <v>3.155981968788657</v>
      </c>
      <c r="I13255">
        <v>-6.2047654373893142</v>
      </c>
      <c r="J13255">
        <v>6.7241016930740694</v>
      </c>
      <c r="K13255">
        <v>6.0301275715123559</v>
      </c>
      <c r="L13255">
        <v>3.941910753508759</v>
      </c>
      <c r="M13255">
        <v>7.6396623085748239</v>
      </c>
      <c r="N13255">
        <v>6.8153472226033296</v>
      </c>
      <c r="O13255">
        <v>5.4214204552022638</v>
      </c>
      <c r="P13255">
        <v>-3.7739636139355048</v>
      </c>
      <c r="Q13255">
        <v>5.5343981850748847</v>
      </c>
      <c r="R13255">
        <v>13.860540807423231</v>
      </c>
      <c r="S13255">
        <v>24.0253135133506</v>
      </c>
      <c r="T13255">
        <v>9.0243217778921192</v>
      </c>
      <c r="U13255">
        <v>4.1783996476912</v>
      </c>
      <c r="V13255">
        <v>-6.8186065958066084</v>
      </c>
      <c r="W13255">
        <v>3.9158728111346579</v>
      </c>
      <c r="X13255">
        <v>5.2233088651121751</v>
      </c>
      <c r="Y13255">
        <v>5.6028686991681074</v>
      </c>
      <c r="Z13255">
        <v>0.93269092596399705</v>
      </c>
      <c r="AA13255">
        <v>6.2725383582332039</v>
      </c>
      <c r="AB13255">
        <v>0.36394683415019718</v>
      </c>
      <c r="AC13255">
        <v>6.0725766438495699</v>
      </c>
      <c r="AD13255">
        <v>11.65016456217554</v>
      </c>
      <c r="AE13255">
        <v>3.9925604246912489</v>
      </c>
      <c r="AF13255">
        <v>3.773911248551221</v>
      </c>
      <c r="AG13255">
        <v>4.0637442079804353</v>
      </c>
      <c r="AH13255">
        <v>2.6383567259260499</v>
      </c>
      <c r="AI13255">
        <v>1.457002346345337</v>
      </c>
      <c r="AJ13255">
        <v>5.0505343517995627</v>
      </c>
      <c r="AK13255">
        <v>2.3297451977654089</v>
      </c>
      <c r="AL13255">
        <v>6.5423205771501403</v>
      </c>
      <c r="AM13255">
        <v>3.3237079128595188</v>
      </c>
      <c r="AN13255">
        <v>7.7933740865369314</v>
      </c>
      <c r="AO13255">
        <v>3.9335871406553702</v>
      </c>
      <c r="AP13255">
        <v>-0.78572393614693148</v>
      </c>
      <c r="AQ13255">
        <v>10.147397306111049</v>
      </c>
      <c r="AR13255">
        <v>4.2151461965324266</v>
      </c>
      <c r="AS13255">
        <v>4.0563460167770016</v>
      </c>
      <c r="AT13255">
        <v>6.3764065373354661</v>
      </c>
      <c r="AU13255">
        <v>7.1602234978731083</v>
      </c>
      <c r="AV13255">
        <v>4.2412043393669441</v>
      </c>
    </row>
    <row r="13256" spans="1:48" x14ac:dyDescent="0.25">
      <c r="A13256" s="2">
        <v>45292</v>
      </c>
      <c r="B13256">
        <v>2008</v>
      </c>
      <c r="C13256">
        <v>850</v>
      </c>
      <c r="D13256">
        <v>-1.939646807317208</v>
      </c>
      <c r="E13256">
        <v>-5.3656931518531348</v>
      </c>
      <c r="F13256">
        <v>-0.7674973444235178</v>
      </c>
      <c r="G13256">
        <v>19.309324391180049</v>
      </c>
      <c r="H13256">
        <v>1.335708304130123</v>
      </c>
      <c r="I13256">
        <v>-14.515288351726131</v>
      </c>
      <c r="J13256">
        <v>-4.8297189562425791</v>
      </c>
      <c r="K13256">
        <v>-6.1508533351339993</v>
      </c>
      <c r="L13256">
        <v>0.52242189479021484</v>
      </c>
      <c r="M13256">
        <v>1.983990593979468</v>
      </c>
      <c r="N13256">
        <v>-6.3224767178257313</v>
      </c>
      <c r="O13256">
        <v>-8.3626505077260997</v>
      </c>
      <c r="P13256">
        <v>-1.4244262287984699</v>
      </c>
      <c r="Q13256">
        <v>-11.41591044245027</v>
      </c>
      <c r="R13256">
        <v>1.5081215519465729</v>
      </c>
      <c r="S13256">
        <v>-2.6261899633141521</v>
      </c>
      <c r="T13256">
        <v>-2.2916893503414082</v>
      </c>
      <c r="U13256">
        <v>3.5689013871593289</v>
      </c>
      <c r="V13256">
        <v>9.8774860713630943</v>
      </c>
      <c r="W13256">
        <v>4.1821205234414238</v>
      </c>
      <c r="X13256">
        <v>-0.74257500722212377</v>
      </c>
      <c r="Y13256">
        <v>-2.7747371404692971</v>
      </c>
      <c r="Z13256">
        <v>0.34448514198519581</v>
      </c>
      <c r="AA13256">
        <v>-10.426553173702841</v>
      </c>
      <c r="AB13256">
        <v>5.4089949630655498</v>
      </c>
      <c r="AC13256">
        <v>4.7450169364952721</v>
      </c>
      <c r="AD13256">
        <v>-4.5860698454643689</v>
      </c>
      <c r="AE13256">
        <v>-6.1660588851189519</v>
      </c>
      <c r="AF13256">
        <v>-0.78025421377019288</v>
      </c>
      <c r="AG13256">
        <v>-9.1659084383492466</v>
      </c>
      <c r="AH13256">
        <v>-7.3644629514646454E-2</v>
      </c>
      <c r="AI13256">
        <v>-1.8560460762553801</v>
      </c>
      <c r="AJ13256">
        <v>-0.89607407766769676</v>
      </c>
      <c r="AK13256">
        <v>-2.687129895725882</v>
      </c>
      <c r="AL13256">
        <v>5.6323423168128661</v>
      </c>
      <c r="AM13256">
        <v>4.5937845922671583</v>
      </c>
      <c r="AN13256">
        <v>-3.560335472485443</v>
      </c>
      <c r="AO13256">
        <v>-1.392744627621834</v>
      </c>
      <c r="AP13256">
        <v>-7.0073499648863669</v>
      </c>
      <c r="AQ13256">
        <v>-2.0047063026809249</v>
      </c>
      <c r="AR13256">
        <v>-0.35621490323616278</v>
      </c>
      <c r="AS13256">
        <v>-1.773115094083066</v>
      </c>
      <c r="AT13256">
        <v>-1.1515694497839291</v>
      </c>
      <c r="AU13256">
        <v>1.268658689088942</v>
      </c>
      <c r="AV13256">
        <v>1.1207893656840049</v>
      </c>
    </row>
    <row r="13257" spans="1:48" x14ac:dyDescent="0.25">
      <c r="A13257" s="2">
        <v>45323</v>
      </c>
      <c r="B13257">
        <v>2008</v>
      </c>
      <c r="C13257">
        <v>850</v>
      </c>
      <c r="D13257">
        <v>1.9858765350631029</v>
      </c>
      <c r="E13257">
        <v>4.5878475391927909</v>
      </c>
      <c r="F13257">
        <v>1.929699732901025</v>
      </c>
      <c r="G13257">
        <v>-12.909918436009781</v>
      </c>
      <c r="H13257">
        <v>4.8189424959020677</v>
      </c>
      <c r="I13257">
        <v>9.8571519168336295</v>
      </c>
      <c r="J13257">
        <v>0.46034031688657612</v>
      </c>
      <c r="K13257">
        <v>-6.0439702500472041</v>
      </c>
      <c r="L13257">
        <v>5.0493444993765513</v>
      </c>
      <c r="M13257">
        <v>2.3511533246841632</v>
      </c>
      <c r="N13257">
        <v>-0.16605565555403159</v>
      </c>
      <c r="O13257">
        <v>0.31742631012334771</v>
      </c>
      <c r="P13257">
        <v>8.7945533788011723</v>
      </c>
      <c r="Q13257">
        <v>5.1624579677614246</v>
      </c>
      <c r="R13257">
        <v>1.2526218070678889</v>
      </c>
      <c r="S13257">
        <v>6.8128956344653879</v>
      </c>
      <c r="T13257">
        <v>-3.234420661761495</v>
      </c>
      <c r="U13257">
        <v>-3.218230009843515</v>
      </c>
      <c r="V13257">
        <v>2.7379759535079762</v>
      </c>
      <c r="W13257">
        <v>2.5814507995566278</v>
      </c>
      <c r="X13257">
        <v>-2.62268461317211</v>
      </c>
      <c r="Y13257">
        <v>-1.2660845168098069</v>
      </c>
      <c r="Z13257">
        <v>-7.969125260127452</v>
      </c>
      <c r="AA13257">
        <v>7.0050824121431043</v>
      </c>
      <c r="AB13257">
        <v>2.9328943931402618</v>
      </c>
      <c r="AC13257">
        <v>3.3943385807571498</v>
      </c>
      <c r="AD13257">
        <v>4.4499688750043287</v>
      </c>
      <c r="AE13257">
        <v>-3.4568858766340971</v>
      </c>
      <c r="AF13257">
        <v>-3.9803176069757358</v>
      </c>
      <c r="AG13257">
        <v>-7.1708987903570272</v>
      </c>
      <c r="AH13257">
        <v>5.3855418404938904</v>
      </c>
      <c r="AI13257">
        <v>-1.717756450808305</v>
      </c>
      <c r="AJ13257">
        <v>1.4132048380722351</v>
      </c>
      <c r="AK13257">
        <v>-0.59487445452208743</v>
      </c>
      <c r="AL13257">
        <v>4.6357488750613074</v>
      </c>
      <c r="AM13257">
        <v>3.151044488593957</v>
      </c>
      <c r="AN13257">
        <v>5.8353277851553864</v>
      </c>
      <c r="AO13257">
        <v>3.7665117416428862</v>
      </c>
      <c r="AP13257">
        <v>-4.6462951601958462</v>
      </c>
      <c r="AQ13257">
        <v>-0.98053362802311694</v>
      </c>
      <c r="AR13257">
        <v>2.222552701262015</v>
      </c>
      <c r="AS13257">
        <v>-0.39549675353658392</v>
      </c>
      <c r="AT13257">
        <v>0.28735793983267749</v>
      </c>
      <c r="AU13257">
        <v>8.3587850359319482</v>
      </c>
      <c r="AV13257">
        <v>4.9430892882999622</v>
      </c>
    </row>
    <row r="13258" spans="1:48" x14ac:dyDescent="0.25">
      <c r="A13258" s="2">
        <v>45352</v>
      </c>
      <c r="B13258">
        <v>2008</v>
      </c>
      <c r="C13258">
        <v>850</v>
      </c>
      <c r="D13258">
        <v>2.2228985724949801</v>
      </c>
      <c r="E13258">
        <v>-3.916997006157807</v>
      </c>
      <c r="F13258">
        <v>0.53473932925451884</v>
      </c>
      <c r="G13258">
        <v>-33.396799743338931</v>
      </c>
      <c r="H13258">
        <v>3.0308476180395338</v>
      </c>
      <c r="I13258">
        <v>1.5760718651469889</v>
      </c>
      <c r="J13258">
        <v>3.3762614993557039</v>
      </c>
      <c r="K13258">
        <v>4.3730029058353104</v>
      </c>
      <c r="L13258">
        <v>-0.52991656306853319</v>
      </c>
      <c r="M13258">
        <v>0.35830056297938562</v>
      </c>
      <c r="N13258">
        <v>-2.2389806304841779</v>
      </c>
      <c r="O13258">
        <v>-1.3857559064802909</v>
      </c>
      <c r="P13258">
        <v>15.447539752272</v>
      </c>
      <c r="Q13258">
        <v>1.679892288385987</v>
      </c>
      <c r="R13258">
        <v>10.138085572398481</v>
      </c>
      <c r="S13258">
        <v>9.9762442767797666</v>
      </c>
      <c r="T13258">
        <v>4.9410300615227554</v>
      </c>
      <c r="U13258">
        <v>12.249199226575371</v>
      </c>
      <c r="V13258">
        <v>0.26126769942813599</v>
      </c>
      <c r="W13258">
        <v>2.6990898449877232</v>
      </c>
      <c r="X13258">
        <v>1.210527181275145</v>
      </c>
      <c r="Y13258">
        <v>-0.99385727326963824</v>
      </c>
      <c r="Z13258">
        <v>7.3947449824952614</v>
      </c>
      <c r="AA13258">
        <v>4.8032996202644007</v>
      </c>
      <c r="AB13258">
        <v>-3.1439630372992129</v>
      </c>
      <c r="AC13258">
        <v>5.5203650342214194</v>
      </c>
      <c r="AD13258">
        <v>0.67829533978553957</v>
      </c>
      <c r="AE13258">
        <v>1.6377119652986489</v>
      </c>
      <c r="AF13258">
        <v>0.20649588732530871</v>
      </c>
      <c r="AG13258">
        <v>-3.9695839690306429</v>
      </c>
      <c r="AH13258">
        <v>6.7659472008805732</v>
      </c>
      <c r="AI13258">
        <v>10.836808539875539</v>
      </c>
      <c r="AJ13258">
        <v>6.6506342144531772</v>
      </c>
      <c r="AK13258">
        <v>3.8021724133132211</v>
      </c>
      <c r="AL13258">
        <v>3.175822486004809</v>
      </c>
      <c r="AM13258">
        <v>5.5523435276553901</v>
      </c>
      <c r="AN13258">
        <v>0.1241200536644449</v>
      </c>
      <c r="AO13258">
        <v>3.3765537435986648</v>
      </c>
      <c r="AP13258">
        <v>2.6596958167966811</v>
      </c>
      <c r="AQ13258">
        <v>2.5352940633927901</v>
      </c>
      <c r="AR13258">
        <v>2.6727466737733958</v>
      </c>
      <c r="AS13258">
        <v>4.0178336237954424</v>
      </c>
      <c r="AT13258">
        <v>3.735567707736021</v>
      </c>
      <c r="AU13258">
        <v>1.226926201975576</v>
      </c>
      <c r="AV13258">
        <v>2.7240267911903699</v>
      </c>
    </row>
    <row r="13259" spans="1:48" x14ac:dyDescent="0.25">
      <c r="A13259" s="2">
        <v>45383</v>
      </c>
      <c r="B13259">
        <v>2008</v>
      </c>
      <c r="C13259">
        <v>850</v>
      </c>
      <c r="D13259">
        <v>-6.788915451466238</v>
      </c>
      <c r="E13259">
        <v>-2.9274578330590999</v>
      </c>
      <c r="F13259">
        <v>1.1240817319015719</v>
      </c>
      <c r="G13259">
        <v>-12.259236299722611</v>
      </c>
      <c r="H13259">
        <v>7.1989941995638906</v>
      </c>
      <c r="I13259">
        <v>6.4249974622315964</v>
      </c>
      <c r="J13259">
        <v>3.5537584192751659</v>
      </c>
      <c r="K13259">
        <v>2.5815039272217621</v>
      </c>
      <c r="L13259">
        <v>-6.2121692929276158</v>
      </c>
      <c r="M13259">
        <v>1.881224399068304</v>
      </c>
      <c r="N13259">
        <v>-4.4902712753112972</v>
      </c>
      <c r="O13259">
        <v>-1.644994485627804</v>
      </c>
      <c r="P13259">
        <v>-4.3993084637783397</v>
      </c>
      <c r="Q13259">
        <v>-1.14363168597269</v>
      </c>
      <c r="R13259">
        <v>-4.8657312099121386</v>
      </c>
      <c r="S13259">
        <v>3.3895001644970169</v>
      </c>
      <c r="T13259">
        <v>-4.1475019538831486</v>
      </c>
      <c r="U13259">
        <v>9.342961582787801</v>
      </c>
      <c r="V13259">
        <v>13.87015288847069</v>
      </c>
      <c r="W13259">
        <v>-5.2923466522168834</v>
      </c>
      <c r="X13259">
        <v>-4.6683649433749359</v>
      </c>
      <c r="Y13259">
        <v>9.6041731422125132E-2</v>
      </c>
      <c r="Z13259">
        <v>2.6420190827084911</v>
      </c>
      <c r="AA13259">
        <v>-6.1754746172301811</v>
      </c>
      <c r="AB13259">
        <v>1.6693130563565359</v>
      </c>
      <c r="AC13259">
        <v>0.55659602144375597</v>
      </c>
      <c r="AD13259">
        <v>-2.6583381099059999</v>
      </c>
      <c r="AE13259">
        <v>0.32606801217114351</v>
      </c>
      <c r="AF13259">
        <v>1.9781521734694829</v>
      </c>
      <c r="AG13259">
        <v>7.1384046809975787</v>
      </c>
      <c r="AH13259">
        <v>-3.0836857210067459</v>
      </c>
      <c r="AI13259">
        <v>-2.755378063651448</v>
      </c>
      <c r="AJ13259">
        <v>-1.4510758800441841</v>
      </c>
      <c r="AK13259">
        <v>-0.977393229611212</v>
      </c>
      <c r="AL13259">
        <v>-4.2361180281217159</v>
      </c>
      <c r="AM13259">
        <v>-0.91299976382537285</v>
      </c>
      <c r="AN13259">
        <v>0.86585227939848242</v>
      </c>
      <c r="AO13259">
        <v>-4.0333084539659447</v>
      </c>
      <c r="AP13259">
        <v>2.545154261895477</v>
      </c>
      <c r="AQ13259">
        <v>-4.2002315206278062</v>
      </c>
      <c r="AR13259">
        <v>-3.1480307319302399</v>
      </c>
      <c r="AS13259">
        <v>1.452527459428832</v>
      </c>
      <c r="AT13259">
        <v>-3.7866367470434259</v>
      </c>
      <c r="AU13259">
        <v>-7.892272356612029</v>
      </c>
      <c r="AV13259">
        <v>-4.5655445326246547</v>
      </c>
    </row>
    <row r="13260" spans="1:48" x14ac:dyDescent="0.25">
      <c r="A13260" s="2">
        <v>45413</v>
      </c>
      <c r="B13260">
        <v>2008</v>
      </c>
      <c r="C13260">
        <v>850</v>
      </c>
      <c r="D13260">
        <v>-4.7651206476159498</v>
      </c>
      <c r="E13260">
        <v>-5.1382349452983922</v>
      </c>
      <c r="F13260">
        <v>2.454190348149643</v>
      </c>
      <c r="G13260">
        <v>11.06279885281802</v>
      </c>
      <c r="H13260">
        <v>4.2949012700661759</v>
      </c>
      <c r="I13260">
        <v>0.65257591253193858</v>
      </c>
      <c r="J13260">
        <v>3.3441342405963641</v>
      </c>
      <c r="K13260">
        <v>-0.50471789437672721</v>
      </c>
      <c r="L13260">
        <v>-6.5000219001728921</v>
      </c>
      <c r="M13260">
        <v>0.27802883157825858</v>
      </c>
      <c r="N13260">
        <v>-5.5015325135111652</v>
      </c>
      <c r="O13260">
        <v>-2.0600848543717238</v>
      </c>
      <c r="P13260">
        <v>8.544278774526969</v>
      </c>
      <c r="Q13260">
        <v>5.4928149474714694</v>
      </c>
      <c r="R13260">
        <v>6.6838921422959219</v>
      </c>
      <c r="S13260">
        <v>3.5648324994495439</v>
      </c>
      <c r="T13260">
        <v>-2.913875283918999</v>
      </c>
      <c r="U13260">
        <v>8.2494908952824417</v>
      </c>
      <c r="V13260">
        <v>5.9288737123993407</v>
      </c>
      <c r="W13260">
        <v>0.86828515539987272</v>
      </c>
      <c r="X13260">
        <v>7.6942560121706416</v>
      </c>
      <c r="Y13260">
        <v>4.0025735125891249</v>
      </c>
      <c r="Z13260">
        <v>9.2088819493587835</v>
      </c>
      <c r="AA13260">
        <v>-4.0831118199539329</v>
      </c>
      <c r="AB13260">
        <v>-1.3253729013098181</v>
      </c>
      <c r="AC13260">
        <v>6.4815460733656627</v>
      </c>
      <c r="AD13260">
        <v>6.3900996835605914</v>
      </c>
      <c r="AE13260">
        <v>8.7131018083822287</v>
      </c>
      <c r="AF13260">
        <v>5.0350758704415632</v>
      </c>
      <c r="AG13260">
        <v>8.4288593429328493</v>
      </c>
      <c r="AH13260">
        <v>4.5513178600527393</v>
      </c>
      <c r="AI13260">
        <v>5.4064750220407243</v>
      </c>
      <c r="AJ13260">
        <v>6.5350212444614142</v>
      </c>
      <c r="AK13260">
        <v>3.3248043882083689</v>
      </c>
      <c r="AL13260">
        <v>5.5010544487950952</v>
      </c>
      <c r="AM13260">
        <v>4.2894162826660587</v>
      </c>
      <c r="AN13260">
        <v>3.1858904249772779</v>
      </c>
      <c r="AO13260">
        <v>4.2922102073269519</v>
      </c>
      <c r="AP13260">
        <v>9.0244582221381755</v>
      </c>
      <c r="AQ13260">
        <v>3.0686229208149118</v>
      </c>
      <c r="AR13260">
        <v>2.8451157270294791</v>
      </c>
      <c r="AS13260">
        <v>3.103685537986189</v>
      </c>
      <c r="AT13260">
        <v>2.9806577715089988</v>
      </c>
      <c r="AU13260">
        <v>3.0401882363292998</v>
      </c>
      <c r="AV13260">
        <v>4.2911857154705579</v>
      </c>
    </row>
    <row r="13261" spans="1:48" x14ac:dyDescent="0.25">
      <c r="A13261" s="2">
        <v>45444</v>
      </c>
      <c r="B13261">
        <v>2008</v>
      </c>
      <c r="C13261">
        <v>850</v>
      </c>
      <c r="D13261">
        <v>2.6572429070892629</v>
      </c>
      <c r="E13261">
        <v>6.9074303789416369</v>
      </c>
      <c r="F13261">
        <v>-0.47954714820384048</v>
      </c>
      <c r="G13261">
        <v>-2.853565273432324</v>
      </c>
      <c r="H13261">
        <v>4.0012016758976143</v>
      </c>
      <c r="I13261">
        <v>-2.349043912672633</v>
      </c>
      <c r="J13261">
        <v>0.52265912174629392</v>
      </c>
      <c r="K13261">
        <v>8.9266848881669691</v>
      </c>
      <c r="L13261">
        <v>0.67002967332434604</v>
      </c>
      <c r="M13261">
        <v>6.7105355722037796</v>
      </c>
      <c r="N13261">
        <v>-3.9201429711179459</v>
      </c>
      <c r="O13261">
        <v>-2.3423563356099302</v>
      </c>
      <c r="P13261">
        <v>0.40496687529021358</v>
      </c>
      <c r="Q13261">
        <v>-5.7535847710279757</v>
      </c>
      <c r="R13261">
        <v>-6.718841645608542</v>
      </c>
      <c r="S13261">
        <v>-5.9274784288165012</v>
      </c>
      <c r="T13261">
        <v>-10.851729723433589</v>
      </c>
      <c r="U13261">
        <v>-10.99288422731426</v>
      </c>
      <c r="V13261">
        <v>-0.34900840369069819</v>
      </c>
      <c r="W13261">
        <v>-1.0227987500941671</v>
      </c>
      <c r="X13261">
        <v>-0.28701459503954752</v>
      </c>
      <c r="Y13261">
        <v>-2.0554949297466489</v>
      </c>
      <c r="Z13261">
        <v>-3.9084864089853228</v>
      </c>
      <c r="AA13261">
        <v>8.5510353466597966</v>
      </c>
      <c r="AB13261">
        <v>-2.7346941483945231</v>
      </c>
      <c r="AC13261">
        <v>-8.0727498287354482</v>
      </c>
      <c r="AD13261">
        <v>-2.291056955726178</v>
      </c>
      <c r="AE13261">
        <v>-2.615390190432199</v>
      </c>
      <c r="AF13261">
        <v>-4.6265663748119801</v>
      </c>
      <c r="AG13261">
        <v>-7.0644704648789247</v>
      </c>
      <c r="AH13261">
        <v>-5.203536665162634</v>
      </c>
      <c r="AI13261">
        <v>-4.9564231732610491</v>
      </c>
      <c r="AJ13261">
        <v>5.0770183067197161</v>
      </c>
      <c r="AK13261">
        <v>-2.015189897353054</v>
      </c>
      <c r="AL13261">
        <v>2.7999719608879698</v>
      </c>
      <c r="AM13261">
        <v>2.7589793998159529</v>
      </c>
      <c r="AN13261">
        <v>1.12794943918999</v>
      </c>
      <c r="AO13261">
        <v>-2.0737003315418718</v>
      </c>
      <c r="AP13261">
        <v>-3.5865978019199001</v>
      </c>
      <c r="AQ13261">
        <v>1.686382878323589</v>
      </c>
      <c r="AR13261">
        <v>-7.7787082811236701</v>
      </c>
      <c r="AS13261">
        <v>-2.0772630958154958</v>
      </c>
      <c r="AT13261">
        <v>-2.2745154503754468</v>
      </c>
      <c r="AU13261">
        <v>-0.1326000923093984</v>
      </c>
      <c r="AV13261">
        <v>3.2490851461627561</v>
      </c>
    </row>
    <row r="13262" spans="1:48" x14ac:dyDescent="0.25">
      <c r="A13262" s="2">
        <v>38749</v>
      </c>
      <c r="B13262">
        <v>2009</v>
      </c>
      <c r="C13262">
        <v>70</v>
      </c>
      <c r="D13262">
        <v>-1.724735528691324</v>
      </c>
      <c r="E13262">
        <v>-4.9573963055308701</v>
      </c>
      <c r="F13262">
        <v>-2.7110060640619489</v>
      </c>
      <c r="G13262">
        <v>3.6593988411316452</v>
      </c>
      <c r="H13262">
        <v>4.0165000258177708</v>
      </c>
      <c r="I13262">
        <v>63.322253839270218</v>
      </c>
      <c r="J13262">
        <v>-3.6498206174134129</v>
      </c>
      <c r="K13262">
        <v>1.6607710484841001</v>
      </c>
      <c r="L13262">
        <v>2.1863247645513839</v>
      </c>
      <c r="M13262">
        <v>-0.16954172239356249</v>
      </c>
      <c r="N13262">
        <v>-5.9288068289030784</v>
      </c>
      <c r="O13262">
        <v>2.4347819346078441</v>
      </c>
      <c r="P13262">
        <v>15.046497376979829</v>
      </c>
      <c r="Q13262">
        <v>4.2476877894008114</v>
      </c>
      <c r="R13262">
        <v>6.0014363865160236</v>
      </c>
      <c r="S13262">
        <v>3.1968929321473332</v>
      </c>
      <c r="T13262">
        <v>-1.164573575332029</v>
      </c>
      <c r="U13262">
        <v>-1.644709921711784</v>
      </c>
      <c r="V13262">
        <v>-3.046880821484554</v>
      </c>
      <c r="W13262">
        <v>-1.9158026401425059</v>
      </c>
      <c r="X13262">
        <v>2.7703744662507019</v>
      </c>
      <c r="Y13262">
        <v>-3.1254260245463632</v>
      </c>
      <c r="Z13262">
        <v>-17.709401473726981</v>
      </c>
      <c r="AA13262">
        <v>5.1543310434291056</v>
      </c>
      <c r="AB13262">
        <v>-0.72606057639935662</v>
      </c>
      <c r="AC13262">
        <v>3.325342290641697</v>
      </c>
      <c r="AD13262">
        <v>0.3501460159250902</v>
      </c>
      <c r="AE13262">
        <v>3.2113358933092422</v>
      </c>
      <c r="AF13262">
        <v>6.4668522901228709</v>
      </c>
      <c r="AG13262">
        <v>0.58216781306219545</v>
      </c>
      <c r="AH13262">
        <v>3.4662270345088291</v>
      </c>
      <c r="AI13262">
        <v>4.994681152767444</v>
      </c>
      <c r="AJ13262">
        <v>0.93579504601144503</v>
      </c>
      <c r="AK13262">
        <v>1.689674294494625</v>
      </c>
      <c r="AL13262">
        <v>4.427515693601336E-2</v>
      </c>
      <c r="AM13262">
        <v>-8.1220577502283398E-2</v>
      </c>
      <c r="AN13262">
        <v>0.1921269125785052</v>
      </c>
      <c r="AO13262">
        <v>-10.13664561540096</v>
      </c>
      <c r="AP13262">
        <v>-1.7020116104005329</v>
      </c>
      <c r="AQ13262">
        <v>-1.648286949065991</v>
      </c>
      <c r="AR13262">
        <v>-1.4154088713275841</v>
      </c>
      <c r="AS13262">
        <v>-0.96430176241960597</v>
      </c>
      <c r="AT13262">
        <v>-2.1213160462514868</v>
      </c>
      <c r="AU13262">
        <v>-2.6623199057313252</v>
      </c>
      <c r="AV13262">
        <v>-0.21657923034588131</v>
      </c>
    </row>
    <row r="13263" spans="1:48" x14ac:dyDescent="0.25">
      <c r="A13263" s="2">
        <v>38777</v>
      </c>
      <c r="B13263">
        <v>2009</v>
      </c>
      <c r="C13263">
        <v>70</v>
      </c>
      <c r="D13263">
        <v>-0.12332198737725621</v>
      </c>
      <c r="E13263">
        <v>7.2153585355338112</v>
      </c>
      <c r="F13263">
        <v>-3.04863959001207</v>
      </c>
      <c r="G13263">
        <v>0.31982923106608219</v>
      </c>
      <c r="H13263">
        <v>-1.024808194948579</v>
      </c>
      <c r="I13263">
        <v>10.51436076567431</v>
      </c>
      <c r="J13263">
        <v>-1.6219326119083171</v>
      </c>
      <c r="K13263">
        <v>-5.1181430090350482</v>
      </c>
      <c r="L13263">
        <v>9.5655618126146535</v>
      </c>
      <c r="M13263">
        <v>5.4008287499482499</v>
      </c>
      <c r="N13263">
        <v>7.3205246463452278</v>
      </c>
      <c r="O13263">
        <v>1.9448911815581389</v>
      </c>
      <c r="P13263">
        <v>-2.6222542768456591</v>
      </c>
      <c r="Q13263">
        <v>3.105507302321175</v>
      </c>
      <c r="R13263">
        <v>-12.57141781614359</v>
      </c>
      <c r="S13263">
        <v>1.2812286131819399</v>
      </c>
      <c r="T13263">
        <v>2.1614640871194362</v>
      </c>
      <c r="U13263">
        <v>2.1320666066925842</v>
      </c>
      <c r="V13263">
        <v>0.1200737088316917</v>
      </c>
      <c r="W13263">
        <v>3.0527274813669352</v>
      </c>
      <c r="X13263">
        <v>4.5272381509716686</v>
      </c>
      <c r="Y13263">
        <v>-0.81089631749343694</v>
      </c>
      <c r="Z13263">
        <v>3.1911603068568439</v>
      </c>
      <c r="AA13263">
        <v>-2.1508559530332931</v>
      </c>
      <c r="AB13263">
        <v>8.2668493633711861</v>
      </c>
      <c r="AC13263">
        <v>8.5677187249475253</v>
      </c>
      <c r="AD13263">
        <v>10.550594766757211</v>
      </c>
      <c r="AE13263">
        <v>10.626745518488431</v>
      </c>
      <c r="AF13263">
        <v>8.679056528161766</v>
      </c>
      <c r="AG13263">
        <v>2.02196548518907</v>
      </c>
      <c r="AH13263">
        <v>1.601286149686421</v>
      </c>
      <c r="AI13263">
        <v>-7.0822213382289112</v>
      </c>
      <c r="AJ13263">
        <v>1.521784385316161</v>
      </c>
      <c r="AK13263">
        <v>3.9400506372985422</v>
      </c>
      <c r="AL13263">
        <v>6.5036720185910779</v>
      </c>
      <c r="AM13263">
        <v>-1.679771479151271</v>
      </c>
      <c r="AN13263">
        <v>4.0108106116849784</v>
      </c>
      <c r="AO13263">
        <v>-5.3862776869026296</v>
      </c>
      <c r="AP13263">
        <v>5.6946259679624411E-2</v>
      </c>
      <c r="AQ13263">
        <v>0.10890135851746589</v>
      </c>
      <c r="AR13263">
        <v>5.5041446011654616</v>
      </c>
      <c r="AS13263">
        <v>2.4697966271616472</v>
      </c>
      <c r="AT13263">
        <v>1.162858682956847</v>
      </c>
      <c r="AU13263">
        <v>-1.006905052481766</v>
      </c>
      <c r="AV13263">
        <v>0.88486975236898857</v>
      </c>
    </row>
    <row r="13264" spans="1:48" x14ac:dyDescent="0.25">
      <c r="A13264" s="2">
        <v>38808</v>
      </c>
      <c r="B13264">
        <v>2009</v>
      </c>
      <c r="C13264">
        <v>70</v>
      </c>
      <c r="D13264">
        <v>5.0240638977568919</v>
      </c>
      <c r="E13264">
        <v>19.459458658070549</v>
      </c>
      <c r="F13264">
        <v>16.7179265626058</v>
      </c>
      <c r="G13264">
        <v>-2.6013669671915212</v>
      </c>
      <c r="H13264">
        <v>1.5160584763029621</v>
      </c>
      <c r="I13264">
        <v>8.3118987264200861</v>
      </c>
      <c r="J13264">
        <v>8.4973550076077764</v>
      </c>
      <c r="K13264">
        <v>9.2915569925496442</v>
      </c>
      <c r="L13264">
        <v>3.1644885931370492</v>
      </c>
      <c r="M13264">
        <v>-0.1956029414823979</v>
      </c>
      <c r="N13264">
        <v>3.4837174016199901</v>
      </c>
      <c r="O13264">
        <v>6.1257810281669434</v>
      </c>
      <c r="P13264">
        <v>-3.765492146761285</v>
      </c>
      <c r="Q13264">
        <v>4.2873138503501718</v>
      </c>
      <c r="R13264">
        <v>4.9180053325056594</v>
      </c>
      <c r="S13264">
        <v>3.9210552614437071</v>
      </c>
      <c r="T13264">
        <v>2.5629600452969248</v>
      </c>
      <c r="U13264">
        <v>6.0916739985454882</v>
      </c>
      <c r="V13264">
        <v>6.1736190055809326</v>
      </c>
      <c r="W13264">
        <v>4.4431795829434018</v>
      </c>
      <c r="X13264">
        <v>2.9375663074267422</v>
      </c>
      <c r="Y13264">
        <v>6.437811343750055</v>
      </c>
      <c r="Z13264">
        <v>-1.5144629532954921</v>
      </c>
      <c r="AA13264">
        <v>3.757226266097291</v>
      </c>
      <c r="AB13264">
        <v>4.8495196283352193</v>
      </c>
      <c r="AC13264">
        <v>14.02321174738961</v>
      </c>
      <c r="AD13264">
        <v>8.8354718649616295</v>
      </c>
      <c r="AE13264">
        <v>5.9791111574439837</v>
      </c>
      <c r="AF13264">
        <v>3.312486681336035</v>
      </c>
      <c r="AG13264">
        <v>4.2680256659172189</v>
      </c>
      <c r="AH13264">
        <v>4.230127990838195</v>
      </c>
      <c r="AI13264">
        <v>4.379628275401215</v>
      </c>
      <c r="AJ13264">
        <v>5.3839366515989084</v>
      </c>
      <c r="AK13264">
        <v>3.5701659211270891</v>
      </c>
      <c r="AL13264">
        <v>5.9851306165456641</v>
      </c>
      <c r="AM13264">
        <v>15.512670282087941</v>
      </c>
      <c r="AN13264">
        <v>4.6691996665497948</v>
      </c>
      <c r="AO13264">
        <v>-2.0169943893838531</v>
      </c>
      <c r="AP13264">
        <v>0.14984164155384949</v>
      </c>
      <c r="AQ13264">
        <v>8.8339098284977435</v>
      </c>
      <c r="AR13264">
        <v>3.0608317443040711</v>
      </c>
      <c r="AS13264">
        <v>5.5847774630742641</v>
      </c>
      <c r="AT13264">
        <v>4.5345892318912728</v>
      </c>
      <c r="AU13264">
        <v>3.8658587537936611</v>
      </c>
      <c r="AV13264">
        <v>0.97007389484673467</v>
      </c>
    </row>
    <row r="13265" spans="1:48" x14ac:dyDescent="0.25">
      <c r="A13265" s="2">
        <v>38838</v>
      </c>
      <c r="B13265">
        <v>2009</v>
      </c>
      <c r="C13265">
        <v>70</v>
      </c>
      <c r="D13265">
        <v>-11.36811362381343</v>
      </c>
      <c r="E13265">
        <v>-18.420445178717209</v>
      </c>
      <c r="F13265">
        <v>-10.50967039520337</v>
      </c>
      <c r="G13265">
        <v>-19.732136073149722</v>
      </c>
      <c r="H13265">
        <v>-7.1472648229776947</v>
      </c>
      <c r="I13265">
        <v>-18.593878813056651</v>
      </c>
      <c r="J13265">
        <v>-9.4312397052361057</v>
      </c>
      <c r="K13265">
        <v>-16.577356806656049</v>
      </c>
      <c r="L13265">
        <v>-14.56182666605509</v>
      </c>
      <c r="M13265">
        <v>-1.5919832466293471E-2</v>
      </c>
      <c r="N13265">
        <v>-15.608260889545599</v>
      </c>
      <c r="O13265">
        <v>-8.4904262031304629</v>
      </c>
      <c r="P13265">
        <v>-16.466835987797211</v>
      </c>
      <c r="Q13265">
        <v>-4.082062166077427</v>
      </c>
      <c r="R13265">
        <v>-28.178578396783941</v>
      </c>
      <c r="S13265">
        <v>-2.761178684030718</v>
      </c>
      <c r="T13265">
        <v>-6.6080841814319404</v>
      </c>
      <c r="U13265">
        <v>-3.37958392104315</v>
      </c>
      <c r="V13265">
        <v>-7.6428312054699798</v>
      </c>
      <c r="W13265">
        <v>-6.1106365843817123</v>
      </c>
      <c r="X13265">
        <v>-2.068201542008985</v>
      </c>
      <c r="Y13265">
        <v>-8.007137296131738</v>
      </c>
      <c r="Z13265">
        <v>-15.38609919106554</v>
      </c>
      <c r="AA13265">
        <v>-7.3827214331719908</v>
      </c>
      <c r="AB13265">
        <v>-6.8132497424572946</v>
      </c>
      <c r="AC13265">
        <v>-12.23889995814945</v>
      </c>
      <c r="AD13265">
        <v>-5.1125095940112608</v>
      </c>
      <c r="AE13265">
        <v>-6.2960026035821066</v>
      </c>
      <c r="AF13265">
        <v>-3.8659983293460098</v>
      </c>
      <c r="AG13265">
        <v>-0.38558277534956892</v>
      </c>
      <c r="AH13265">
        <v>-2.7883731375473619</v>
      </c>
      <c r="AI13265">
        <v>-4.0175196162751998</v>
      </c>
      <c r="AJ13265">
        <v>-3.4845611495717081</v>
      </c>
      <c r="AK13265">
        <v>-4.426845656396738</v>
      </c>
      <c r="AL13265">
        <v>-4.7955876740552021</v>
      </c>
      <c r="AM13265">
        <v>-12.031573512657079</v>
      </c>
      <c r="AN13265">
        <v>-4.074215919656055</v>
      </c>
      <c r="AO13265">
        <v>-17.49029543509311</v>
      </c>
      <c r="AP13265">
        <v>-7.4309415613519558</v>
      </c>
      <c r="AQ13265">
        <v>-5.9296598743917457</v>
      </c>
      <c r="AR13265">
        <v>-1.8083038495557591</v>
      </c>
      <c r="AS13265">
        <v>-2.312581881550702</v>
      </c>
      <c r="AT13265">
        <v>-3.0231950427979442</v>
      </c>
      <c r="AU13265">
        <v>-7.0132776863307322</v>
      </c>
      <c r="AV13265">
        <v>-3.3494587120618591</v>
      </c>
    </row>
    <row r="13266" spans="1:48" x14ac:dyDescent="0.25">
      <c r="A13266" s="2">
        <v>38869</v>
      </c>
      <c r="B13266">
        <v>2009</v>
      </c>
      <c r="C13266">
        <v>70</v>
      </c>
      <c r="D13266">
        <v>2.1333602944065388</v>
      </c>
      <c r="E13266">
        <v>6.6396041228690139</v>
      </c>
      <c r="F13266">
        <v>9.2787242723030303</v>
      </c>
      <c r="G13266">
        <v>-13.338339560320311</v>
      </c>
      <c r="H13266">
        <v>-1.858610969401953</v>
      </c>
      <c r="I13266">
        <v>-17.42167702430514</v>
      </c>
      <c r="J13266">
        <v>-4.4797534387681859</v>
      </c>
      <c r="K13266">
        <v>5.7692774296366212</v>
      </c>
      <c r="L13266">
        <v>1.6474748684371709</v>
      </c>
      <c r="M13266">
        <v>-7.2438706566145816</v>
      </c>
      <c r="N13266">
        <v>-3.7823280838479971</v>
      </c>
      <c r="O13266">
        <v>2.0389315207515639</v>
      </c>
      <c r="P13266">
        <v>2.7041203502876421</v>
      </c>
      <c r="Q13266">
        <v>3.7939396855036329</v>
      </c>
      <c r="R13266">
        <v>-7.6311140112429134</v>
      </c>
      <c r="S13266">
        <v>-3.291771581060277</v>
      </c>
      <c r="T13266">
        <v>-1.5204307275822</v>
      </c>
      <c r="U13266">
        <v>-0.57383489699760482</v>
      </c>
      <c r="V13266">
        <v>-6.5670525574011318</v>
      </c>
      <c r="W13266">
        <v>-0.87782956586855976</v>
      </c>
      <c r="X13266">
        <v>-1.8008237374969041</v>
      </c>
      <c r="Y13266">
        <v>-2.0575429281943229</v>
      </c>
      <c r="Z13266">
        <v>-1.790281229984847</v>
      </c>
      <c r="AA13266">
        <v>-1.0103215876000601E-2</v>
      </c>
      <c r="AB13266">
        <v>-8.8696971577562067E-2</v>
      </c>
      <c r="AC13266">
        <v>0.38492469937143609</v>
      </c>
      <c r="AD13266">
        <v>-4.1834642373326787</v>
      </c>
      <c r="AE13266">
        <v>-3.1899568354718859</v>
      </c>
      <c r="AF13266">
        <v>0.63438306825476243</v>
      </c>
      <c r="AG13266">
        <v>0.16459266617345761</v>
      </c>
      <c r="AH13266">
        <v>0.93311249716940825</v>
      </c>
      <c r="AI13266">
        <v>-0.21877679053192711</v>
      </c>
      <c r="AJ13266">
        <v>-1.3592719980665251</v>
      </c>
      <c r="AK13266">
        <v>-0.53771665594884999</v>
      </c>
      <c r="AL13266">
        <v>-1.486708027425421</v>
      </c>
      <c r="AM13266">
        <v>-0.35819111007695531</v>
      </c>
      <c r="AN13266">
        <v>-1.3635317316307181</v>
      </c>
      <c r="AO13266">
        <v>-10.337938735620019</v>
      </c>
      <c r="AP13266">
        <v>4.6032710799151166</v>
      </c>
      <c r="AQ13266">
        <v>0.40579354186951472</v>
      </c>
      <c r="AR13266">
        <v>0.739448314596447</v>
      </c>
      <c r="AS13266">
        <v>0.58513695022033296</v>
      </c>
      <c r="AT13266">
        <v>-1.970695696706626</v>
      </c>
      <c r="AU13266">
        <v>-9.5056007919010135</v>
      </c>
      <c r="AV13266">
        <v>-0.3020785804554782</v>
      </c>
    </row>
    <row r="13267" spans="1:48" x14ac:dyDescent="0.25">
      <c r="A13267" s="2">
        <v>38899</v>
      </c>
      <c r="B13267">
        <v>2009</v>
      </c>
      <c r="C13267">
        <v>70</v>
      </c>
      <c r="D13267">
        <v>6.4964413051460834</v>
      </c>
      <c r="E13267">
        <v>-1.210583010860278</v>
      </c>
      <c r="F13267">
        <v>6.8666063302961877</v>
      </c>
      <c r="G13267">
        <v>13.81747789011756</v>
      </c>
      <c r="H13267">
        <v>-2.0897881479386982E-2</v>
      </c>
      <c r="I13267">
        <v>2.0345662464786858</v>
      </c>
      <c r="J13267">
        <v>3.097226208440262</v>
      </c>
      <c r="K13267">
        <v>0.71696670844898502</v>
      </c>
      <c r="L13267">
        <v>-0.27867890970221237</v>
      </c>
      <c r="M13267">
        <v>14.700891248728491</v>
      </c>
      <c r="N13267">
        <v>-0.30675733355467472</v>
      </c>
      <c r="O13267">
        <v>-0.15628680344457191</v>
      </c>
      <c r="P13267">
        <v>4.2938732794071566</v>
      </c>
      <c r="Q13267">
        <v>4.0675367558309139</v>
      </c>
      <c r="R13267">
        <v>7.6713904811265721</v>
      </c>
      <c r="S13267">
        <v>2.335844947116295</v>
      </c>
      <c r="T13267">
        <v>-0.92625099171353975</v>
      </c>
      <c r="U13267">
        <v>2.7835019197477</v>
      </c>
      <c r="V13267">
        <v>-3.7407632749286712E-2</v>
      </c>
      <c r="W13267">
        <v>-8.3491871305785281E-2</v>
      </c>
      <c r="X13267">
        <v>-0.94975114009971939</v>
      </c>
      <c r="Y13267">
        <v>-0.52843786207340537</v>
      </c>
      <c r="Z13267">
        <v>2.365424161917407</v>
      </c>
      <c r="AA13267">
        <v>0.70497802288886913</v>
      </c>
      <c r="AB13267">
        <v>-1.9979466980343701</v>
      </c>
      <c r="AC13267">
        <v>6.4538015568472051</v>
      </c>
      <c r="AD13267">
        <v>2.591767837747128</v>
      </c>
      <c r="AE13267">
        <v>-1.3607090514583089</v>
      </c>
      <c r="AF13267">
        <v>1.005004862149383</v>
      </c>
      <c r="AG13267">
        <v>8.3377180372212756E-2</v>
      </c>
      <c r="AH13267">
        <v>2.8837777753379918</v>
      </c>
      <c r="AI13267">
        <v>9.3201706160253686</v>
      </c>
      <c r="AJ13267">
        <v>2.372107199020479</v>
      </c>
      <c r="AK13267">
        <v>2.121640200793951</v>
      </c>
      <c r="AL13267">
        <v>-0.76032651373940663</v>
      </c>
      <c r="AM13267">
        <v>16.334668498125261</v>
      </c>
      <c r="AN13267">
        <v>-0.71751534548346596</v>
      </c>
      <c r="AO13267">
        <v>15.956199403247661</v>
      </c>
      <c r="AP13267">
        <v>4.1633947358797663</v>
      </c>
      <c r="AQ13267">
        <v>0.84686103694486814</v>
      </c>
      <c r="AR13267">
        <v>0.28058838868441072</v>
      </c>
      <c r="AS13267">
        <v>1.917599456645136</v>
      </c>
      <c r="AT13267">
        <v>-6.3666733154410515E-2</v>
      </c>
      <c r="AU13267">
        <v>1.114975758960757</v>
      </c>
      <c r="AV13267">
        <v>-3.9169502387559341E-2</v>
      </c>
    </row>
    <row r="13268" spans="1:48" x14ac:dyDescent="0.25">
      <c r="A13268" s="2">
        <v>38930</v>
      </c>
      <c r="B13268">
        <v>2009</v>
      </c>
      <c r="C13268">
        <v>70</v>
      </c>
      <c r="D13268">
        <v>3.083613172445721</v>
      </c>
      <c r="E13268">
        <v>-4.7770166758497554</v>
      </c>
      <c r="F13268">
        <v>0.2372613689685554</v>
      </c>
      <c r="G13268">
        <v>6.6174422882908646</v>
      </c>
      <c r="H13268">
        <v>3.1202132836668279</v>
      </c>
      <c r="I13268">
        <v>5.318257657253711</v>
      </c>
      <c r="J13268">
        <v>1.504055429019147</v>
      </c>
      <c r="K13268">
        <v>-0.95940660483312401</v>
      </c>
      <c r="L13268">
        <v>9.0018901746740099</v>
      </c>
      <c r="M13268">
        <v>-1.250893081527449</v>
      </c>
      <c r="N13268">
        <v>-0.63418653117368606</v>
      </c>
      <c r="O13268">
        <v>3.0411017978371651</v>
      </c>
      <c r="P13268">
        <v>-4.498077797671673</v>
      </c>
      <c r="Q13268">
        <v>2.4825731865365519</v>
      </c>
      <c r="R13268">
        <v>5.7189593900630387</v>
      </c>
      <c r="S13268">
        <v>2.193611874367063</v>
      </c>
      <c r="T13268">
        <v>1.080426924104505</v>
      </c>
      <c r="U13268">
        <v>2.2553029217680538</v>
      </c>
      <c r="V13268">
        <v>4.248747290725019</v>
      </c>
      <c r="W13268">
        <v>0.57414689993573464</v>
      </c>
      <c r="X13268">
        <v>7.9406880135258762</v>
      </c>
      <c r="Y13268">
        <v>2.057101570059916</v>
      </c>
      <c r="Z13268">
        <v>-4.1424761780834984</v>
      </c>
      <c r="AA13268">
        <v>2.907523187011352</v>
      </c>
      <c r="AB13268">
        <v>3.3883248339530829</v>
      </c>
      <c r="AC13268">
        <v>2.8321342964380052</v>
      </c>
      <c r="AD13268">
        <v>-2.3545584864933078</v>
      </c>
      <c r="AE13268">
        <v>4.3669320346513718</v>
      </c>
      <c r="AF13268">
        <v>2.5976295477825539</v>
      </c>
      <c r="AG13268">
        <v>3.7136703934935289</v>
      </c>
      <c r="AH13268">
        <v>2.9381120014225548</v>
      </c>
      <c r="AI13268">
        <v>-4.1085545904229193E-2</v>
      </c>
      <c r="AJ13268">
        <v>4.5814694671583167</v>
      </c>
      <c r="AK13268">
        <v>4.6231660048715817</v>
      </c>
      <c r="AL13268">
        <v>6.1186173687809884</v>
      </c>
      <c r="AM13268">
        <v>-8.2405974634568562</v>
      </c>
      <c r="AN13268">
        <v>3.2223626756853858</v>
      </c>
      <c r="AO13268">
        <v>9.0321769900027817</v>
      </c>
      <c r="AP13268">
        <v>0.8278848602285338</v>
      </c>
      <c r="AQ13268">
        <v>2.6577691914143609</v>
      </c>
      <c r="AR13268">
        <v>2.8719002366026869</v>
      </c>
      <c r="AS13268">
        <v>2.0119227065396479</v>
      </c>
      <c r="AT13268">
        <v>3.6340282551196919</v>
      </c>
      <c r="AU13268">
        <v>3.9861696673254121</v>
      </c>
      <c r="AV13268">
        <v>1.99463836661371</v>
      </c>
    </row>
    <row r="13269" spans="1:48" x14ac:dyDescent="0.25">
      <c r="A13269" s="2">
        <v>38961</v>
      </c>
      <c r="B13269">
        <v>2009</v>
      </c>
      <c r="C13269">
        <v>70</v>
      </c>
      <c r="D13269">
        <v>4.4537185973106963</v>
      </c>
      <c r="E13269">
        <v>-2.071114279463782</v>
      </c>
      <c r="F13269">
        <v>2.5297815743574592</v>
      </c>
      <c r="G13269">
        <v>-2.3298987608483039</v>
      </c>
      <c r="H13269">
        <v>3.654804247004551</v>
      </c>
      <c r="I13269">
        <v>7.7684795043668986</v>
      </c>
      <c r="J13269">
        <v>0.765615575205425</v>
      </c>
      <c r="K13269">
        <v>-2.2720546690389591</v>
      </c>
      <c r="L13269">
        <v>7.4306768300229198</v>
      </c>
      <c r="M13269">
        <v>11.35658296853423</v>
      </c>
      <c r="N13269">
        <v>-6.7885667875759124</v>
      </c>
      <c r="O13269">
        <v>2.6326330418161792</v>
      </c>
      <c r="P13269">
        <v>5.821936290553209</v>
      </c>
      <c r="Q13269">
        <v>5.7616894087615167</v>
      </c>
      <c r="R13269">
        <v>-4.9289190920826398</v>
      </c>
      <c r="S13269">
        <v>4.5915801808127377E-2</v>
      </c>
      <c r="T13269">
        <v>-2.042357047507648</v>
      </c>
      <c r="U13269">
        <v>1.0655793726655589</v>
      </c>
      <c r="V13269">
        <v>3.013906051781734</v>
      </c>
      <c r="W13269">
        <v>1.652103707184005</v>
      </c>
      <c r="X13269">
        <v>0.55578360170605023</v>
      </c>
      <c r="Y13269">
        <v>2.6469774053938799</v>
      </c>
      <c r="Z13269">
        <v>-3.996604498894385</v>
      </c>
      <c r="AA13269">
        <v>0.1949856024461516</v>
      </c>
      <c r="AB13269">
        <v>4.2266279098714943</v>
      </c>
      <c r="AC13269">
        <v>3.0786170612055801</v>
      </c>
      <c r="AD13269">
        <v>-7.5194672827589182</v>
      </c>
      <c r="AE13269">
        <v>-2.8905406623823788</v>
      </c>
      <c r="AF13269">
        <v>2.1784399954031479</v>
      </c>
      <c r="AG13269">
        <v>-0.5791639865514342</v>
      </c>
      <c r="AH13269">
        <v>4.9046278444737412</v>
      </c>
      <c r="AI13269">
        <v>7.0267725830186478E-2</v>
      </c>
      <c r="AJ13269">
        <v>2.933838657962462</v>
      </c>
      <c r="AK13269">
        <v>2.6990559559890941</v>
      </c>
      <c r="AL13269">
        <v>2.026390468139327</v>
      </c>
      <c r="AM13269">
        <v>-3.1420112007719991</v>
      </c>
      <c r="AN13269">
        <v>1.0727644646950201</v>
      </c>
      <c r="AO13269">
        <v>3.8361811522273248</v>
      </c>
      <c r="AP13269">
        <v>-1.480977352804425</v>
      </c>
      <c r="AQ13269">
        <v>-1.73281291776779</v>
      </c>
      <c r="AR13269">
        <v>0.46104772284842888</v>
      </c>
      <c r="AS13269">
        <v>-0.93505943281241288</v>
      </c>
      <c r="AT13269">
        <v>-3.4089527642834132</v>
      </c>
      <c r="AU13269">
        <v>0.43519796946456252</v>
      </c>
      <c r="AV13269">
        <v>2.1121913943121569</v>
      </c>
    </row>
    <row r="13270" spans="1:48" x14ac:dyDescent="0.25">
      <c r="A13270" s="2">
        <v>38991</v>
      </c>
      <c r="B13270">
        <v>2009</v>
      </c>
      <c r="C13270">
        <v>70</v>
      </c>
      <c r="D13270">
        <v>6.470846429179633</v>
      </c>
      <c r="E13270">
        <v>8.9709470732913346</v>
      </c>
      <c r="F13270">
        <v>4.566604219632886</v>
      </c>
      <c r="G13270">
        <v>8.1511701513629085</v>
      </c>
      <c r="H13270">
        <v>6.8180508855063326</v>
      </c>
      <c r="I13270">
        <v>1.03035325416283</v>
      </c>
      <c r="J13270">
        <v>7.4496577269782982</v>
      </c>
      <c r="K13270">
        <v>8.1634299170171953</v>
      </c>
      <c r="L13270">
        <v>6.263539830235243</v>
      </c>
      <c r="M13270">
        <v>6.3152456686876191</v>
      </c>
      <c r="N13270">
        <v>10.71507323573249</v>
      </c>
      <c r="O13270">
        <v>7.9312367201117562</v>
      </c>
      <c r="P13270">
        <v>6.2865014620077098</v>
      </c>
      <c r="Q13270">
        <v>9.0394632745669057</v>
      </c>
      <c r="R13270">
        <v>14.64606918294211</v>
      </c>
      <c r="S13270">
        <v>3.6759466136046859</v>
      </c>
      <c r="T13270">
        <v>1.3619322135263849</v>
      </c>
      <c r="U13270">
        <v>2.29452033535813</v>
      </c>
      <c r="V13270">
        <v>7.4549276149334043</v>
      </c>
      <c r="W13270">
        <v>5.049594913266664</v>
      </c>
      <c r="X13270">
        <v>3.886276025782776</v>
      </c>
      <c r="Y13270">
        <v>-0.80034087477163229</v>
      </c>
      <c r="Z13270">
        <v>-4.5780778613118134</v>
      </c>
      <c r="AA13270">
        <v>6.1092036489376778</v>
      </c>
      <c r="AB13270">
        <v>5.9950727359598721</v>
      </c>
      <c r="AC13270">
        <v>0.89884582603731999</v>
      </c>
      <c r="AD13270">
        <v>8.1894197107542865</v>
      </c>
      <c r="AE13270">
        <v>3.4319047914367129</v>
      </c>
      <c r="AF13270">
        <v>2.1572483682874788</v>
      </c>
      <c r="AG13270">
        <v>3.7251911810268319</v>
      </c>
      <c r="AH13270">
        <v>7.0377370198350331</v>
      </c>
      <c r="AI13270">
        <v>9.8193776848731762</v>
      </c>
      <c r="AJ13270">
        <v>2.5387246585871099</v>
      </c>
      <c r="AK13270">
        <v>6.2347084417457843E-2</v>
      </c>
      <c r="AL13270">
        <v>4.0100219548099734</v>
      </c>
      <c r="AM13270">
        <v>8.7894213007311262</v>
      </c>
      <c r="AN13270">
        <v>4.6303119777568744</v>
      </c>
      <c r="AO13270">
        <v>1.745830974697782</v>
      </c>
      <c r="AP13270">
        <v>8.1081365631608282</v>
      </c>
      <c r="AQ13270">
        <v>7.876220296157066</v>
      </c>
      <c r="AR13270">
        <v>2.3213972624565482</v>
      </c>
      <c r="AS13270">
        <v>4.6137446035365182</v>
      </c>
      <c r="AT13270">
        <v>4.4266233392334264</v>
      </c>
      <c r="AU13270">
        <v>2.6102434417156322</v>
      </c>
      <c r="AV13270">
        <v>3.038359498590415</v>
      </c>
    </row>
    <row r="13271" spans="1:48" x14ac:dyDescent="0.25">
      <c r="A13271" s="2">
        <v>39022</v>
      </c>
      <c r="B13271">
        <v>2009</v>
      </c>
      <c r="C13271">
        <v>70</v>
      </c>
      <c r="D13271">
        <v>4.0630156145825334</v>
      </c>
      <c r="E13271">
        <v>15.485250164237391</v>
      </c>
      <c r="F13271">
        <v>5.8871847126420906</v>
      </c>
      <c r="G13271">
        <v>-3.500838632906289</v>
      </c>
      <c r="H13271">
        <v>5.7132326363163344</v>
      </c>
      <c r="I13271">
        <v>18.31977487373593</v>
      </c>
      <c r="J13271">
        <v>4.3911944771950706</v>
      </c>
      <c r="K13271">
        <v>5.6591293487741279</v>
      </c>
      <c r="L13271">
        <v>5.298774916822202</v>
      </c>
      <c r="M13271">
        <v>2.3835252528343398</v>
      </c>
      <c r="N13271">
        <v>7.274068576983006</v>
      </c>
      <c r="O13271">
        <v>6.7186097920310504</v>
      </c>
      <c r="P13271">
        <v>-5.4000591437106671</v>
      </c>
      <c r="Q13271">
        <v>10.252717618641441</v>
      </c>
      <c r="R13271">
        <v>-7.3914836938263404</v>
      </c>
      <c r="S13271">
        <v>10.683238432270681</v>
      </c>
      <c r="T13271">
        <v>0.29143445890515979</v>
      </c>
      <c r="U13271">
        <v>2.7769729177251619</v>
      </c>
      <c r="V13271">
        <v>4.0463933345384007</v>
      </c>
      <c r="W13271">
        <v>4.303027514460056</v>
      </c>
      <c r="X13271">
        <v>3.7750716858725002</v>
      </c>
      <c r="Y13271">
        <v>5.1692752255835028</v>
      </c>
      <c r="Z13271">
        <v>-16.783964711347821</v>
      </c>
      <c r="AA13271">
        <v>5.3418000403347774</v>
      </c>
      <c r="AB13271">
        <v>3.6191627147057259</v>
      </c>
      <c r="AC13271">
        <v>8.9023760540996921</v>
      </c>
      <c r="AD13271">
        <v>8.8134608432071317</v>
      </c>
      <c r="AE13271">
        <v>2.9736697421424152</v>
      </c>
      <c r="AF13271">
        <v>4.8239731751548174</v>
      </c>
      <c r="AG13271">
        <v>5.1929491679406858</v>
      </c>
      <c r="AH13271">
        <v>4.3462920661413662</v>
      </c>
      <c r="AI13271">
        <v>-0.53944015816888014</v>
      </c>
      <c r="AJ13271">
        <v>1.5637846195831311</v>
      </c>
      <c r="AK13271">
        <v>2.3695128698828278</v>
      </c>
      <c r="AL13271">
        <v>6.1097036411693173</v>
      </c>
      <c r="AM13271">
        <v>10.04584282718149</v>
      </c>
      <c r="AN13271">
        <v>4.176994094661568</v>
      </c>
      <c r="AO13271">
        <v>0.50447020029524836</v>
      </c>
      <c r="AP13271">
        <v>6.7449888931443214</v>
      </c>
      <c r="AQ13271">
        <v>3.6978306457520649</v>
      </c>
      <c r="AR13271">
        <v>3.5523550071202998</v>
      </c>
      <c r="AS13271">
        <v>2.0256119873812932</v>
      </c>
      <c r="AT13271">
        <v>2.4769953349923708</v>
      </c>
      <c r="AU13271">
        <v>2.1181089137197069</v>
      </c>
      <c r="AV13271">
        <v>1.5653285284303431</v>
      </c>
    </row>
    <row r="13272" spans="1:48" x14ac:dyDescent="0.25">
      <c r="A13272" s="2">
        <v>39052</v>
      </c>
      <c r="B13272">
        <v>2009</v>
      </c>
      <c r="C13272">
        <v>70</v>
      </c>
      <c r="D13272">
        <v>5.5512956697497229</v>
      </c>
      <c r="E13272">
        <v>4.9931164250627713</v>
      </c>
      <c r="F13272">
        <v>1.5849000856475119</v>
      </c>
      <c r="G13272">
        <v>11.31522066761528</v>
      </c>
      <c r="H13272">
        <v>3.91118765871179</v>
      </c>
      <c r="I13272">
        <v>24.28563881989292</v>
      </c>
      <c r="J13272">
        <v>-10.264695288011421</v>
      </c>
      <c r="K13272">
        <v>7.7502244643373084</v>
      </c>
      <c r="L13272">
        <v>2.6604066270138782</v>
      </c>
      <c r="M13272">
        <v>9.2429303459526491</v>
      </c>
      <c r="N13272">
        <v>6.8911130687876474</v>
      </c>
      <c r="O13272">
        <v>5.7978661801050713</v>
      </c>
      <c r="P13272">
        <v>-6.8977223250896618</v>
      </c>
      <c r="Q13272">
        <v>15.26724166812277</v>
      </c>
      <c r="R13272">
        <v>4.9729310099926538</v>
      </c>
      <c r="S13272">
        <v>4.0394048149168471</v>
      </c>
      <c r="T13272">
        <v>2.0278472649854158</v>
      </c>
      <c r="U13272">
        <v>1.3236058246977269</v>
      </c>
      <c r="V13272">
        <v>7.8411061562101434</v>
      </c>
      <c r="W13272">
        <v>7.18669557383671</v>
      </c>
      <c r="X13272">
        <v>7.7350065203636298</v>
      </c>
      <c r="Y13272">
        <v>-0.75178911923745595</v>
      </c>
      <c r="Z13272">
        <v>15.07479264099978</v>
      </c>
      <c r="AA13272">
        <v>1.7170892265707891</v>
      </c>
      <c r="AB13272">
        <v>7.8598255179104024</v>
      </c>
      <c r="AC13272">
        <v>4.7480062413260526</v>
      </c>
      <c r="AD13272">
        <v>5.9531379900834569</v>
      </c>
      <c r="AE13272">
        <v>2.435696577646596</v>
      </c>
      <c r="AF13272">
        <v>4.1894290188896788</v>
      </c>
      <c r="AG13272">
        <v>1.5751942313884331</v>
      </c>
      <c r="AH13272">
        <v>1.1870696090687141</v>
      </c>
      <c r="AI13272">
        <v>-2.349486268710943</v>
      </c>
      <c r="AJ13272">
        <v>4.4886446046705109</v>
      </c>
      <c r="AK13272">
        <v>3.395226741928759</v>
      </c>
      <c r="AL13272">
        <v>3.9524770099625521</v>
      </c>
      <c r="AM13272">
        <v>1.4797803746767311</v>
      </c>
      <c r="AN13272">
        <v>3.672438840038406</v>
      </c>
      <c r="AO13272">
        <v>7.0209752623059396</v>
      </c>
      <c r="AP13272">
        <v>1.1716008039547749</v>
      </c>
      <c r="AQ13272">
        <v>2.8906085292508932</v>
      </c>
      <c r="AR13272">
        <v>3.0818606258390608</v>
      </c>
      <c r="AS13272">
        <v>2.0789931222427782</v>
      </c>
      <c r="AT13272">
        <v>-1.106335662596247</v>
      </c>
      <c r="AU13272">
        <v>-1.9055862408976501</v>
      </c>
      <c r="AV13272">
        <v>0.75385350626313574</v>
      </c>
    </row>
    <row r="13273" spans="1:48" x14ac:dyDescent="0.25">
      <c r="A13273" s="2">
        <v>39083</v>
      </c>
      <c r="B13273">
        <v>2009</v>
      </c>
      <c r="C13273">
        <v>70</v>
      </c>
      <c r="D13273">
        <v>2.105746352108961</v>
      </c>
      <c r="E13273">
        <v>-1.855373994940146</v>
      </c>
      <c r="F13273">
        <v>8.6605139785497443</v>
      </c>
      <c r="G13273">
        <v>-4.9770942367320936</v>
      </c>
      <c r="H13273">
        <v>3.9301355199259369</v>
      </c>
      <c r="I13273">
        <v>-9.3236678458542883</v>
      </c>
      <c r="J13273">
        <v>-0.29365513469103988</v>
      </c>
      <c r="K13273">
        <v>0.63983192171097603</v>
      </c>
      <c r="L13273">
        <v>2.164032601339239</v>
      </c>
      <c r="M13273">
        <v>9.6404143348827844</v>
      </c>
      <c r="N13273">
        <v>-8.8892651607697104E-2</v>
      </c>
      <c r="O13273">
        <v>3.5371725187102849</v>
      </c>
      <c r="P13273">
        <v>15.471202418853959</v>
      </c>
      <c r="Q13273">
        <v>-4.6378192780470613</v>
      </c>
      <c r="R13273">
        <v>6.9595495343430791</v>
      </c>
      <c r="S13273">
        <v>9.9870162737408119</v>
      </c>
      <c r="T13273">
        <v>0.46054896078382418</v>
      </c>
      <c r="U13273">
        <v>1.4851053644953089</v>
      </c>
      <c r="V13273">
        <v>-0.45231670614686031</v>
      </c>
      <c r="W13273">
        <v>0.1066658582598468</v>
      </c>
      <c r="X13273">
        <v>-5.2080685312148267</v>
      </c>
      <c r="Y13273">
        <v>-4.7691096934822994</v>
      </c>
      <c r="Z13273">
        <v>-9.5495396056699651</v>
      </c>
      <c r="AA13273">
        <v>5.7984903833650181</v>
      </c>
      <c r="AB13273">
        <v>0.86609088847260374</v>
      </c>
      <c r="AC13273">
        <v>-7.5366831476463396</v>
      </c>
      <c r="AD13273">
        <v>3.7763607706435391</v>
      </c>
      <c r="AE13273">
        <v>3.4219517935363042</v>
      </c>
      <c r="AF13273">
        <v>1.0957571209476491</v>
      </c>
      <c r="AG13273">
        <v>-0.44707187362292838</v>
      </c>
      <c r="AH13273">
        <v>1.6490326274185561</v>
      </c>
      <c r="AI13273">
        <v>6.2176071060857652</v>
      </c>
      <c r="AJ13273">
        <v>-0.1219699150756703</v>
      </c>
      <c r="AK13273">
        <v>-0.12005371800623001</v>
      </c>
      <c r="AL13273">
        <v>2.3468286438006469</v>
      </c>
      <c r="AM13273">
        <v>3.3990158779862329</v>
      </c>
      <c r="AN13273">
        <v>1.068273338342451</v>
      </c>
      <c r="AO13273">
        <v>-3.7404713768483311</v>
      </c>
      <c r="AP13273">
        <v>-1.1315705678892169</v>
      </c>
      <c r="AQ13273">
        <v>-0.16056233979122589</v>
      </c>
      <c r="AR13273">
        <v>-0.6889162131991422</v>
      </c>
      <c r="AS13273">
        <v>-0.54173914295952974</v>
      </c>
      <c r="AT13273">
        <v>-0.64839852339590998</v>
      </c>
      <c r="AU13273">
        <v>5.0051888500760144</v>
      </c>
      <c r="AV13273">
        <v>1.4266327983692539</v>
      </c>
    </row>
    <row r="13274" spans="1:48" x14ac:dyDescent="0.25">
      <c r="A13274" s="2">
        <v>39114</v>
      </c>
      <c r="B13274">
        <v>2009</v>
      </c>
      <c r="C13274">
        <v>70</v>
      </c>
      <c r="D13274">
        <v>-4.2672010567995073</v>
      </c>
      <c r="E13274">
        <v>-2.196186424221136</v>
      </c>
      <c r="F13274">
        <v>10.09256427232028</v>
      </c>
      <c r="G13274">
        <v>-5.5618287707773213</v>
      </c>
      <c r="H13274">
        <v>-1.746476945899333</v>
      </c>
      <c r="I13274">
        <v>2.6581121671325429</v>
      </c>
      <c r="J13274">
        <v>6.1968140269518024</v>
      </c>
      <c r="K13274">
        <v>-3.1697650668008559</v>
      </c>
      <c r="L13274">
        <v>-9.0153358530618348</v>
      </c>
      <c r="M13274">
        <v>-6.2409682464147034</v>
      </c>
      <c r="N13274">
        <v>2.0742021315101059E-2</v>
      </c>
      <c r="O13274">
        <v>0.20700239190796221</v>
      </c>
      <c r="P13274">
        <v>-1.749735883793613</v>
      </c>
      <c r="Q13274">
        <v>-2.3970748757573661</v>
      </c>
      <c r="R13274">
        <v>-8.9836267626108857E-2</v>
      </c>
      <c r="S13274">
        <v>0.1249741351120548</v>
      </c>
      <c r="T13274">
        <v>3.6417924391751728</v>
      </c>
      <c r="U13274">
        <v>-2.33847473368809</v>
      </c>
      <c r="V13274">
        <v>-2.281947462187139</v>
      </c>
      <c r="W13274">
        <v>-2.1592162599842761</v>
      </c>
      <c r="X13274">
        <v>3.164779805825102</v>
      </c>
      <c r="Y13274">
        <v>4.0827484668132694</v>
      </c>
      <c r="Z13274">
        <v>2.4989221517769171</v>
      </c>
      <c r="AA13274">
        <v>-4.0713396330653513</v>
      </c>
      <c r="AB13274">
        <v>-3.444235904327464</v>
      </c>
      <c r="AC13274">
        <v>-5.6092610150432431</v>
      </c>
      <c r="AD13274">
        <v>-2.662893037176417</v>
      </c>
      <c r="AE13274">
        <v>0.50918473524352859</v>
      </c>
      <c r="AF13274">
        <v>2.247272125788768</v>
      </c>
      <c r="AG13274">
        <v>-1.461349253255728</v>
      </c>
      <c r="AH13274">
        <v>-0.90893156592379842</v>
      </c>
      <c r="AI13274">
        <v>2.2299280446858032</v>
      </c>
      <c r="AJ13274">
        <v>-0.95531151387718838</v>
      </c>
      <c r="AK13274">
        <v>-0.25381359537470782</v>
      </c>
      <c r="AL13274">
        <v>-0.20218989668909779</v>
      </c>
      <c r="AM13274">
        <v>-6.3682442775978787</v>
      </c>
      <c r="AN13274">
        <v>0.52666965356302775</v>
      </c>
      <c r="AO13274">
        <v>6.9067966168500314</v>
      </c>
      <c r="AP13274">
        <v>-2.3519129764087099</v>
      </c>
      <c r="AQ13274">
        <v>3.2079720249867938</v>
      </c>
      <c r="AR13274">
        <v>-0.32717781221245362</v>
      </c>
      <c r="AS13274">
        <v>-0.51804716713943488</v>
      </c>
      <c r="AT13274">
        <v>0.35789329054800589</v>
      </c>
      <c r="AU13274">
        <v>1.576926132174439</v>
      </c>
      <c r="AV13274">
        <v>-2.2110953933429771</v>
      </c>
    </row>
    <row r="13275" spans="1:48" x14ac:dyDescent="0.25">
      <c r="A13275" s="2">
        <v>39142</v>
      </c>
      <c r="B13275">
        <v>2009</v>
      </c>
      <c r="C13275">
        <v>70</v>
      </c>
      <c r="D13275">
        <v>7.0867173328490907</v>
      </c>
      <c r="E13275">
        <v>0.58004255025094764</v>
      </c>
      <c r="F13275">
        <v>3.3278729648632539</v>
      </c>
      <c r="G13275">
        <v>3.8953000937222981</v>
      </c>
      <c r="H13275">
        <v>3.5046110540589699</v>
      </c>
      <c r="I13275">
        <v>3.345324323860877</v>
      </c>
      <c r="J13275">
        <v>-3.4072881350985069</v>
      </c>
      <c r="K13275">
        <v>7.6587964716974932</v>
      </c>
      <c r="L13275">
        <v>2.6886221025655739</v>
      </c>
      <c r="M13275">
        <v>4.7255082534277024</v>
      </c>
      <c r="N13275">
        <v>5.9032996773989774</v>
      </c>
      <c r="O13275">
        <v>5.0834490119794129</v>
      </c>
      <c r="P13275">
        <v>0.65449508982973192</v>
      </c>
      <c r="Q13275">
        <v>3.115538477735869</v>
      </c>
      <c r="R13275">
        <v>6.054303040266551</v>
      </c>
      <c r="S13275">
        <v>6.1771704404013583</v>
      </c>
      <c r="T13275">
        <v>-1.7406644787808621</v>
      </c>
      <c r="U13275">
        <v>2.3185047271239818</v>
      </c>
      <c r="V13275">
        <v>2.8112521309222371</v>
      </c>
      <c r="W13275">
        <v>6.7390257025752076</v>
      </c>
      <c r="X13275">
        <v>0.22193191097135129</v>
      </c>
      <c r="Y13275">
        <v>2.699821875189135</v>
      </c>
      <c r="Z13275">
        <v>-0.53382868700961872</v>
      </c>
      <c r="AA13275">
        <v>2.827747942769343</v>
      </c>
      <c r="AB13275">
        <v>5.6096435366141284</v>
      </c>
      <c r="AC13275">
        <v>6.9678221493113091</v>
      </c>
      <c r="AD13275">
        <v>4.8675432903386051</v>
      </c>
      <c r="AE13275">
        <v>5.4344803520141483</v>
      </c>
      <c r="AF13275">
        <v>-5.3116805344366469E-2</v>
      </c>
      <c r="AG13275">
        <v>1.5958638752611389</v>
      </c>
      <c r="AH13275">
        <v>2.5652340240035931</v>
      </c>
      <c r="AI13275">
        <v>-2.2663794282006049</v>
      </c>
      <c r="AJ13275">
        <v>3.8301952970291708</v>
      </c>
      <c r="AK13275">
        <v>6.7679541351719719</v>
      </c>
      <c r="AL13275">
        <v>4.8466925305039164</v>
      </c>
      <c r="AM13275">
        <v>11.21318872938566</v>
      </c>
      <c r="AN13275">
        <v>3.9265508333326649</v>
      </c>
      <c r="AO13275">
        <v>-0.58762614467651186</v>
      </c>
      <c r="AP13275">
        <v>8.5113610853088559</v>
      </c>
      <c r="AQ13275">
        <v>5.0836747694313011</v>
      </c>
      <c r="AR13275">
        <v>2.6263196901081809</v>
      </c>
      <c r="AS13275">
        <v>2.8603505078881319</v>
      </c>
      <c r="AT13275">
        <v>2.3339163886499481</v>
      </c>
      <c r="AU13275">
        <v>2.768766521448041</v>
      </c>
      <c r="AV13275">
        <v>0.62421241188002075</v>
      </c>
    </row>
    <row r="13276" spans="1:48" x14ac:dyDescent="0.25">
      <c r="A13276" s="2">
        <v>39173</v>
      </c>
      <c r="B13276">
        <v>2009</v>
      </c>
      <c r="C13276">
        <v>70</v>
      </c>
      <c r="D13276">
        <v>1.3972670098169939</v>
      </c>
      <c r="E13276">
        <v>2.4060035701141351</v>
      </c>
      <c r="F13276">
        <v>15.11365047239874</v>
      </c>
      <c r="G13276">
        <v>3.8013513674179928</v>
      </c>
      <c r="H13276">
        <v>11.217447302891379</v>
      </c>
      <c r="I13276">
        <v>-1.2219587917057571</v>
      </c>
      <c r="J13276">
        <v>5.5987080878663331</v>
      </c>
      <c r="K13276">
        <v>5.9021215433824334</v>
      </c>
      <c r="L13276">
        <v>11.69934469301128</v>
      </c>
      <c r="M13276">
        <v>2.6365324028938759</v>
      </c>
      <c r="N13276">
        <v>7.8026652868494084</v>
      </c>
      <c r="O13276">
        <v>3.8944327792329592</v>
      </c>
      <c r="P13276">
        <v>9.8894215052624634</v>
      </c>
      <c r="Q13276">
        <v>3.3716052701972199</v>
      </c>
      <c r="R13276">
        <v>5.5113589273113828</v>
      </c>
      <c r="S13276">
        <v>6.2636687581206107</v>
      </c>
      <c r="T13276">
        <v>-2.35895388579429</v>
      </c>
      <c r="U13276">
        <v>7.064810150653078</v>
      </c>
      <c r="V13276">
        <v>5.8066994504853984</v>
      </c>
      <c r="W13276">
        <v>4.094980038438889</v>
      </c>
      <c r="X13276">
        <v>2.6919811327761778</v>
      </c>
      <c r="Y13276">
        <v>5.6484258198243431</v>
      </c>
      <c r="Z13276">
        <v>5.8156288813569823</v>
      </c>
      <c r="AA13276">
        <v>4.1166415229146658</v>
      </c>
      <c r="AB13276">
        <v>11.583410069620051</v>
      </c>
      <c r="AC13276">
        <v>8.4065532338238214</v>
      </c>
      <c r="AD13276">
        <v>5.7220182913398032</v>
      </c>
      <c r="AE13276">
        <v>8.5696392396412904</v>
      </c>
      <c r="AF13276">
        <v>8.3206782215899935</v>
      </c>
      <c r="AG13276">
        <v>7.3912201817467382</v>
      </c>
      <c r="AH13276">
        <v>0.88762369831989485</v>
      </c>
      <c r="AI13276">
        <v>5.2481418825115256</v>
      </c>
      <c r="AJ13276">
        <v>4.8222017914214099</v>
      </c>
      <c r="AK13276">
        <v>8.9991985488115489</v>
      </c>
      <c r="AL13276">
        <v>6.5882292353914407</v>
      </c>
      <c r="AM13276">
        <v>6.0079805935834729</v>
      </c>
      <c r="AN13276">
        <v>9.2561501526470025</v>
      </c>
      <c r="AO13276">
        <v>3.5513772186520631</v>
      </c>
      <c r="AP13276">
        <v>9.2374098741059072</v>
      </c>
      <c r="AQ13276">
        <v>5.5753156747058608</v>
      </c>
      <c r="AR13276">
        <v>7.771218313368089</v>
      </c>
      <c r="AS13276">
        <v>4.0163903451000396</v>
      </c>
      <c r="AT13276">
        <v>5.661323748407443</v>
      </c>
      <c r="AU13276">
        <v>6.5597597797271368</v>
      </c>
      <c r="AV13276">
        <v>3.8713177552310851</v>
      </c>
    </row>
    <row r="13277" spans="1:48" x14ac:dyDescent="0.25">
      <c r="A13277" s="2">
        <v>39203</v>
      </c>
      <c r="B13277">
        <v>2009</v>
      </c>
      <c r="C13277">
        <v>70</v>
      </c>
      <c r="D13277">
        <v>11.35229271897364</v>
      </c>
      <c r="E13277">
        <v>7.1630337064939598</v>
      </c>
      <c r="F13277">
        <v>6.2476012691309979</v>
      </c>
      <c r="G13277">
        <v>7.5719975261787198</v>
      </c>
      <c r="H13277">
        <v>1.9732596134140139</v>
      </c>
      <c r="I13277">
        <v>-4.1477131622287828</v>
      </c>
      <c r="J13277">
        <v>5.9004075432963274</v>
      </c>
      <c r="K13277">
        <v>11.338477282228521</v>
      </c>
      <c r="L13277">
        <v>6.527857082077726</v>
      </c>
      <c r="M13277">
        <v>10.488145175316159</v>
      </c>
      <c r="N13277">
        <v>-3.7091420054106932</v>
      </c>
      <c r="O13277">
        <v>4.5067344990356704</v>
      </c>
      <c r="P13277">
        <v>4.0655171850676242</v>
      </c>
      <c r="Q13277">
        <v>3.2045215369726598</v>
      </c>
      <c r="R13277">
        <v>8.1072331708400327</v>
      </c>
      <c r="S13277">
        <v>3.195258637321841</v>
      </c>
      <c r="T13277">
        <v>1.215607582151379</v>
      </c>
      <c r="U13277">
        <v>-1.4428557257388119</v>
      </c>
      <c r="V13277">
        <v>2.4790421811508701</v>
      </c>
      <c r="W13277">
        <v>1.177210482730273</v>
      </c>
      <c r="X13277">
        <v>4.2389385165536808</v>
      </c>
      <c r="Y13277">
        <v>7.8571760321313411</v>
      </c>
      <c r="Z13277">
        <v>12.78886658026026</v>
      </c>
      <c r="AA13277">
        <v>3.872053531874919</v>
      </c>
      <c r="AB13277">
        <v>-1.5904277286804549</v>
      </c>
      <c r="AC13277">
        <v>-2.398957625646259</v>
      </c>
      <c r="AD13277">
        <v>2.3639782780680241</v>
      </c>
      <c r="AE13277">
        <v>6.0405833506242512</v>
      </c>
      <c r="AF13277">
        <v>6.8968178692552007</v>
      </c>
      <c r="AG13277">
        <v>-1.1882745075428081</v>
      </c>
      <c r="AH13277">
        <v>5.3626645753648727</v>
      </c>
      <c r="AI13277">
        <v>2.6461180056940758</v>
      </c>
      <c r="AJ13277">
        <v>3.8785477295211201E-2</v>
      </c>
      <c r="AK13277">
        <v>-0.89731789333910017</v>
      </c>
      <c r="AL13277">
        <v>1.763617841218013</v>
      </c>
      <c r="AM13277">
        <v>0.5916859267747876</v>
      </c>
      <c r="AN13277">
        <v>4.0511345160848533</v>
      </c>
      <c r="AO13277">
        <v>5.752750811348295</v>
      </c>
      <c r="AP13277">
        <v>0.8995295110344248</v>
      </c>
      <c r="AQ13277">
        <v>1.1583695114163459</v>
      </c>
      <c r="AR13277">
        <v>2.1402835250640799</v>
      </c>
      <c r="AS13277">
        <v>1.289503401950753</v>
      </c>
      <c r="AT13277">
        <v>8.1705089192188218</v>
      </c>
      <c r="AU13277">
        <v>3.062262650265124</v>
      </c>
      <c r="AV13277">
        <v>3.0839886802303651</v>
      </c>
    </row>
    <row r="13278" spans="1:48" x14ac:dyDescent="0.25">
      <c r="A13278" s="2">
        <v>39234</v>
      </c>
      <c r="B13278">
        <v>2009</v>
      </c>
      <c r="C13278">
        <v>70</v>
      </c>
      <c r="D13278">
        <v>-1.1035212520709159</v>
      </c>
      <c r="E13278">
        <v>-3.8706272475096619</v>
      </c>
      <c r="F13278">
        <v>8.0425510964424305</v>
      </c>
      <c r="G13278">
        <v>4.1248240378004564</v>
      </c>
      <c r="H13278">
        <v>5.12742792923917</v>
      </c>
      <c r="I13278">
        <v>7.772024342851247</v>
      </c>
      <c r="J13278">
        <v>4.3977037516145234</v>
      </c>
      <c r="K13278">
        <v>3.8592567542261809</v>
      </c>
      <c r="L13278">
        <v>0.37232408936522798</v>
      </c>
      <c r="M13278">
        <v>5.4644028455258953</v>
      </c>
      <c r="N13278">
        <v>-2.274881706209686</v>
      </c>
      <c r="O13278">
        <v>0.57230752070662749</v>
      </c>
      <c r="P13278">
        <v>6.4763168932187698</v>
      </c>
      <c r="Q13278">
        <v>12.4087368377547</v>
      </c>
      <c r="R13278">
        <v>0.28455120569965692</v>
      </c>
      <c r="S13278">
        <v>-1.9616366646363459</v>
      </c>
      <c r="T13278">
        <v>-0.71212446436111909</v>
      </c>
      <c r="U13278">
        <v>-2.924825944651066</v>
      </c>
      <c r="V13278">
        <v>3.124283004680017</v>
      </c>
      <c r="W13278">
        <v>-1.2299709659210349</v>
      </c>
      <c r="X13278">
        <v>-4.2758382239740724</v>
      </c>
      <c r="Y13278">
        <v>2.583171337330636</v>
      </c>
      <c r="Z13278">
        <v>5.2377183861551657E-2</v>
      </c>
      <c r="AA13278">
        <v>-2.667178740149057</v>
      </c>
      <c r="AB13278">
        <v>-1.8335915397406091</v>
      </c>
      <c r="AC13278">
        <v>4.3490478405937338</v>
      </c>
      <c r="AD13278">
        <v>5.398123775365482</v>
      </c>
      <c r="AE13278">
        <v>-0.31594390641480619</v>
      </c>
      <c r="AF13278">
        <v>0.96775619117608347</v>
      </c>
      <c r="AG13278">
        <v>-2.0875046000164881</v>
      </c>
      <c r="AH13278">
        <v>-2.853741357928286</v>
      </c>
      <c r="AI13278">
        <v>14.356370686586439</v>
      </c>
      <c r="AJ13278">
        <v>-0.93461692585283807</v>
      </c>
      <c r="AK13278">
        <v>-0.66427848602059747</v>
      </c>
      <c r="AL13278">
        <v>-2.9368806383167971</v>
      </c>
      <c r="AM13278">
        <v>5.4540435240855389</v>
      </c>
      <c r="AN13278">
        <v>1.471680459287894</v>
      </c>
      <c r="AO13278">
        <v>-0.60008983386768966</v>
      </c>
      <c r="AP13278">
        <v>1.0784410947713989</v>
      </c>
      <c r="AQ13278">
        <v>2.2872520202861679</v>
      </c>
      <c r="AR13278">
        <v>-0.81886441919516439</v>
      </c>
      <c r="AS13278">
        <v>0.88570458910879335</v>
      </c>
      <c r="AT13278">
        <v>-0.52946276204999254</v>
      </c>
      <c r="AU13278">
        <v>-1.0403915043171059</v>
      </c>
      <c r="AV13278">
        <v>-2.0843139882853912</v>
      </c>
    </row>
    <row r="13279" spans="1:48" x14ac:dyDescent="0.25">
      <c r="A13279" s="2">
        <v>39264</v>
      </c>
      <c r="B13279">
        <v>2009</v>
      </c>
      <c r="C13279">
        <v>70</v>
      </c>
      <c r="D13279">
        <v>-4.4732140251427133</v>
      </c>
      <c r="E13279">
        <v>-1.284532700721297</v>
      </c>
      <c r="F13279">
        <v>13.231019786178109</v>
      </c>
      <c r="G13279">
        <v>7.0773080803998134</v>
      </c>
      <c r="H13279">
        <v>-2.7952086920224879</v>
      </c>
      <c r="I13279">
        <v>-0.65343173967417068</v>
      </c>
      <c r="J13279">
        <v>13.95277480423678</v>
      </c>
      <c r="K13279">
        <v>3.8662342724537169</v>
      </c>
      <c r="L13279">
        <v>5.8646795655837636</v>
      </c>
      <c r="M13279">
        <v>-2.005888285361324</v>
      </c>
      <c r="N13279">
        <v>-0.58081483603232842</v>
      </c>
      <c r="O13279">
        <v>0.63914000461804399</v>
      </c>
      <c r="P13279">
        <v>-3.2357132303297731</v>
      </c>
      <c r="Q13279">
        <v>13.183763589088111</v>
      </c>
      <c r="R13279">
        <v>14.670427570055461</v>
      </c>
      <c r="S13279">
        <v>1.222679147458305</v>
      </c>
      <c r="T13279">
        <v>-0.52601805278514879</v>
      </c>
      <c r="U13279">
        <v>-2.017374089833035</v>
      </c>
      <c r="V13279">
        <v>-1.274043523960289</v>
      </c>
      <c r="W13279">
        <v>-5.2657001234852396</v>
      </c>
      <c r="X13279">
        <v>-8.3534532081134927</v>
      </c>
      <c r="Y13279">
        <v>10.65399879321121</v>
      </c>
      <c r="Z13279">
        <v>4.8787541554645486</v>
      </c>
      <c r="AA13279">
        <v>2.0005230338016489</v>
      </c>
      <c r="AB13279">
        <v>-4.650509159205285E-2</v>
      </c>
      <c r="AC13279">
        <v>9.8698550964213752</v>
      </c>
      <c r="AD13279">
        <v>-1.10573804147025</v>
      </c>
      <c r="AE13279">
        <v>0.36447637157051022</v>
      </c>
      <c r="AF13279">
        <v>0.130133713250391</v>
      </c>
      <c r="AG13279">
        <v>-3.2337456131516169</v>
      </c>
      <c r="AH13279">
        <v>1.6003002589243029</v>
      </c>
      <c r="AI13279">
        <v>4.3322271424781844</v>
      </c>
      <c r="AJ13279">
        <v>-4.3915175036334571</v>
      </c>
      <c r="AK13279">
        <v>-0.37738610012225671</v>
      </c>
      <c r="AL13279">
        <v>3.3995516742588721</v>
      </c>
      <c r="AM13279">
        <v>0.2090775467552986</v>
      </c>
      <c r="AN13279">
        <v>-4.009050414366266</v>
      </c>
      <c r="AO13279">
        <v>5.1474183187860456</v>
      </c>
      <c r="AP13279">
        <v>0.74026467002910046</v>
      </c>
      <c r="AQ13279">
        <v>-1.733071810391529</v>
      </c>
      <c r="AR13279">
        <v>-3.8773485781436019</v>
      </c>
      <c r="AS13279">
        <v>-2.870936587974338</v>
      </c>
      <c r="AT13279">
        <v>-0.59788852863921216</v>
      </c>
      <c r="AU13279">
        <v>1.677829139342268</v>
      </c>
      <c r="AV13279">
        <v>-3.4618105170829971</v>
      </c>
    </row>
    <row r="13280" spans="1:48" x14ac:dyDescent="0.25">
      <c r="A13280" s="2">
        <v>39295</v>
      </c>
      <c r="B13280">
        <v>2009</v>
      </c>
      <c r="C13280">
        <v>70</v>
      </c>
      <c r="D13280">
        <v>-1.6582452307136619</v>
      </c>
      <c r="E13280">
        <v>-3.6097991742284901</v>
      </c>
      <c r="F13280">
        <v>-7.9146806687751203</v>
      </c>
      <c r="G13280">
        <v>-11.590155058563751</v>
      </c>
      <c r="H13280">
        <v>-1.097729905526923</v>
      </c>
      <c r="I13280">
        <v>-10.67781471677587</v>
      </c>
      <c r="J13280">
        <v>-6.3994188993698797</v>
      </c>
      <c r="K13280">
        <v>-4.0051905942012356</v>
      </c>
      <c r="L13280">
        <v>-3.6272233217064191</v>
      </c>
      <c r="M13280">
        <v>-6.775920702016669</v>
      </c>
      <c r="N13280">
        <v>-0.94808265980080852</v>
      </c>
      <c r="O13280">
        <v>-3.950737743960842</v>
      </c>
      <c r="P13280">
        <v>-12.14117442075549</v>
      </c>
      <c r="Q13280">
        <v>7.6863926226697687</v>
      </c>
      <c r="R13280">
        <v>-7.6737807581608646</v>
      </c>
      <c r="S13280">
        <v>-8.7321151521452265</v>
      </c>
      <c r="T13280">
        <v>-3.4239813107812318</v>
      </c>
      <c r="U13280">
        <v>-1.0291127370940849</v>
      </c>
      <c r="V13280">
        <v>-12.34007298334198</v>
      </c>
      <c r="W13280">
        <v>-4.5223766031180057</v>
      </c>
      <c r="X13280">
        <v>-2.4927938690727851</v>
      </c>
      <c r="Y13280">
        <v>-4.9330786749509192</v>
      </c>
      <c r="Z13280">
        <v>-2.6907080922459188</v>
      </c>
      <c r="AA13280">
        <v>-0.33949442170571048</v>
      </c>
      <c r="AB13280">
        <v>-5.0509856811157938</v>
      </c>
      <c r="AC13280">
        <v>-5.8197217081502046</v>
      </c>
      <c r="AD13280">
        <v>-5.084246522282287</v>
      </c>
      <c r="AE13280">
        <v>5.3721267776218662</v>
      </c>
      <c r="AF13280">
        <v>-6.020541160252102</v>
      </c>
      <c r="AG13280">
        <v>-0.9258575665987645</v>
      </c>
      <c r="AH13280">
        <v>-2.4676773664800589</v>
      </c>
      <c r="AI13280">
        <v>-5.2938501380894181</v>
      </c>
      <c r="AJ13280">
        <v>-3.4230365751988572</v>
      </c>
      <c r="AK13280">
        <v>-2.892062749071389</v>
      </c>
      <c r="AL13280">
        <v>-0.91655738545804999</v>
      </c>
      <c r="AM13280">
        <v>-5.790933810696119</v>
      </c>
      <c r="AN13280">
        <v>-0.3217661501368374</v>
      </c>
      <c r="AO13280">
        <v>-7.0947340914115138</v>
      </c>
      <c r="AP13280">
        <v>1.1441957477886571</v>
      </c>
      <c r="AQ13280">
        <v>-2.1491268405822721</v>
      </c>
      <c r="AR13280">
        <v>-2.3337777078261008</v>
      </c>
      <c r="AS13280">
        <v>-1.3224474687520751</v>
      </c>
      <c r="AT13280">
        <v>-0.43227301485113673</v>
      </c>
      <c r="AU13280">
        <v>-1.729611876492321</v>
      </c>
      <c r="AV13280">
        <v>1.0310017633243349</v>
      </c>
    </row>
    <row r="13281" spans="1:48" x14ac:dyDescent="0.25">
      <c r="A13281" s="2">
        <v>39326</v>
      </c>
      <c r="B13281">
        <v>2009</v>
      </c>
      <c r="C13281">
        <v>70</v>
      </c>
      <c r="D13281">
        <v>0.59768300309512856</v>
      </c>
      <c r="E13281">
        <v>7.0983339722352268</v>
      </c>
      <c r="F13281">
        <v>15.81725270932977</v>
      </c>
      <c r="G13281">
        <v>3.8470764106626638</v>
      </c>
      <c r="H13281">
        <v>0.1918300994827371</v>
      </c>
      <c r="I13281">
        <v>8.2560229134623242</v>
      </c>
      <c r="J13281">
        <v>5.2200545165502321</v>
      </c>
      <c r="K13281">
        <v>19.759796990908001</v>
      </c>
      <c r="L13281">
        <v>16.495149466852379</v>
      </c>
      <c r="M13281">
        <v>7.9263516040803284</v>
      </c>
      <c r="N13281">
        <v>6.4333361490844121</v>
      </c>
      <c r="O13281">
        <v>11.41608223511084</v>
      </c>
      <c r="P13281">
        <v>9.5241021992260357</v>
      </c>
      <c r="Q13281">
        <v>18.89889133687501</v>
      </c>
      <c r="R13281">
        <v>16.2004596500466</v>
      </c>
      <c r="S13281">
        <v>8.0687669646048565</v>
      </c>
      <c r="T13281">
        <v>2.020526112244192</v>
      </c>
      <c r="U13281">
        <v>3.5324593299901119</v>
      </c>
      <c r="V13281">
        <v>13.413179287651561</v>
      </c>
      <c r="W13281">
        <v>0.1009644284254652</v>
      </c>
      <c r="X13281">
        <v>-2.9392315404031311</v>
      </c>
      <c r="Y13281">
        <v>7.129099584360854</v>
      </c>
      <c r="Z13281">
        <v>9.5907093331340612</v>
      </c>
      <c r="AA13281">
        <v>8.0186939605854093</v>
      </c>
      <c r="AB13281">
        <v>6.619731877383872</v>
      </c>
      <c r="AC13281">
        <v>14.26088331968001</v>
      </c>
      <c r="AD13281">
        <v>13.289665674213969</v>
      </c>
      <c r="AE13281">
        <v>11.30009462876491</v>
      </c>
      <c r="AF13281">
        <v>-1.4837098967764639</v>
      </c>
      <c r="AG13281">
        <v>3.419938820461677</v>
      </c>
      <c r="AH13281">
        <v>4.9533405073279644</v>
      </c>
      <c r="AI13281">
        <v>-4.0931883526840629</v>
      </c>
      <c r="AJ13281">
        <v>2.115037805117193</v>
      </c>
      <c r="AK13281">
        <v>7.7252151803006042</v>
      </c>
      <c r="AL13281">
        <v>5.1809193639843487</v>
      </c>
      <c r="AM13281">
        <v>5.7098420900223656</v>
      </c>
      <c r="AN13281">
        <v>7.1088493408882458</v>
      </c>
      <c r="AO13281">
        <v>13.011383123046331</v>
      </c>
      <c r="AP13281">
        <v>10.161311723305049</v>
      </c>
      <c r="AQ13281">
        <v>14.652502663343331</v>
      </c>
      <c r="AR13281">
        <v>4.8288880493977393</v>
      </c>
      <c r="AS13281">
        <v>3.2876680051769029</v>
      </c>
      <c r="AT13281">
        <v>9.5105334876284928</v>
      </c>
      <c r="AU13281">
        <v>7.0064659514176064</v>
      </c>
      <c r="AV13281">
        <v>3.4714647698367962</v>
      </c>
    </row>
    <row r="13282" spans="1:48" x14ac:dyDescent="0.25">
      <c r="A13282" s="2">
        <v>39356</v>
      </c>
      <c r="B13282">
        <v>2009</v>
      </c>
      <c r="C13282">
        <v>70</v>
      </c>
      <c r="D13282">
        <v>4.5074644345182602</v>
      </c>
      <c r="E13282">
        <v>3.4623125165954121</v>
      </c>
      <c r="F13282">
        <v>12.503140372498761</v>
      </c>
      <c r="G13282">
        <v>4.5723299649109714</v>
      </c>
      <c r="H13282">
        <v>9.8295031496665075</v>
      </c>
      <c r="I13282">
        <v>2.0699406572344259E-2</v>
      </c>
      <c r="J13282">
        <v>10.37447784070751</v>
      </c>
      <c r="K13282">
        <v>15.398820546455539</v>
      </c>
      <c r="L13282">
        <v>16.698139361158891</v>
      </c>
      <c r="M13282">
        <v>8.0935477005001033</v>
      </c>
      <c r="N13282">
        <v>13.71187528426929</v>
      </c>
      <c r="O13282">
        <v>4.2432062966490269</v>
      </c>
      <c r="P13282">
        <v>7.2731772575937548</v>
      </c>
      <c r="Q13282">
        <v>14.8617765340866</v>
      </c>
      <c r="R13282">
        <v>11.008605802191649</v>
      </c>
      <c r="S13282">
        <v>7.894274277399127</v>
      </c>
      <c r="T13282">
        <v>-0.68142278183537242</v>
      </c>
      <c r="U13282">
        <v>1.6196918363112549</v>
      </c>
      <c r="V13282">
        <v>-1.672236832975371</v>
      </c>
      <c r="W13282">
        <v>7.3389833686555273</v>
      </c>
      <c r="X13282">
        <v>2.0735413058673209</v>
      </c>
      <c r="Y13282">
        <v>6.7927160352880156</v>
      </c>
      <c r="Z13282">
        <v>20.655435832554559</v>
      </c>
      <c r="AA13282">
        <v>5.9172162805590123</v>
      </c>
      <c r="AB13282">
        <v>-2.7310632149457952</v>
      </c>
      <c r="AC13282">
        <v>14.078456107173841</v>
      </c>
      <c r="AD13282">
        <v>3.7525977392385061</v>
      </c>
      <c r="AE13282">
        <v>3.1072926893456421</v>
      </c>
      <c r="AF13282">
        <v>10.640875375122191</v>
      </c>
      <c r="AG13282">
        <v>3.4929408843981768</v>
      </c>
      <c r="AH13282">
        <v>11.319070818020659</v>
      </c>
      <c r="AI13282">
        <v>4.7681099697321816</v>
      </c>
      <c r="AJ13282">
        <v>4.2262137291165134</v>
      </c>
      <c r="AK13282">
        <v>1.614882959674846</v>
      </c>
      <c r="AL13282">
        <v>3.7925058108115199</v>
      </c>
      <c r="AM13282">
        <v>12.11015194245342</v>
      </c>
      <c r="AN13282">
        <v>4.3524152931755822</v>
      </c>
      <c r="AO13282">
        <v>9.2425696794527177</v>
      </c>
      <c r="AP13282">
        <v>12.43922529963184</v>
      </c>
      <c r="AQ13282">
        <v>7.2456410151481743</v>
      </c>
      <c r="AR13282">
        <v>3.5286799436655909</v>
      </c>
      <c r="AS13282">
        <v>5.7216549026431593</v>
      </c>
      <c r="AT13282">
        <v>9.0915898021904695</v>
      </c>
      <c r="AU13282">
        <v>4.1451094218563078</v>
      </c>
      <c r="AV13282">
        <v>1.3835052729177291</v>
      </c>
    </row>
    <row r="13283" spans="1:48" x14ac:dyDescent="0.25">
      <c r="A13283" s="2">
        <v>39387</v>
      </c>
      <c r="B13283">
        <v>2009</v>
      </c>
      <c r="C13283">
        <v>70</v>
      </c>
      <c r="D13283">
        <v>-5.9676406375412938</v>
      </c>
      <c r="E13283">
        <v>-10.040428227172191</v>
      </c>
      <c r="F13283">
        <v>-14.04026514510201</v>
      </c>
      <c r="G13283">
        <v>2.2025438146044962</v>
      </c>
      <c r="H13283">
        <v>-9.7002550075353291</v>
      </c>
      <c r="I13283">
        <v>-0.93784259855008711</v>
      </c>
      <c r="J13283">
        <v>-6.9887804966583644</v>
      </c>
      <c r="K13283">
        <v>-5.2330746209635848</v>
      </c>
      <c r="L13283">
        <v>-2.3679450660085481</v>
      </c>
      <c r="M13283">
        <v>-4.8247326632840482</v>
      </c>
      <c r="N13283">
        <v>-7.9113798132366524</v>
      </c>
      <c r="O13283">
        <v>-8.032225257496318</v>
      </c>
      <c r="P13283">
        <v>-4.3172292488803832</v>
      </c>
      <c r="Q13283">
        <v>-13.72358561138193</v>
      </c>
      <c r="R13283">
        <v>-7.9532314107382156</v>
      </c>
      <c r="S13283">
        <v>-2.8646092238970522</v>
      </c>
      <c r="T13283">
        <v>-2.2020152525325192</v>
      </c>
      <c r="U13283">
        <v>-0.23881535183076791</v>
      </c>
      <c r="V13283">
        <v>-2.340295748847987</v>
      </c>
      <c r="W13283">
        <v>-6.9164105391483659</v>
      </c>
      <c r="X13283">
        <v>-8.7421029255542297</v>
      </c>
      <c r="Y13283">
        <v>-9.9010502149312281</v>
      </c>
      <c r="Z13283">
        <v>-1.630434986212659</v>
      </c>
      <c r="AA13283">
        <v>-3.1678847953066409</v>
      </c>
      <c r="AB13283">
        <v>-8.4527059233135642</v>
      </c>
      <c r="AC13283">
        <v>3.1107281301419492</v>
      </c>
      <c r="AD13283">
        <v>-6.2275856495089048</v>
      </c>
      <c r="AE13283">
        <v>-2.430003882587684</v>
      </c>
      <c r="AF13283">
        <v>1.347103817526119E-2</v>
      </c>
      <c r="AG13283">
        <v>-1.86869627026236</v>
      </c>
      <c r="AH13283">
        <v>4.0955406222398238E-2</v>
      </c>
      <c r="AI13283">
        <v>-11.6899694399167</v>
      </c>
      <c r="AJ13283">
        <v>-8.7555242621879295</v>
      </c>
      <c r="AK13283">
        <v>-4.1064540788076638</v>
      </c>
      <c r="AL13283">
        <v>-4.2720785074544354</v>
      </c>
      <c r="AM13283">
        <v>-8.062981080205045</v>
      </c>
      <c r="AN13283">
        <v>-1.6126047077837711</v>
      </c>
      <c r="AO13283">
        <v>2.6048947974145031</v>
      </c>
      <c r="AP13283">
        <v>-0.78922576681363932</v>
      </c>
      <c r="AQ13283">
        <v>-7.7905287182375442</v>
      </c>
      <c r="AR13283">
        <v>-1.941916406990196</v>
      </c>
      <c r="AS13283">
        <v>-5.7471504278117198</v>
      </c>
      <c r="AT13283">
        <v>-11.454544277026979</v>
      </c>
      <c r="AU13283">
        <v>-2.8938863827837951</v>
      </c>
      <c r="AV13283">
        <v>-4.5914388591415722</v>
      </c>
    </row>
    <row r="13284" spans="1:48" x14ac:dyDescent="0.25">
      <c r="A13284" s="2">
        <v>39417</v>
      </c>
      <c r="B13284">
        <v>2009</v>
      </c>
      <c r="C13284">
        <v>70</v>
      </c>
      <c r="D13284">
        <v>-1.2697103313848439</v>
      </c>
      <c r="E13284">
        <v>-5.1244300462122361</v>
      </c>
      <c r="F13284">
        <v>-2.2784270270006739</v>
      </c>
      <c r="G13284">
        <v>-3.5265278631101289</v>
      </c>
      <c r="H13284">
        <v>-1.7918627399317819</v>
      </c>
      <c r="I13284">
        <v>4.5827464284359243</v>
      </c>
      <c r="J13284">
        <v>1.9202857863635181</v>
      </c>
      <c r="K13284">
        <v>2.6684751778292441</v>
      </c>
      <c r="L13284">
        <v>7.2861794893991583</v>
      </c>
      <c r="M13284">
        <v>3.7374535057733032</v>
      </c>
      <c r="N13284">
        <v>-4.1820880566646572</v>
      </c>
      <c r="O13284">
        <v>-0.1651050716721558</v>
      </c>
      <c r="P13284">
        <v>-0.43660546100903203</v>
      </c>
      <c r="Q13284">
        <v>-5.4052459581503172</v>
      </c>
      <c r="R13284">
        <v>2.6424902265466121</v>
      </c>
      <c r="S13284">
        <v>6.1996557449875764</v>
      </c>
      <c r="T13284">
        <v>-4.2139895671141847</v>
      </c>
      <c r="U13284">
        <v>-4.1633708144233514</v>
      </c>
      <c r="V13284">
        <v>-0.49958360572271993</v>
      </c>
      <c r="W13284">
        <v>-0.33870595326273012</v>
      </c>
      <c r="X13284">
        <v>-5.4789130276643672</v>
      </c>
      <c r="Y13284">
        <v>-1.762496657121704</v>
      </c>
      <c r="Z13284">
        <v>0.87404732285536468</v>
      </c>
      <c r="AA13284">
        <v>2.7095377246157741</v>
      </c>
      <c r="AB13284">
        <v>-2.9757877002129511</v>
      </c>
      <c r="AC13284">
        <v>0.68344348291029533</v>
      </c>
      <c r="AD13284">
        <v>1.2885724678624479</v>
      </c>
      <c r="AE13284">
        <v>-3.5966023944286269</v>
      </c>
      <c r="AF13284">
        <v>-3.7654300405018382</v>
      </c>
      <c r="AG13284">
        <v>-1.719998189995287</v>
      </c>
      <c r="AH13284">
        <v>-3.541617931471897</v>
      </c>
      <c r="AI13284">
        <v>6.0950464284359462</v>
      </c>
      <c r="AJ13284">
        <v>-2.045199056286584</v>
      </c>
      <c r="AK13284">
        <v>-0.1051609101839102</v>
      </c>
      <c r="AL13284">
        <v>-0.118944201766924</v>
      </c>
      <c r="AM13284">
        <v>-2.2234855645929419</v>
      </c>
      <c r="AN13284">
        <v>1.419367015563133</v>
      </c>
      <c r="AO13284">
        <v>9.9606776762341642</v>
      </c>
      <c r="AP13284">
        <v>2.0762409174479579</v>
      </c>
      <c r="AQ13284">
        <v>-3.7838825993367742</v>
      </c>
      <c r="AR13284">
        <v>-1.6600530382691709</v>
      </c>
      <c r="AS13284">
        <v>-2.9541094512586801</v>
      </c>
      <c r="AT13284">
        <v>2.5146609370731992</v>
      </c>
      <c r="AU13284">
        <v>3.94941399196358</v>
      </c>
      <c r="AV13284">
        <v>-0.83086699027530297</v>
      </c>
    </row>
    <row r="13285" spans="1:48" x14ac:dyDescent="0.25">
      <c r="A13285" s="2">
        <v>39448</v>
      </c>
      <c r="B13285">
        <v>2009</v>
      </c>
      <c r="C13285">
        <v>70</v>
      </c>
      <c r="D13285">
        <v>-1.6667320939517949</v>
      </c>
      <c r="E13285">
        <v>-8.1463964331807475</v>
      </c>
      <c r="F13285">
        <v>-4.8488291527575393</v>
      </c>
      <c r="G13285">
        <v>-7.4849766306220982</v>
      </c>
      <c r="H13285">
        <v>-2.075193338890458</v>
      </c>
      <c r="I13285">
        <v>-4.4349808781812614</v>
      </c>
      <c r="J13285">
        <v>-7.0327223636844511</v>
      </c>
      <c r="K13285">
        <v>-8.6218509426909673</v>
      </c>
      <c r="L13285">
        <v>-14.701154337213049</v>
      </c>
      <c r="M13285">
        <v>-7.9258689693177287</v>
      </c>
      <c r="N13285">
        <v>-13.517116923652541</v>
      </c>
      <c r="O13285">
        <v>-12.905131315069371</v>
      </c>
      <c r="P13285">
        <v>-1.425128837895151</v>
      </c>
      <c r="Q13285">
        <v>-25.09517400329878</v>
      </c>
      <c r="R13285">
        <v>-23.938157837099091</v>
      </c>
      <c r="S13285">
        <v>-1.210887847364384</v>
      </c>
      <c r="T13285">
        <v>-4.9298097324305354</v>
      </c>
      <c r="U13285">
        <v>-5.9746422682294469</v>
      </c>
      <c r="V13285">
        <v>-7.6873018066452303</v>
      </c>
      <c r="W13285">
        <v>-13.7493526651115</v>
      </c>
      <c r="X13285">
        <v>-1.690919333338148</v>
      </c>
      <c r="Y13285">
        <v>-13.98401082368942</v>
      </c>
      <c r="Z13285">
        <v>-1.2149997122587579</v>
      </c>
      <c r="AA13285">
        <v>-14.40744797323619</v>
      </c>
      <c r="AB13285">
        <v>-12.070806458695349</v>
      </c>
      <c r="AC13285">
        <v>0.40932700415308171</v>
      </c>
      <c r="AD13285">
        <v>-21.425138403258501</v>
      </c>
      <c r="AE13285">
        <v>-8.0199405658296978</v>
      </c>
      <c r="AF13285">
        <v>-11.3316496513697</v>
      </c>
      <c r="AG13285">
        <v>-10.07670761753006</v>
      </c>
      <c r="AH13285">
        <v>-12.279182043386321</v>
      </c>
      <c r="AI13285">
        <v>-26.289030716140822</v>
      </c>
      <c r="AJ13285">
        <v>-10.30024406821539</v>
      </c>
      <c r="AK13285">
        <v>-12.194580629966991</v>
      </c>
      <c r="AL13285">
        <v>-11.83150860697579</v>
      </c>
      <c r="AM13285">
        <v>-14.28768848296497</v>
      </c>
      <c r="AN13285">
        <v>-14.146019507191211</v>
      </c>
      <c r="AO13285">
        <v>-3.0809473420667199</v>
      </c>
      <c r="AP13285">
        <v>-11.171144667229219</v>
      </c>
      <c r="AQ13285">
        <v>-9.5726998465770485</v>
      </c>
      <c r="AR13285">
        <v>-12.4176670409929</v>
      </c>
      <c r="AS13285">
        <v>-9.2904802060174259</v>
      </c>
      <c r="AT13285">
        <v>-6.7118618413870914</v>
      </c>
      <c r="AU13285">
        <v>-4.3962959412867981</v>
      </c>
      <c r="AV13285">
        <v>-6.4288307241250013</v>
      </c>
    </row>
    <row r="13286" spans="1:48" x14ac:dyDescent="0.25">
      <c r="A13286" s="2">
        <v>39479</v>
      </c>
      <c r="B13286">
        <v>2009</v>
      </c>
      <c r="C13286">
        <v>70</v>
      </c>
      <c r="D13286">
        <v>0.46199784845220032</v>
      </c>
      <c r="E13286">
        <v>9.4078597254077643</v>
      </c>
      <c r="F13286">
        <v>16.046574859975632</v>
      </c>
      <c r="G13286">
        <v>0.64473843344434734</v>
      </c>
      <c r="H13286">
        <v>3.5286334400923329</v>
      </c>
      <c r="I13286">
        <v>1.733672509687789</v>
      </c>
      <c r="J13286">
        <v>13.22734549755358</v>
      </c>
      <c r="K13286">
        <v>11.906173847810519</v>
      </c>
      <c r="L13286">
        <v>-2.5527620182753008</v>
      </c>
      <c r="M13286">
        <v>-4.2572257531204754</v>
      </c>
      <c r="N13286">
        <v>5.6758666548659464</v>
      </c>
      <c r="O13286">
        <v>3.856543848972827</v>
      </c>
      <c r="P13286">
        <v>11.3397805920963</v>
      </c>
      <c r="Q13286">
        <v>13.132392124377731</v>
      </c>
      <c r="R13286">
        <v>0.8358561062750347</v>
      </c>
      <c r="S13286">
        <v>-0.48753680822669621</v>
      </c>
      <c r="T13286">
        <v>0.53057494175563491</v>
      </c>
      <c r="U13286">
        <v>2.2668401014001249</v>
      </c>
      <c r="V13286">
        <v>-1.975125811347145</v>
      </c>
      <c r="W13286">
        <v>3.2214480360870379</v>
      </c>
      <c r="X13286">
        <v>-1.3881263058432629</v>
      </c>
      <c r="Y13286">
        <v>5.3876563180831782</v>
      </c>
      <c r="Z13286">
        <v>10.41522108571842</v>
      </c>
      <c r="AA13286">
        <v>-4.5945956231336238</v>
      </c>
      <c r="AB13286">
        <v>6.8175390611134423</v>
      </c>
      <c r="AC13286">
        <v>11.5894012137207</v>
      </c>
      <c r="AD13286">
        <v>14.08949007201872</v>
      </c>
      <c r="AE13286">
        <v>3.0265981099203869</v>
      </c>
      <c r="AF13286">
        <v>-2.3974684422303878</v>
      </c>
      <c r="AG13286">
        <v>-0.3672455438181732</v>
      </c>
      <c r="AH13286">
        <v>1.7911969153192151</v>
      </c>
      <c r="AI13286">
        <v>5.2674022351229199</v>
      </c>
      <c r="AJ13286">
        <v>2.2375300024760629</v>
      </c>
      <c r="AK13286">
        <v>2.1887523858507452</v>
      </c>
      <c r="AL13286">
        <v>8.7708722915915907</v>
      </c>
      <c r="AM13286">
        <v>3.3763749930998621</v>
      </c>
      <c r="AN13286">
        <v>1.1560301685664021</v>
      </c>
      <c r="AO13286">
        <v>9.7885600238283956</v>
      </c>
      <c r="AP13286">
        <v>10.56152136843691</v>
      </c>
      <c r="AQ13286">
        <v>3.051282948812339</v>
      </c>
      <c r="AR13286">
        <v>1.4951974288643031</v>
      </c>
      <c r="AS13286">
        <v>0.25677546742441942</v>
      </c>
      <c r="AT13286">
        <v>6.0445006498097698</v>
      </c>
      <c r="AU13286">
        <v>5.3612806060289619</v>
      </c>
      <c r="AV13286">
        <v>-3.2691522461536948</v>
      </c>
    </row>
    <row r="13287" spans="1:48" x14ac:dyDescent="0.25">
      <c r="A13287" s="2">
        <v>39508</v>
      </c>
      <c r="B13287">
        <v>2009</v>
      </c>
      <c r="C13287">
        <v>70</v>
      </c>
      <c r="D13287">
        <v>5.6360801690953588</v>
      </c>
      <c r="E13287">
        <v>5.6505422959336693</v>
      </c>
      <c r="F13287">
        <v>-5.2761888693030219</v>
      </c>
      <c r="G13287">
        <v>1.928937745198356</v>
      </c>
      <c r="H13287">
        <v>7.5734972103012943</v>
      </c>
      <c r="I13287">
        <v>-3.1372072696575719</v>
      </c>
      <c r="J13287">
        <v>-2.4851504256637398</v>
      </c>
      <c r="K13287">
        <v>-7.7604458762514987</v>
      </c>
      <c r="L13287">
        <v>-12.84589348538247</v>
      </c>
      <c r="M13287">
        <v>-6.4783454129941358</v>
      </c>
      <c r="N13287">
        <v>-7.6480803251653304</v>
      </c>
      <c r="O13287">
        <v>1.5953871485850699</v>
      </c>
      <c r="P13287">
        <v>0.78480387381461014</v>
      </c>
      <c r="Q13287">
        <v>-14.292681381220049</v>
      </c>
      <c r="R13287">
        <v>-20.284435428916559</v>
      </c>
      <c r="S13287">
        <v>-8.4175155917651558</v>
      </c>
      <c r="T13287">
        <v>-4.162915176094673</v>
      </c>
      <c r="U13287">
        <v>1.3895996763400249</v>
      </c>
      <c r="V13287">
        <v>-6.128753023572342</v>
      </c>
      <c r="W13287">
        <v>0.477919779955438</v>
      </c>
      <c r="X13287">
        <v>1.4321671587651521</v>
      </c>
      <c r="Y13287">
        <v>-4.4563098619033621</v>
      </c>
      <c r="Z13287">
        <v>-8.716460594147124</v>
      </c>
      <c r="AA13287">
        <v>2.3075643573536202</v>
      </c>
      <c r="AB13287">
        <v>2.0991701403835878</v>
      </c>
      <c r="AC13287">
        <v>-13.11734969927231</v>
      </c>
      <c r="AD13287">
        <v>-0.85417947939879779</v>
      </c>
      <c r="AE13287">
        <v>-5.9202087553959952</v>
      </c>
      <c r="AF13287">
        <v>-0.3894898764152499</v>
      </c>
      <c r="AG13287">
        <v>-2.18309530091565</v>
      </c>
      <c r="AH13287">
        <v>5.0491953267815193</v>
      </c>
      <c r="AI13287">
        <v>4.489635794029323</v>
      </c>
      <c r="AJ13287">
        <v>4.9376665009588372</v>
      </c>
      <c r="AK13287">
        <v>3.4238681291340001</v>
      </c>
      <c r="AL13287">
        <v>3.8901995856432499</v>
      </c>
      <c r="AM13287">
        <v>7.6897907098195004</v>
      </c>
      <c r="AN13287">
        <v>0.92992807588709869</v>
      </c>
      <c r="AO13287">
        <v>0.71290737909122104</v>
      </c>
      <c r="AP13287">
        <v>0.70466901255024084</v>
      </c>
      <c r="AQ13287">
        <v>-5.5952598137375187</v>
      </c>
      <c r="AR13287">
        <v>2.3634671534522371</v>
      </c>
      <c r="AS13287">
        <v>-2.3179188052745658</v>
      </c>
      <c r="AT13287">
        <v>-5.634625398930293</v>
      </c>
      <c r="AU13287">
        <v>-6.0412952457010514</v>
      </c>
      <c r="AV13287">
        <v>-0.53674462567002701</v>
      </c>
    </row>
    <row r="13288" spans="1:48" x14ac:dyDescent="0.25">
      <c r="A13288" s="2">
        <v>39539</v>
      </c>
      <c r="B13288">
        <v>2009</v>
      </c>
      <c r="C13288">
        <v>70</v>
      </c>
      <c r="D13288">
        <v>-1.8631021471794409</v>
      </c>
      <c r="E13288">
        <v>2.2062091312944569</v>
      </c>
      <c r="F13288">
        <v>5.0253999834682714</v>
      </c>
      <c r="G13288">
        <v>18.515110604543519</v>
      </c>
      <c r="H13288">
        <v>-1.1689055616851189</v>
      </c>
      <c r="I13288">
        <v>5.5509190850062229</v>
      </c>
      <c r="J13288">
        <v>1.7999617620888311</v>
      </c>
      <c r="K13288">
        <v>15.26658878298726</v>
      </c>
      <c r="L13288">
        <v>10.97972649835808</v>
      </c>
      <c r="M13288">
        <v>-9.7656896412019236</v>
      </c>
      <c r="N13288">
        <v>12.579035804764359</v>
      </c>
      <c r="O13288">
        <v>6.369479897684216</v>
      </c>
      <c r="P13288">
        <v>-4.201168921666576</v>
      </c>
      <c r="Q13288">
        <v>14.86975344260695</v>
      </c>
      <c r="R13288">
        <v>16.502171195079569</v>
      </c>
      <c r="S13288">
        <v>2.5769341614134911</v>
      </c>
      <c r="T13288">
        <v>7.1687867249958126</v>
      </c>
      <c r="U13288">
        <v>0.35269399880362151</v>
      </c>
      <c r="V13288">
        <v>2.5094618972770539</v>
      </c>
      <c r="W13288">
        <v>11.60195119280756</v>
      </c>
      <c r="X13288">
        <v>1.3390297637946971</v>
      </c>
      <c r="Y13288">
        <v>7.0963472799004723</v>
      </c>
      <c r="Z13288">
        <v>23.27552351344309</v>
      </c>
      <c r="AA13288">
        <v>4.4543475017390763</v>
      </c>
      <c r="AB13288">
        <v>4.9491239986633628</v>
      </c>
      <c r="AC13288">
        <v>-3.2073236934188949</v>
      </c>
      <c r="AD13288">
        <v>12.931974802903291</v>
      </c>
      <c r="AE13288">
        <v>-1.2387013640764439</v>
      </c>
      <c r="AF13288">
        <v>4.3789126005143952</v>
      </c>
      <c r="AG13288">
        <v>6.1576097119879769</v>
      </c>
      <c r="AH13288">
        <v>3.088796850051057</v>
      </c>
      <c r="AI13288">
        <v>7.2588881435004859</v>
      </c>
      <c r="AJ13288">
        <v>5.2256601265895597</v>
      </c>
      <c r="AK13288">
        <v>4.3384516753870228</v>
      </c>
      <c r="AL13288">
        <v>-0.64901975892103225</v>
      </c>
      <c r="AM13288">
        <v>-1.68668679917291</v>
      </c>
      <c r="AN13288">
        <v>4.5457967188508484</v>
      </c>
      <c r="AO13288">
        <v>5.4158486010928764</v>
      </c>
      <c r="AP13288">
        <v>-1.085909170258359</v>
      </c>
      <c r="AQ13288">
        <v>8.3607040818574507</v>
      </c>
      <c r="AR13288">
        <v>4.4714342151826791</v>
      </c>
      <c r="AS13288">
        <v>6.3738014523704978</v>
      </c>
      <c r="AT13288">
        <v>6.9966420250220152</v>
      </c>
      <c r="AU13288">
        <v>9.0304977119413099</v>
      </c>
      <c r="AV13288">
        <v>4.8515518876747654</v>
      </c>
    </row>
    <row r="13289" spans="1:48" x14ac:dyDescent="0.25">
      <c r="A13289" s="2">
        <v>39569</v>
      </c>
      <c r="B13289">
        <v>2009</v>
      </c>
      <c r="C13289">
        <v>70</v>
      </c>
      <c r="D13289">
        <v>6.3751648101904701</v>
      </c>
      <c r="E13289">
        <v>15.81204775764828</v>
      </c>
      <c r="F13289">
        <v>-0.409602875050874</v>
      </c>
      <c r="G13289">
        <v>4.0155189576852157</v>
      </c>
      <c r="H13289">
        <v>-1.1292286339276261</v>
      </c>
      <c r="I13289">
        <v>5.5045077993792102</v>
      </c>
      <c r="J13289">
        <v>-3.037499263152621</v>
      </c>
      <c r="K13289">
        <v>11.40986763683498</v>
      </c>
      <c r="L13289">
        <v>-10.21153992970955</v>
      </c>
      <c r="M13289">
        <v>-0.30018062573713422</v>
      </c>
      <c r="N13289">
        <v>2.2645230669277479</v>
      </c>
      <c r="O13289">
        <v>0.61203020762821136</v>
      </c>
      <c r="P13289">
        <v>-23.621152513444201</v>
      </c>
      <c r="Q13289">
        <v>-3.7716005146401059</v>
      </c>
      <c r="R13289">
        <v>-3.2093877609292281</v>
      </c>
      <c r="S13289">
        <v>-3.1216281856334742</v>
      </c>
      <c r="T13289">
        <v>2.4336284890882798</v>
      </c>
      <c r="U13289">
        <v>-0.22804133587626119</v>
      </c>
      <c r="V13289">
        <v>0.55434531389664254</v>
      </c>
      <c r="W13289">
        <v>3.7460540997398262</v>
      </c>
      <c r="X13289">
        <v>-4.3112789950343622</v>
      </c>
      <c r="Y13289">
        <v>-1.839410991902624</v>
      </c>
      <c r="Z13289">
        <v>5.0786167478783506</v>
      </c>
      <c r="AA13289">
        <v>0.4079498692656891</v>
      </c>
      <c r="AB13289">
        <v>2.2796817631056681</v>
      </c>
      <c r="AC13289">
        <v>10.285693402807921</v>
      </c>
      <c r="AD13289">
        <v>8.0472310119826815</v>
      </c>
      <c r="AE13289">
        <v>0.56419711022797081</v>
      </c>
      <c r="AF13289">
        <v>-2.100761744909752</v>
      </c>
      <c r="AG13289">
        <v>0.74217001858349896</v>
      </c>
      <c r="AH13289">
        <v>-0.83511564170556385</v>
      </c>
      <c r="AI13289">
        <v>13.27289662183362</v>
      </c>
      <c r="AJ13289">
        <v>-4.8087469718346991</v>
      </c>
      <c r="AK13289">
        <v>0.44237682495831271</v>
      </c>
      <c r="AL13289">
        <v>6.1338810722708423</v>
      </c>
      <c r="AM13289">
        <v>3.0380027963674778</v>
      </c>
      <c r="AN13289">
        <v>1.841835466188591</v>
      </c>
      <c r="AO13289">
        <v>-6.6649892480616479</v>
      </c>
      <c r="AP13289">
        <v>11.00641347851241</v>
      </c>
      <c r="AQ13289">
        <v>2.3704308202656681</v>
      </c>
      <c r="AR13289">
        <v>2.5624017789571019</v>
      </c>
      <c r="AS13289">
        <v>-0.67584857992922798</v>
      </c>
      <c r="AT13289">
        <v>7.5358625357681897</v>
      </c>
      <c r="AU13289">
        <v>4.780667411245032</v>
      </c>
      <c r="AV13289">
        <v>1.5112414321983401</v>
      </c>
    </row>
    <row r="13290" spans="1:48" x14ac:dyDescent="0.25">
      <c r="A13290" s="2">
        <v>39600</v>
      </c>
      <c r="B13290">
        <v>2009</v>
      </c>
      <c r="C13290">
        <v>70</v>
      </c>
      <c r="D13290">
        <v>-8.8725393859093504</v>
      </c>
      <c r="E13290">
        <v>13.993999410109859</v>
      </c>
      <c r="F13290">
        <v>-2.4296719665439341</v>
      </c>
      <c r="G13290">
        <v>-16.048255106939859</v>
      </c>
      <c r="H13290">
        <v>-9.8994928636748636</v>
      </c>
      <c r="I13290">
        <v>-3.5032011009141999</v>
      </c>
      <c r="J13290">
        <v>-10.980653149127431</v>
      </c>
      <c r="K13290">
        <v>-8.0985839806489217</v>
      </c>
      <c r="L13290">
        <v>-19.73390415789056</v>
      </c>
      <c r="M13290">
        <v>-16.716519099219411</v>
      </c>
      <c r="N13290">
        <v>-9.5283703146899601</v>
      </c>
      <c r="O13290">
        <v>-7.6987783616954131</v>
      </c>
      <c r="P13290">
        <v>3.8570543095506338E-2</v>
      </c>
      <c r="Q13290">
        <v>-12.83891314760155</v>
      </c>
      <c r="R13290">
        <v>-12.623920813885301</v>
      </c>
      <c r="S13290">
        <v>-8.8636929957516042</v>
      </c>
      <c r="T13290">
        <v>-6.9807212025353671</v>
      </c>
      <c r="U13290">
        <v>-5.5563254642367994</v>
      </c>
      <c r="V13290">
        <v>-17.13866658307839</v>
      </c>
      <c r="W13290">
        <v>-9.1891465572568993</v>
      </c>
      <c r="X13290">
        <v>-15.24928024477928</v>
      </c>
      <c r="Y13290">
        <v>-12.41414714459399</v>
      </c>
      <c r="Z13290">
        <v>-0.88816283452460842</v>
      </c>
      <c r="AA13290">
        <v>-17.321330902939359</v>
      </c>
      <c r="AB13290">
        <v>-15.570014364455441</v>
      </c>
      <c r="AC13290">
        <v>-0.59634800089353179</v>
      </c>
      <c r="AD13290">
        <v>-6.5754105476565456</v>
      </c>
      <c r="AE13290">
        <v>-12.82274027274379</v>
      </c>
      <c r="AF13290">
        <v>-15.557645237104669</v>
      </c>
      <c r="AG13290">
        <v>-10.78373830850331</v>
      </c>
      <c r="AH13290">
        <v>-10.60753942500787</v>
      </c>
      <c r="AI13290">
        <v>-17.087143975440409</v>
      </c>
      <c r="AJ13290">
        <v>-19.16840032052896</v>
      </c>
      <c r="AK13290">
        <v>-13.01396274317298</v>
      </c>
      <c r="AL13290">
        <v>-6.3453472341050361</v>
      </c>
      <c r="AM13290">
        <v>-9.6244800677900084</v>
      </c>
      <c r="AN13290">
        <v>-8.1008693505676526</v>
      </c>
      <c r="AO13290">
        <v>-9.1219807852687786</v>
      </c>
      <c r="AP13290">
        <v>1.936536904780839</v>
      </c>
      <c r="AQ13290">
        <v>-6.3199067549237098</v>
      </c>
      <c r="AR13290">
        <v>-10.01484074394312</v>
      </c>
      <c r="AS13290">
        <v>-6.43437750043846</v>
      </c>
      <c r="AT13290">
        <v>-3.7326648047437909</v>
      </c>
      <c r="AU13290">
        <v>-2.4191794940397582</v>
      </c>
      <c r="AV13290">
        <v>-8.3186141164872769</v>
      </c>
    </row>
    <row r="13291" spans="1:48" x14ac:dyDescent="0.25">
      <c r="A13291" s="2">
        <v>39630</v>
      </c>
      <c r="B13291">
        <v>2009</v>
      </c>
      <c r="C13291">
        <v>70</v>
      </c>
      <c r="D13291">
        <v>-4.3782973355389281</v>
      </c>
      <c r="E13291">
        <v>-19.454484655722968</v>
      </c>
      <c r="F13291">
        <v>-16.4428095060895</v>
      </c>
      <c r="G13291">
        <v>7.1110252685861797</v>
      </c>
      <c r="H13291">
        <v>5.8880573814371173</v>
      </c>
      <c r="I13291">
        <v>-11.6316646857463</v>
      </c>
      <c r="J13291">
        <v>-13.499140800388741</v>
      </c>
      <c r="K13291">
        <v>-10.533807936967291</v>
      </c>
      <c r="L13291">
        <v>6.5690566183589594</v>
      </c>
      <c r="M13291">
        <v>8.0931355730571966</v>
      </c>
      <c r="N13291">
        <v>2.7804007560456649</v>
      </c>
      <c r="O13291">
        <v>-0.77651169029218092</v>
      </c>
      <c r="P13291">
        <v>-18.503758092678591</v>
      </c>
      <c r="Q13291">
        <v>3.0262382795190672</v>
      </c>
      <c r="R13291">
        <v>28.137048912917489</v>
      </c>
      <c r="S13291">
        <v>-1.455157943714902</v>
      </c>
      <c r="T13291">
        <v>-3.555858227175535</v>
      </c>
      <c r="U13291">
        <v>-0.68073506782987403</v>
      </c>
      <c r="V13291">
        <v>1.3384556228275279</v>
      </c>
      <c r="W13291">
        <v>-9.4757945099106617</v>
      </c>
      <c r="X13291">
        <v>-19.70798853433535</v>
      </c>
      <c r="Y13291">
        <v>-1.7582963334913599</v>
      </c>
      <c r="Z13291">
        <v>-2.697536151417057</v>
      </c>
      <c r="AA13291">
        <v>0.48200514901106661</v>
      </c>
      <c r="AB13291">
        <v>-1.0011330971251839</v>
      </c>
      <c r="AC13291">
        <v>-9.012130857459832</v>
      </c>
      <c r="AD13291">
        <v>-10.32216426299898</v>
      </c>
      <c r="AE13291">
        <v>1.1855774674685899</v>
      </c>
      <c r="AF13291">
        <v>-3.622723672885098</v>
      </c>
      <c r="AG13291">
        <v>-4.6709423092094031</v>
      </c>
      <c r="AH13291">
        <v>-1.0040040817838161</v>
      </c>
      <c r="AI13291">
        <v>-5.6556449970147193</v>
      </c>
      <c r="AJ13291">
        <v>-8.5476346994828205</v>
      </c>
      <c r="AK13291">
        <v>-4.1246134890428721</v>
      </c>
      <c r="AL13291">
        <v>-2.8650866530755992</v>
      </c>
      <c r="AM13291">
        <v>12.817536845012061</v>
      </c>
      <c r="AN13291">
        <v>-1.1958831761846309</v>
      </c>
      <c r="AO13291">
        <v>-3.9877173506199459</v>
      </c>
      <c r="AP13291">
        <v>-3.293833085015474</v>
      </c>
      <c r="AQ13291">
        <v>-7.1616936594831824</v>
      </c>
      <c r="AR13291">
        <v>-2.1137551260049681</v>
      </c>
      <c r="AS13291">
        <v>-4.2479585268200184</v>
      </c>
      <c r="AT13291">
        <v>-7.0963000088012151</v>
      </c>
      <c r="AU13291">
        <v>-7.4583560216886173</v>
      </c>
      <c r="AV13291">
        <v>-1.2916209402171639</v>
      </c>
    </row>
    <row r="13292" spans="1:48" x14ac:dyDescent="0.25">
      <c r="A13292" s="2">
        <v>39661</v>
      </c>
      <c r="B13292">
        <v>2009</v>
      </c>
      <c r="C13292">
        <v>70</v>
      </c>
      <c r="D13292">
        <v>-4.3696473286830457</v>
      </c>
      <c r="E13292">
        <v>-7.9296138757965604</v>
      </c>
      <c r="F13292">
        <v>-7.4938596492959864</v>
      </c>
      <c r="G13292">
        <v>-3.0395672105298588</v>
      </c>
      <c r="H13292">
        <v>-5.7175656684997129</v>
      </c>
      <c r="I13292">
        <v>-17.620322246326548</v>
      </c>
      <c r="J13292">
        <v>1.4859406480856261</v>
      </c>
      <c r="K13292">
        <v>-10.02305688989258</v>
      </c>
      <c r="L13292">
        <v>-1.3103528529052171</v>
      </c>
      <c r="M13292">
        <v>2.047295189395038</v>
      </c>
      <c r="N13292">
        <v>-4.8598448654041171</v>
      </c>
      <c r="O13292">
        <v>-8.0873807710424508</v>
      </c>
      <c r="P13292">
        <v>-19.339209105180409</v>
      </c>
      <c r="Q13292">
        <v>-9.5023074394131157</v>
      </c>
      <c r="R13292">
        <v>-9.6843958995347474</v>
      </c>
      <c r="S13292">
        <v>-8.8888026720253208</v>
      </c>
      <c r="T13292">
        <v>-4.1194309543982737</v>
      </c>
      <c r="U13292">
        <v>-3.0580607126628689</v>
      </c>
      <c r="V13292">
        <v>-5.8100673637809468</v>
      </c>
      <c r="W13292">
        <v>-6.0407068224783922</v>
      </c>
      <c r="X13292">
        <v>-2.8039280820832069</v>
      </c>
      <c r="Y13292">
        <v>-13.944221487989941</v>
      </c>
      <c r="Z13292">
        <v>-11.895239814046271</v>
      </c>
      <c r="AA13292">
        <v>-8.4192524563962081</v>
      </c>
      <c r="AB13292">
        <v>-4.541796317175506</v>
      </c>
      <c r="AC13292">
        <v>-9.9331643225336599</v>
      </c>
      <c r="AD13292">
        <v>-5.3057106767424154</v>
      </c>
      <c r="AE13292">
        <v>-5.6879382701372609</v>
      </c>
      <c r="AF13292">
        <v>-7.3243352409066986</v>
      </c>
      <c r="AG13292">
        <v>-4.4701091807645366</v>
      </c>
      <c r="AH13292">
        <v>-7.10271566942966</v>
      </c>
      <c r="AI13292">
        <v>-14.7337657741752</v>
      </c>
      <c r="AJ13292">
        <v>-0.41451073866739518</v>
      </c>
      <c r="AK13292">
        <v>1.305927343248015</v>
      </c>
      <c r="AL13292">
        <v>-4.5870422971839968</v>
      </c>
      <c r="AM13292">
        <v>-13.552683692158061</v>
      </c>
      <c r="AN13292">
        <v>-6.2511612912336094</v>
      </c>
      <c r="AO13292">
        <v>-9.4093705638201079</v>
      </c>
      <c r="AP13292">
        <v>-9.1249165278228457</v>
      </c>
      <c r="AQ13292">
        <v>-4.2125021064544077</v>
      </c>
      <c r="AR13292">
        <v>-3.6301826891549038</v>
      </c>
      <c r="AS13292">
        <v>-3.3594314587103051</v>
      </c>
      <c r="AT13292">
        <v>-2.076000516424537</v>
      </c>
      <c r="AU13292">
        <v>-0.74634245335030158</v>
      </c>
      <c r="AV13292">
        <v>1.227128716340786</v>
      </c>
    </row>
    <row r="13293" spans="1:48" x14ac:dyDescent="0.25">
      <c r="A13293" s="2">
        <v>39692</v>
      </c>
      <c r="B13293">
        <v>2009</v>
      </c>
      <c r="C13293">
        <v>70</v>
      </c>
      <c r="D13293">
        <v>-11.579298191202531</v>
      </c>
      <c r="E13293">
        <v>-24.87418052733149</v>
      </c>
      <c r="F13293">
        <v>-15.47749137401374</v>
      </c>
      <c r="G13293">
        <v>-12.25215551952066</v>
      </c>
      <c r="H13293">
        <v>-10.597329496794231</v>
      </c>
      <c r="I13293">
        <v>-29.740969665709429</v>
      </c>
      <c r="J13293">
        <v>-12.154518345941369</v>
      </c>
      <c r="K13293">
        <v>-23.256170605668739</v>
      </c>
      <c r="L13293">
        <v>-18.584034141875382</v>
      </c>
      <c r="M13293">
        <v>-6.4899037011361234</v>
      </c>
      <c r="N13293">
        <v>-15.07722377350243</v>
      </c>
      <c r="O13293">
        <v>-15.122582194464581</v>
      </c>
      <c r="P13293">
        <v>-3.3667394842253899</v>
      </c>
      <c r="Q13293">
        <v>-22.07479583760259</v>
      </c>
      <c r="R13293">
        <v>-14.57752991033049</v>
      </c>
      <c r="S13293">
        <v>-8.9927606644912608</v>
      </c>
      <c r="T13293">
        <v>-11.34776603876589</v>
      </c>
      <c r="U13293">
        <v>-10.315536144038481</v>
      </c>
      <c r="V13293">
        <v>-12.97705341110378</v>
      </c>
      <c r="W13293">
        <v>-31.21324627838127</v>
      </c>
      <c r="X13293">
        <v>-26.234394149162139</v>
      </c>
      <c r="Y13293">
        <v>-10.83201309687346</v>
      </c>
      <c r="Z13293">
        <v>-10.003959553533511</v>
      </c>
      <c r="AA13293">
        <v>-15.02582856516436</v>
      </c>
      <c r="AB13293">
        <v>-18.730876940663709</v>
      </c>
      <c r="AC13293">
        <v>-29.942226857611701</v>
      </c>
      <c r="AD13293">
        <v>-30.483721805332511</v>
      </c>
      <c r="AE13293">
        <v>-24.20534674295989</v>
      </c>
      <c r="AF13293">
        <v>-9.2919104880358923</v>
      </c>
      <c r="AG13293">
        <v>-14.85315840469622</v>
      </c>
      <c r="AH13293">
        <v>-10.191343948694231</v>
      </c>
      <c r="AI13293">
        <v>-29.05731004629093</v>
      </c>
      <c r="AJ13293">
        <v>-25.539745666672331</v>
      </c>
      <c r="AK13293">
        <v>-19.044564257090389</v>
      </c>
      <c r="AL13293">
        <v>-20.925222312901479</v>
      </c>
      <c r="AM13293">
        <v>-13.71206459462273</v>
      </c>
      <c r="AN13293">
        <v>-14.685328806946639</v>
      </c>
      <c r="AO13293">
        <v>-17.03820720606819</v>
      </c>
      <c r="AP13293">
        <v>-15.7599888528836</v>
      </c>
      <c r="AQ13293">
        <v>-17.481243187471229</v>
      </c>
      <c r="AR13293">
        <v>-14.457439570065469</v>
      </c>
      <c r="AS13293">
        <v>-15.0373922437986</v>
      </c>
      <c r="AT13293">
        <v>-14.37524459500713</v>
      </c>
      <c r="AU13293">
        <v>-8.2709090479693437</v>
      </c>
      <c r="AV13293">
        <v>-9.3625450955025613</v>
      </c>
    </row>
    <row r="13294" spans="1:48" x14ac:dyDescent="0.25">
      <c r="A13294" s="2">
        <v>39722</v>
      </c>
      <c r="B13294">
        <v>2009</v>
      </c>
      <c r="C13294">
        <v>70</v>
      </c>
      <c r="D13294">
        <v>-30.761510989735829</v>
      </c>
      <c r="E13294">
        <v>-41.76439262783687</v>
      </c>
      <c r="F13294">
        <v>-36.129649591153857</v>
      </c>
      <c r="G13294">
        <v>-28.249811512589002</v>
      </c>
      <c r="H13294">
        <v>-25.701122778586871</v>
      </c>
      <c r="I13294">
        <v>-23.458322513907682</v>
      </c>
      <c r="J13294">
        <v>-33.094939292732448</v>
      </c>
      <c r="K13294">
        <v>-32.132943626187739</v>
      </c>
      <c r="L13294">
        <v>-28.561452875880391</v>
      </c>
      <c r="M13294">
        <v>-24.415231805695651</v>
      </c>
      <c r="N13294">
        <v>-26.269444633809862</v>
      </c>
      <c r="O13294">
        <v>-29.078805009501959</v>
      </c>
      <c r="P13294">
        <v>-3.955562109611344</v>
      </c>
      <c r="Q13294">
        <v>-21.263662540838961</v>
      </c>
      <c r="R13294">
        <v>-34.360065583716022</v>
      </c>
      <c r="S13294">
        <v>-17.555670354812911</v>
      </c>
      <c r="T13294">
        <v>-14.867924817789721</v>
      </c>
      <c r="U13294">
        <v>-12.35295859002826</v>
      </c>
      <c r="V13294">
        <v>-22.523014766071469</v>
      </c>
      <c r="W13294">
        <v>-37.127162526034887</v>
      </c>
      <c r="X13294">
        <v>-23.77728023453297</v>
      </c>
      <c r="Y13294">
        <v>-26.208959650659491</v>
      </c>
      <c r="Z13294">
        <v>-26.57015501041931</v>
      </c>
      <c r="AA13294">
        <v>-36.789288868624311</v>
      </c>
      <c r="AB13294">
        <v>-26.741737960356851</v>
      </c>
      <c r="AC13294">
        <v>-39.79295877890322</v>
      </c>
      <c r="AD13294">
        <v>-33.446380652594563</v>
      </c>
      <c r="AE13294">
        <v>-17.779715244461549</v>
      </c>
      <c r="AF13294">
        <v>-26.335723902572969</v>
      </c>
      <c r="AG13294">
        <v>-23.686736468873129</v>
      </c>
      <c r="AH13294">
        <v>-25.354653097693671</v>
      </c>
      <c r="AI13294">
        <v>-31.992367310836919</v>
      </c>
      <c r="AJ13294">
        <v>-36.641574461305467</v>
      </c>
      <c r="AK13294">
        <v>-25.197471091221761</v>
      </c>
      <c r="AL13294">
        <v>-25.7584984527446</v>
      </c>
      <c r="AM13294">
        <v>-33.936876886608459</v>
      </c>
      <c r="AN13294">
        <v>-23.054989795422699</v>
      </c>
      <c r="AO13294">
        <v>-32.531432046583561</v>
      </c>
      <c r="AP13294">
        <v>-29.530413113288169</v>
      </c>
      <c r="AQ13294">
        <v>-25.595968806586889</v>
      </c>
      <c r="AR13294">
        <v>-22.500437079368869</v>
      </c>
      <c r="AS13294">
        <v>-19.046787563746879</v>
      </c>
      <c r="AT13294">
        <v>-27.02928044436625</v>
      </c>
      <c r="AU13294">
        <v>-17.87546518116347</v>
      </c>
      <c r="AV13294">
        <v>-17.18780525508534</v>
      </c>
    </row>
    <row r="13295" spans="1:48" x14ac:dyDescent="0.25">
      <c r="A13295" s="2">
        <v>39753</v>
      </c>
      <c r="B13295">
        <v>2009</v>
      </c>
      <c r="C13295">
        <v>70</v>
      </c>
      <c r="D13295">
        <v>-3.6008907938502528</v>
      </c>
      <c r="E13295">
        <v>-1.791077472683045</v>
      </c>
      <c r="F13295">
        <v>12.661019678610661</v>
      </c>
      <c r="G13295">
        <v>5.1904834160736444</v>
      </c>
      <c r="H13295">
        <v>-2.8112882235873831</v>
      </c>
      <c r="I13295">
        <v>9.8820360699049203</v>
      </c>
      <c r="J13295">
        <v>-4.2063777844286836</v>
      </c>
      <c r="K13295">
        <v>-9.2556495667302396</v>
      </c>
      <c r="L13295">
        <v>-10.71311579528175</v>
      </c>
      <c r="M13295">
        <v>-0.62271597876938367</v>
      </c>
      <c r="N13295">
        <v>-0.22675929060383959</v>
      </c>
      <c r="O13295">
        <v>-2.7675895897800951</v>
      </c>
      <c r="P13295">
        <v>3.1565678609176251</v>
      </c>
      <c r="Q13295">
        <v>3.1039082940942149</v>
      </c>
      <c r="R13295">
        <v>-10.47068015427798</v>
      </c>
      <c r="S13295">
        <v>-1.2514894525030631</v>
      </c>
      <c r="T13295">
        <v>-1.2918169634089429</v>
      </c>
      <c r="U13295">
        <v>-9.1343677674601604</v>
      </c>
      <c r="V13295">
        <v>-6.8659102117679556</v>
      </c>
      <c r="W13295">
        <v>-14.60497245359411</v>
      </c>
      <c r="X13295">
        <v>-18.71543366301146</v>
      </c>
      <c r="Y13295">
        <v>-16.987118101912809</v>
      </c>
      <c r="Z13295">
        <v>-16.26544276213</v>
      </c>
      <c r="AA13295">
        <v>-9.8797122344695296</v>
      </c>
      <c r="AB13295">
        <v>-3.6837139217389399</v>
      </c>
      <c r="AC13295">
        <v>-17.203529096199471</v>
      </c>
      <c r="AD13295">
        <v>-15.16607630330147</v>
      </c>
      <c r="AE13295">
        <v>-8.5728917696328963</v>
      </c>
      <c r="AF13295">
        <v>-2.4179717230762292</v>
      </c>
      <c r="AG13295">
        <v>-5.5724043300315547</v>
      </c>
      <c r="AH13295">
        <v>-1.4983333806632639</v>
      </c>
      <c r="AI13295">
        <v>1.9134696024856179</v>
      </c>
      <c r="AJ13295">
        <v>-10.420082524159451</v>
      </c>
      <c r="AK13295">
        <v>-5.8216918704086629</v>
      </c>
      <c r="AL13295">
        <v>-6.8633024859889531</v>
      </c>
      <c r="AM13295">
        <v>-11.88393046461273</v>
      </c>
      <c r="AN13295">
        <v>-8.9956090784173099</v>
      </c>
      <c r="AO13295">
        <v>-14.53679724079967</v>
      </c>
      <c r="AP13295">
        <v>-6.8365218159281538</v>
      </c>
      <c r="AQ13295">
        <v>-7.3953764780681608</v>
      </c>
      <c r="AR13295">
        <v>-5.5152552242362818</v>
      </c>
      <c r="AS13295">
        <v>-6.4716459642319313</v>
      </c>
      <c r="AT13295">
        <v>-5.6909804415743563</v>
      </c>
      <c r="AU13295">
        <v>-7.9712513449976434</v>
      </c>
      <c r="AV13295">
        <v>-7.4230520744280497</v>
      </c>
    </row>
    <row r="13296" spans="1:48" x14ac:dyDescent="0.25">
      <c r="A13296" s="2">
        <v>39783</v>
      </c>
      <c r="B13296">
        <v>2009</v>
      </c>
      <c r="C13296">
        <v>70</v>
      </c>
      <c r="D13296">
        <v>4.6712973170416339</v>
      </c>
      <c r="E13296">
        <v>-1.987112756684273</v>
      </c>
      <c r="F13296">
        <v>17.25161835426163</v>
      </c>
      <c r="G13296">
        <v>8.9552982227319333</v>
      </c>
      <c r="H13296">
        <v>2.656149293257037</v>
      </c>
      <c r="I13296">
        <v>-4.7848758619534077</v>
      </c>
      <c r="J13296">
        <v>13.998046915134911</v>
      </c>
      <c r="K13296">
        <v>1.897553200036395</v>
      </c>
      <c r="L13296">
        <v>9.69622772936658</v>
      </c>
      <c r="M13296">
        <v>-1.206179826103015</v>
      </c>
      <c r="N13296">
        <v>13.59808369504063</v>
      </c>
      <c r="O13296">
        <v>6.755779521457117</v>
      </c>
      <c r="P13296">
        <v>-49.95220004161898</v>
      </c>
      <c r="Q13296">
        <v>12.44397445020595</v>
      </c>
      <c r="R13296">
        <v>6.2777162210274851</v>
      </c>
      <c r="S13296">
        <v>6.5105057354297502</v>
      </c>
      <c r="T13296">
        <v>8.1324644723155703</v>
      </c>
      <c r="U13296">
        <v>8.6819263738812538</v>
      </c>
      <c r="V13296">
        <v>5.3702717570506708</v>
      </c>
      <c r="W13296">
        <v>5.5525359582155431</v>
      </c>
      <c r="X13296">
        <v>-3.6584138924935838</v>
      </c>
      <c r="Y13296">
        <v>19.813501980158769</v>
      </c>
      <c r="Z13296">
        <v>19.421026099482731</v>
      </c>
      <c r="AA13296">
        <v>3.4125754574227511</v>
      </c>
      <c r="AB13296">
        <v>6.0109202696092989</v>
      </c>
      <c r="AC13296">
        <v>21.69797078777837</v>
      </c>
      <c r="AD13296">
        <v>4.881529423128006</v>
      </c>
      <c r="AE13296">
        <v>6.0785002679057509</v>
      </c>
      <c r="AF13296">
        <v>9.3347686946224417</v>
      </c>
      <c r="AG13296">
        <v>6.7930688933371952</v>
      </c>
      <c r="AH13296">
        <v>13.1191121063625</v>
      </c>
      <c r="AI13296">
        <v>2.0736750170513569</v>
      </c>
      <c r="AJ13296">
        <v>10.810623675482161</v>
      </c>
      <c r="AK13296">
        <v>9.2428211262221449</v>
      </c>
      <c r="AL13296">
        <v>3.7754310416587611</v>
      </c>
      <c r="AM13296">
        <v>4.4416977094703158</v>
      </c>
      <c r="AN13296">
        <v>12.803765360546841</v>
      </c>
      <c r="AO13296">
        <v>17.408483033063369</v>
      </c>
      <c r="AP13296">
        <v>4.5508001403686826</v>
      </c>
      <c r="AQ13296">
        <v>6.3421978440733939</v>
      </c>
      <c r="AR13296">
        <v>8.5589574385619436</v>
      </c>
      <c r="AS13296">
        <v>-2.8761968761353618</v>
      </c>
      <c r="AT13296">
        <v>-2.770370797193189</v>
      </c>
      <c r="AU13296">
        <v>4.1200329992898466</v>
      </c>
      <c r="AV13296">
        <v>1.2946234554641389</v>
      </c>
    </row>
    <row r="13297" spans="1:48" x14ac:dyDescent="0.25">
      <c r="A13297" s="2">
        <v>39814</v>
      </c>
      <c r="B13297">
        <v>2009</v>
      </c>
      <c r="C13297">
        <v>70</v>
      </c>
      <c r="D13297">
        <v>-12.71013975566083</v>
      </c>
      <c r="E13297">
        <v>-3.995535073056999</v>
      </c>
      <c r="F13297">
        <v>-12.41258439772095</v>
      </c>
      <c r="G13297">
        <v>-6.1237365629506657</v>
      </c>
      <c r="H13297">
        <v>10.82298352029645</v>
      </c>
      <c r="I13297">
        <v>-16.983812610824529</v>
      </c>
      <c r="J13297">
        <v>-4.001230831535163</v>
      </c>
      <c r="K13297">
        <v>4.6194091520373792</v>
      </c>
      <c r="L13297">
        <v>-2.0069542355601988</v>
      </c>
      <c r="M13297">
        <v>-2.1166928698890142</v>
      </c>
      <c r="N13297">
        <v>-12.56941107334786</v>
      </c>
      <c r="O13297">
        <v>-5.5663070526430598</v>
      </c>
      <c r="P13297">
        <v>-4.3937153673086033</v>
      </c>
      <c r="Q13297">
        <v>-7.7438987008283782</v>
      </c>
      <c r="R13297">
        <v>-9.6099441381774948</v>
      </c>
      <c r="S13297">
        <v>-2.1736326324730442</v>
      </c>
      <c r="T13297">
        <v>-6.7903957804856594</v>
      </c>
      <c r="U13297">
        <v>-12.14874115726928</v>
      </c>
      <c r="V13297">
        <v>-8.408871326938705</v>
      </c>
      <c r="W13297">
        <v>-10.72461402922683</v>
      </c>
      <c r="X13297">
        <v>-6.2682683472986556</v>
      </c>
      <c r="Y13297">
        <v>-3.8980996879959822</v>
      </c>
      <c r="Z13297">
        <v>-22.77591977034319</v>
      </c>
      <c r="AA13297">
        <v>-7.5603149982777396</v>
      </c>
      <c r="AB13297">
        <v>-11.252672881268809</v>
      </c>
      <c r="AC13297">
        <v>-10.683607394972009</v>
      </c>
      <c r="AD13297">
        <v>2.4786798931221381</v>
      </c>
      <c r="AE13297">
        <v>-15.99187952727053</v>
      </c>
      <c r="AF13297">
        <v>-5.7999013733973204</v>
      </c>
      <c r="AG13297">
        <v>-13.91472605569319</v>
      </c>
      <c r="AH13297">
        <v>-14.96586601784033</v>
      </c>
      <c r="AI13297">
        <v>-49.294000132490893</v>
      </c>
      <c r="AJ13297">
        <v>-1.351691521027254</v>
      </c>
      <c r="AK13297">
        <v>-8.3023606156663714</v>
      </c>
      <c r="AL13297">
        <v>-2.2215338608242319</v>
      </c>
      <c r="AM13297">
        <v>-24.910321410497399</v>
      </c>
      <c r="AN13297">
        <v>-16.716937104768359</v>
      </c>
      <c r="AO13297">
        <v>-17.384206596283651</v>
      </c>
      <c r="AP13297">
        <v>-18.007778134994091</v>
      </c>
      <c r="AQ13297">
        <v>-13.17913115036408</v>
      </c>
      <c r="AR13297">
        <v>-14.25399091460957</v>
      </c>
      <c r="AS13297">
        <v>-6.2138021097020264</v>
      </c>
      <c r="AT13297">
        <v>-3.4852652547369689</v>
      </c>
      <c r="AU13297">
        <v>-2.6828178195911878</v>
      </c>
      <c r="AV13297">
        <v>-8.1405584971202529</v>
      </c>
    </row>
    <row r="13298" spans="1:48" x14ac:dyDescent="0.25">
      <c r="A13298" s="2">
        <v>39845</v>
      </c>
      <c r="B13298">
        <v>2009</v>
      </c>
      <c r="C13298">
        <v>70</v>
      </c>
      <c r="D13298">
        <v>-13.29897587253058</v>
      </c>
      <c r="E13298">
        <v>-13.102800970375069</v>
      </c>
      <c r="F13298">
        <v>-4.2685749040533238</v>
      </c>
      <c r="G13298">
        <v>-6.959672619056656</v>
      </c>
      <c r="H13298">
        <v>-0.60900551981201145</v>
      </c>
      <c r="I13298">
        <v>-2.4106371447374819</v>
      </c>
      <c r="J13298">
        <v>-4.3583918336907894</v>
      </c>
      <c r="K13298">
        <v>-2.922979087425059</v>
      </c>
      <c r="L13298">
        <v>-10.38561970238665</v>
      </c>
      <c r="M13298">
        <v>0.2510202916208959</v>
      </c>
      <c r="N13298">
        <v>-6.5688752243015633</v>
      </c>
      <c r="O13298">
        <v>-11.15013104028723</v>
      </c>
      <c r="P13298">
        <v>16.575437060599558</v>
      </c>
      <c r="Q13298">
        <v>-2.0060799554363018</v>
      </c>
      <c r="R13298">
        <v>-10.990505530092809</v>
      </c>
      <c r="S13298">
        <v>-1.2516179658500159</v>
      </c>
      <c r="T13298">
        <v>-12.3989096748872</v>
      </c>
      <c r="U13298">
        <v>-10.64292885232774</v>
      </c>
      <c r="V13298">
        <v>-9.9784171304308718</v>
      </c>
      <c r="W13298">
        <v>-17.450907215113489</v>
      </c>
      <c r="X13298">
        <v>-12.54844142291048</v>
      </c>
      <c r="Y13298">
        <v>-17.73226938082998</v>
      </c>
      <c r="Z13298">
        <v>-13.03512891135307</v>
      </c>
      <c r="AA13298">
        <v>-18.99682058031301</v>
      </c>
      <c r="AB13298">
        <v>-3.50688136349393</v>
      </c>
      <c r="AC13298">
        <v>-7.2833188473686921</v>
      </c>
      <c r="AD13298">
        <v>-7.8375447370674252</v>
      </c>
      <c r="AE13298">
        <v>-18.35906799053684</v>
      </c>
      <c r="AF13298">
        <v>-8.0205003342520236</v>
      </c>
      <c r="AG13298">
        <v>-13.768937132344931</v>
      </c>
      <c r="AH13298">
        <v>-10.601963758498179</v>
      </c>
      <c r="AI13298">
        <v>-24.639014590629319</v>
      </c>
      <c r="AJ13298">
        <v>-9.1985992052909573</v>
      </c>
      <c r="AK13298">
        <v>-12.490600826172329</v>
      </c>
      <c r="AL13298">
        <v>-10.27140009976041</v>
      </c>
      <c r="AM13298">
        <v>-20.39002127214323</v>
      </c>
      <c r="AN13298">
        <v>-12.556238942257821</v>
      </c>
      <c r="AO13298">
        <v>-6.4454125470455148</v>
      </c>
      <c r="AP13298">
        <v>-14.22857765411192</v>
      </c>
      <c r="AQ13298">
        <v>-3.7224582159758661</v>
      </c>
      <c r="AR13298">
        <v>-9.5110407713009497</v>
      </c>
      <c r="AS13298">
        <v>-8.1936351355407879</v>
      </c>
      <c r="AT13298">
        <v>-8.5667274946762735</v>
      </c>
      <c r="AU13298">
        <v>7.4786992086667503</v>
      </c>
      <c r="AV13298">
        <v>-10.268308279631061</v>
      </c>
    </row>
    <row r="13299" spans="1:48" x14ac:dyDescent="0.25">
      <c r="A13299" s="2">
        <v>39873</v>
      </c>
      <c r="B13299">
        <v>2009</v>
      </c>
      <c r="C13299">
        <v>70</v>
      </c>
      <c r="D13299">
        <v>13.658565678295689</v>
      </c>
      <c r="E13299">
        <v>1.7705636363330339</v>
      </c>
      <c r="F13299">
        <v>27.036840062293429</v>
      </c>
      <c r="G13299">
        <v>2.8731976102108541</v>
      </c>
      <c r="H13299">
        <v>3.143763877001704</v>
      </c>
      <c r="I13299">
        <v>12.46868876593836</v>
      </c>
      <c r="J13299">
        <v>3.500287931865631</v>
      </c>
      <c r="K13299">
        <v>10.7392732053766</v>
      </c>
      <c r="L13299">
        <v>12.136659039951359</v>
      </c>
      <c r="M13299">
        <v>8.6935260672984072</v>
      </c>
      <c r="N13299">
        <v>17.53876917853767</v>
      </c>
      <c r="O13299">
        <v>8.3881613403705266</v>
      </c>
      <c r="P13299">
        <v>23.488005310440681</v>
      </c>
      <c r="Q13299">
        <v>13.13713685341202</v>
      </c>
      <c r="R13299">
        <v>8.5058573883201039</v>
      </c>
      <c r="S13299">
        <v>0.3290495877248612</v>
      </c>
      <c r="T13299">
        <v>2.1472850547365359</v>
      </c>
      <c r="U13299">
        <v>8.2973486439651634</v>
      </c>
      <c r="V13299">
        <v>18.0154789905169</v>
      </c>
      <c r="W13299">
        <v>24.631104200953828</v>
      </c>
      <c r="X13299">
        <v>11.13770782142911</v>
      </c>
      <c r="Y13299">
        <v>26.360711276036831</v>
      </c>
      <c r="Z13299">
        <v>12.46200323109967</v>
      </c>
      <c r="AA13299">
        <v>16.733595005019211</v>
      </c>
      <c r="AB13299">
        <v>9.4439146292900844</v>
      </c>
      <c r="AC13299">
        <v>19.826760062161949</v>
      </c>
      <c r="AD13299">
        <v>9.2874618483344449</v>
      </c>
      <c r="AE13299">
        <v>13.8146694561669</v>
      </c>
      <c r="AF13299">
        <v>6.3790620420506539</v>
      </c>
      <c r="AG13299">
        <v>6.9570987050391784</v>
      </c>
      <c r="AH13299">
        <v>7.4132773426403897</v>
      </c>
      <c r="AI13299">
        <v>37.947266205655417</v>
      </c>
      <c r="AJ13299">
        <v>6.7831414546059232</v>
      </c>
      <c r="AK13299">
        <v>4.2093961571205041</v>
      </c>
      <c r="AL13299">
        <v>1.337627336946734</v>
      </c>
      <c r="AM13299">
        <v>14.643619127113251</v>
      </c>
      <c r="AN13299">
        <v>10.58268187583951</v>
      </c>
      <c r="AO13299">
        <v>14.54344937728656</v>
      </c>
      <c r="AP13299">
        <v>19.862650457673858</v>
      </c>
      <c r="AQ13299">
        <v>17.776367869724851</v>
      </c>
      <c r="AR13299">
        <v>8.2777594157611212</v>
      </c>
      <c r="AS13299">
        <v>3.7042983208818381</v>
      </c>
      <c r="AT13299">
        <v>9.4217241124030302</v>
      </c>
      <c r="AU13299">
        <v>1.0416302045416219</v>
      </c>
      <c r="AV13299">
        <v>8.5504136108611295</v>
      </c>
    </row>
    <row r="13300" spans="1:48" x14ac:dyDescent="0.25">
      <c r="A13300" s="2">
        <v>39904</v>
      </c>
      <c r="B13300">
        <v>2009</v>
      </c>
      <c r="C13300">
        <v>70</v>
      </c>
      <c r="D13300">
        <v>14.52845398074167</v>
      </c>
      <c r="E13300">
        <v>7.6036148488852762</v>
      </c>
      <c r="F13300">
        <v>1.453582343575621</v>
      </c>
      <c r="G13300">
        <v>18.62517065984866</v>
      </c>
      <c r="H13300">
        <v>7.6226246649812257</v>
      </c>
      <c r="I13300">
        <v>16.113862962672851</v>
      </c>
      <c r="J13300">
        <v>18.959379442700431</v>
      </c>
      <c r="K13300">
        <v>20.196237813473399</v>
      </c>
      <c r="L13300">
        <v>19.522995549437969</v>
      </c>
      <c r="M13300">
        <v>6.9441730889623576</v>
      </c>
      <c r="N13300">
        <v>11.569650705065991</v>
      </c>
      <c r="O13300">
        <v>17.483953894738981</v>
      </c>
      <c r="P13300">
        <v>7.571400647524662</v>
      </c>
      <c r="Q13300">
        <v>9.2106638553954632</v>
      </c>
      <c r="R13300">
        <v>29.664355321453488</v>
      </c>
      <c r="S13300">
        <v>16.067520373382841</v>
      </c>
      <c r="T13300">
        <v>9.6040730803485843</v>
      </c>
      <c r="U13300">
        <v>7.7279037120268068</v>
      </c>
      <c r="V13300">
        <v>9.8262131570244104</v>
      </c>
      <c r="W13300">
        <v>9.982478051111233</v>
      </c>
      <c r="X13300">
        <v>13.900907506569141</v>
      </c>
      <c r="Y13300">
        <v>21.401117730293429</v>
      </c>
      <c r="Z13300">
        <v>15.45862477002715</v>
      </c>
      <c r="AA13300">
        <v>24.635973014957258</v>
      </c>
      <c r="AB13300">
        <v>25.467679739505851</v>
      </c>
      <c r="AC13300">
        <v>30.901128843175751</v>
      </c>
      <c r="AD13300">
        <v>12.80942658493254</v>
      </c>
      <c r="AE13300">
        <v>28.277877351916601</v>
      </c>
      <c r="AF13300">
        <v>10.60754769689307</v>
      </c>
      <c r="AG13300">
        <v>19.135775790789449</v>
      </c>
      <c r="AH13300">
        <v>16.431076248975021</v>
      </c>
      <c r="AI13300">
        <v>26.638427472713349</v>
      </c>
      <c r="AJ13300">
        <v>12.757864121521051</v>
      </c>
      <c r="AK13300">
        <v>12.77164117214655</v>
      </c>
      <c r="AL13300">
        <v>18.320590186113559</v>
      </c>
      <c r="AM13300">
        <v>26.292672765823919</v>
      </c>
      <c r="AN13300">
        <v>17.154283248973059</v>
      </c>
      <c r="AO13300">
        <v>23.066950659107441</v>
      </c>
      <c r="AP13300">
        <v>18.10336451227468</v>
      </c>
      <c r="AQ13300">
        <v>11.233411782266289</v>
      </c>
      <c r="AR13300">
        <v>13.30415525545625</v>
      </c>
      <c r="AS13300">
        <v>12.585211924545851</v>
      </c>
      <c r="AT13300">
        <v>13.94157429840728</v>
      </c>
      <c r="AU13300">
        <v>4.1961176169649672</v>
      </c>
      <c r="AV13300">
        <v>9.5807175063235448</v>
      </c>
    </row>
    <row r="13301" spans="1:48" x14ac:dyDescent="0.25">
      <c r="A13301" s="2">
        <v>39934</v>
      </c>
      <c r="B13301">
        <v>2009</v>
      </c>
      <c r="C13301">
        <v>70</v>
      </c>
      <c r="D13301">
        <v>17.2242763410813</v>
      </c>
      <c r="E13301">
        <v>1.782138608999762</v>
      </c>
      <c r="F13301">
        <v>18.614254878818159</v>
      </c>
      <c r="G13301">
        <v>20.43957773691389</v>
      </c>
      <c r="H13301">
        <v>19.296706680431019</v>
      </c>
      <c r="I13301">
        <v>31.720721708911739</v>
      </c>
      <c r="J13301">
        <v>16.855663301996909</v>
      </c>
      <c r="K13301">
        <v>22.064230143968761</v>
      </c>
      <c r="L13301">
        <v>36.668668148054181</v>
      </c>
      <c r="M13301">
        <v>16.657832292582061</v>
      </c>
      <c r="N13301">
        <v>16.278218291431521</v>
      </c>
      <c r="O13301">
        <v>24.847794539900342</v>
      </c>
      <c r="P13301">
        <v>0.1679638325708277</v>
      </c>
      <c r="Q13301">
        <v>15.136179226926849</v>
      </c>
      <c r="R13301">
        <v>15.085136960475641</v>
      </c>
      <c r="S13301">
        <v>6.9804333987879774</v>
      </c>
      <c r="T13301">
        <v>10.296883259054219</v>
      </c>
      <c r="U13301">
        <v>9.5206716491169416</v>
      </c>
      <c r="V13301">
        <v>8.0845572983068372</v>
      </c>
      <c r="W13301">
        <v>25.52886814963939</v>
      </c>
      <c r="X13301">
        <v>-2.0821353449583908</v>
      </c>
      <c r="Y13301">
        <v>4.0806108467940527</v>
      </c>
      <c r="Z13301">
        <v>15.768485664310839</v>
      </c>
      <c r="AA13301">
        <v>18.875090899955271</v>
      </c>
      <c r="AB13301">
        <v>8.6690837500346127</v>
      </c>
      <c r="AC13301">
        <v>11.53383281744755</v>
      </c>
      <c r="AD13301">
        <v>21.460551718209</v>
      </c>
      <c r="AE13301">
        <v>8.4229944104443391</v>
      </c>
      <c r="AF13301">
        <v>15.761375918374121</v>
      </c>
      <c r="AG13301">
        <v>13.450052951504031</v>
      </c>
      <c r="AH13301">
        <v>13.139027029787639</v>
      </c>
      <c r="AI13301">
        <v>25.276097319784309</v>
      </c>
      <c r="AJ13301">
        <v>14.404042319223301</v>
      </c>
      <c r="AK13301">
        <v>12.686128637487171</v>
      </c>
      <c r="AL13301">
        <v>13.29776830385128</v>
      </c>
      <c r="AM13301">
        <v>3.6675980863768891</v>
      </c>
      <c r="AN13301">
        <v>10.25001765026412</v>
      </c>
      <c r="AO13301">
        <v>10.764852557178759</v>
      </c>
      <c r="AP13301">
        <v>9.3481613571312359</v>
      </c>
      <c r="AQ13301">
        <v>9.9210089357012485</v>
      </c>
      <c r="AR13301">
        <v>12.718609419850701</v>
      </c>
      <c r="AS13301">
        <v>13.86221481009955</v>
      </c>
      <c r="AT13301">
        <v>21.254223064986991</v>
      </c>
      <c r="AU13301">
        <v>9.7569907265374169</v>
      </c>
      <c r="AV13301">
        <v>5.4928156116562654</v>
      </c>
    </row>
    <row r="13302" spans="1:48" x14ac:dyDescent="0.25">
      <c r="A13302" s="2">
        <v>39965</v>
      </c>
      <c r="B13302">
        <v>2009</v>
      </c>
      <c r="C13302">
        <v>70</v>
      </c>
      <c r="D13302">
        <v>0.94304681814629809</v>
      </c>
      <c r="E13302">
        <v>25.043671971898078</v>
      </c>
      <c r="F13302">
        <v>-7.616619347055142</v>
      </c>
      <c r="G13302">
        <v>6.7807938370835874</v>
      </c>
      <c r="H13302">
        <v>4.9106297284898348</v>
      </c>
      <c r="I13302">
        <v>-10.72298908104171</v>
      </c>
      <c r="J13302">
        <v>10.573355043992819</v>
      </c>
      <c r="K13302">
        <v>-3.950661537194355</v>
      </c>
      <c r="L13302">
        <v>-2.1822117614930798</v>
      </c>
      <c r="M13302">
        <v>-0.29296934744088571</v>
      </c>
      <c r="N13302">
        <v>1.1996404021004989</v>
      </c>
      <c r="O13302">
        <v>-0.49373218854120721</v>
      </c>
      <c r="P13302">
        <v>-2.778457534505141</v>
      </c>
      <c r="Q13302">
        <v>4.0006160635916777</v>
      </c>
      <c r="R13302">
        <v>5.3055213427102954</v>
      </c>
      <c r="S13302">
        <v>3.0892099812303009</v>
      </c>
      <c r="T13302">
        <v>1.7523694612684879</v>
      </c>
      <c r="U13302">
        <v>-0.95601916126740738</v>
      </c>
      <c r="V13302">
        <v>4.2185610839964749</v>
      </c>
      <c r="W13302">
        <v>-2.1107117658001999</v>
      </c>
      <c r="X13302">
        <v>-4.4197016394364352</v>
      </c>
      <c r="Y13302">
        <v>-1.0070822802067729</v>
      </c>
      <c r="Z13302">
        <v>0.70960384176677049</v>
      </c>
      <c r="AA13302">
        <v>-6.1630656205500571</v>
      </c>
      <c r="AB13302">
        <v>-0.16814700067371291</v>
      </c>
      <c r="AC13302">
        <v>6.7161291543278656</v>
      </c>
      <c r="AD13302">
        <v>-8.3534001186232665</v>
      </c>
      <c r="AE13302">
        <v>-4.6941957452225846</v>
      </c>
      <c r="AF13302">
        <v>-0.59772716309324236</v>
      </c>
      <c r="AG13302">
        <v>-3.7808992010234022</v>
      </c>
      <c r="AH13302">
        <v>4.0354601415428348</v>
      </c>
      <c r="AI13302">
        <v>-0.60854211282197479</v>
      </c>
      <c r="AJ13302">
        <v>-1.818189737338372</v>
      </c>
      <c r="AK13302">
        <v>-1.287870977524652</v>
      </c>
      <c r="AL13302">
        <v>0.16706891928381931</v>
      </c>
      <c r="AM13302">
        <v>4.6138031973454341</v>
      </c>
      <c r="AN13302">
        <v>-3.4398657822994561</v>
      </c>
      <c r="AO13302">
        <v>0.64968004694783144</v>
      </c>
      <c r="AP13302">
        <v>2.4042582484744561</v>
      </c>
      <c r="AQ13302">
        <v>4.9932372614678533</v>
      </c>
      <c r="AR13302">
        <v>-4.1327884191333482</v>
      </c>
      <c r="AS13302">
        <v>-1.2818784254032269</v>
      </c>
      <c r="AT13302">
        <v>-5.4046264956080563</v>
      </c>
      <c r="AU13302">
        <v>1.414547185667425</v>
      </c>
      <c r="AV13302">
        <v>0.21739109279543811</v>
      </c>
    </row>
    <row r="13303" spans="1:48" x14ac:dyDescent="0.25">
      <c r="A13303" s="2">
        <v>39995</v>
      </c>
      <c r="B13303">
        <v>2009</v>
      </c>
      <c r="C13303">
        <v>70</v>
      </c>
      <c r="D13303">
        <v>10.60607268547127</v>
      </c>
      <c r="E13303">
        <v>7.6364262045321096</v>
      </c>
      <c r="F13303">
        <v>16.25500235499544</v>
      </c>
      <c r="G13303">
        <v>11.68785749222323</v>
      </c>
      <c r="H13303">
        <v>2.8524886216470651</v>
      </c>
      <c r="I13303">
        <v>13.30784996506438</v>
      </c>
      <c r="J13303">
        <v>3.9168672705877978</v>
      </c>
      <c r="K13303">
        <v>8.8076416653754652</v>
      </c>
      <c r="L13303">
        <v>8.9057763609773346</v>
      </c>
      <c r="M13303">
        <v>16.26546825727624</v>
      </c>
      <c r="N13303">
        <v>5.1049929956657358</v>
      </c>
      <c r="O13303">
        <v>15.573289632760551</v>
      </c>
      <c r="P13303">
        <v>5.8281722350786991</v>
      </c>
      <c r="Q13303">
        <v>11.74540174135606</v>
      </c>
      <c r="R13303">
        <v>20.753500963883091</v>
      </c>
      <c r="S13303">
        <v>10.294924718584641</v>
      </c>
      <c r="T13303">
        <v>4.2647258678415456</v>
      </c>
      <c r="U13303">
        <v>11.10029256920477</v>
      </c>
      <c r="V13303">
        <v>9.1066322821000689</v>
      </c>
      <c r="W13303">
        <v>8.3102298651171793</v>
      </c>
      <c r="X13303">
        <v>5.2025920576528328</v>
      </c>
      <c r="Y13303">
        <v>18.601072971111641</v>
      </c>
      <c r="Z13303">
        <v>3.6975977073271831</v>
      </c>
      <c r="AA13303">
        <v>9.7412734785678126</v>
      </c>
      <c r="AB13303">
        <v>17.914009685353658</v>
      </c>
      <c r="AC13303">
        <v>19.538319091364901</v>
      </c>
      <c r="AD13303">
        <v>10.70257901131586</v>
      </c>
      <c r="AE13303">
        <v>-0.17646372094782811</v>
      </c>
      <c r="AF13303">
        <v>3.3292942940527759</v>
      </c>
      <c r="AG13303">
        <v>8.3261201157261553</v>
      </c>
      <c r="AH13303">
        <v>14.18820700555281</v>
      </c>
      <c r="AI13303">
        <v>16.641925717592201</v>
      </c>
      <c r="AJ13303">
        <v>8.6355588794367897</v>
      </c>
      <c r="AK13303">
        <v>14.372930354546719</v>
      </c>
      <c r="AL13303">
        <v>7.1498585625744182</v>
      </c>
      <c r="AM13303">
        <v>28.581431910085929</v>
      </c>
      <c r="AN13303">
        <v>11.76448591023969</v>
      </c>
      <c r="AO13303">
        <v>9.9326045363483892</v>
      </c>
      <c r="AP13303">
        <v>19.371208611529571</v>
      </c>
      <c r="AQ13303">
        <v>10.224116718801641</v>
      </c>
      <c r="AR13303">
        <v>10.54591724304672</v>
      </c>
      <c r="AS13303">
        <v>9.2527779509911525</v>
      </c>
      <c r="AT13303">
        <v>12.01281225849935</v>
      </c>
      <c r="AU13303">
        <v>11.86358764728455</v>
      </c>
      <c r="AV13303">
        <v>7.523410924480145</v>
      </c>
    </row>
    <row r="13304" spans="1:48" x14ac:dyDescent="0.25">
      <c r="A13304" s="2">
        <v>40026</v>
      </c>
      <c r="B13304">
        <v>2009</v>
      </c>
      <c r="C13304">
        <v>70</v>
      </c>
      <c r="D13304">
        <v>5.0105052155233087</v>
      </c>
      <c r="E13304">
        <v>12.777197912731751</v>
      </c>
      <c r="F13304">
        <v>4.8272220550908074</v>
      </c>
      <c r="G13304">
        <v>4.661366875832984</v>
      </c>
      <c r="H13304">
        <v>-4.4393317133781913</v>
      </c>
      <c r="I13304">
        <v>4.5521029357302289</v>
      </c>
      <c r="J13304">
        <v>2.508490191448232</v>
      </c>
      <c r="K13304">
        <v>1.692407228791559</v>
      </c>
      <c r="L13304">
        <v>-1.102946332602539</v>
      </c>
      <c r="M13304">
        <v>-0.70108399786296127</v>
      </c>
      <c r="N13304">
        <v>5.6541388654366864</v>
      </c>
      <c r="O13304">
        <v>-2.4095993209358739</v>
      </c>
      <c r="P13304">
        <v>18.558105827346228</v>
      </c>
      <c r="Q13304">
        <v>-7.3484202017374054</v>
      </c>
      <c r="R13304">
        <v>6.1066130539535912</v>
      </c>
      <c r="S13304">
        <v>-2.9392300615527219E-2</v>
      </c>
      <c r="T13304">
        <v>3.9191399570778662</v>
      </c>
      <c r="U13304">
        <v>6.4932014683164896</v>
      </c>
      <c r="V13304">
        <v>6.9091237446079923</v>
      </c>
      <c r="W13304">
        <v>12.440440951929221</v>
      </c>
      <c r="X13304">
        <v>5.3251071745792364</v>
      </c>
      <c r="Y13304">
        <v>1.1580179685395151</v>
      </c>
      <c r="Z13304">
        <v>5.7164914478936346</v>
      </c>
      <c r="AA13304">
        <v>8.4272043399519436</v>
      </c>
      <c r="AB13304">
        <v>5.381149088075321</v>
      </c>
      <c r="AC13304">
        <v>-0.45509137181520831</v>
      </c>
      <c r="AD13304">
        <v>2.6605156537025549</v>
      </c>
      <c r="AE13304">
        <v>8.4082714252381443</v>
      </c>
      <c r="AF13304">
        <v>7.2804793527237122</v>
      </c>
      <c r="AG13304">
        <v>9.3177089954712855</v>
      </c>
      <c r="AH13304">
        <v>6.1981725558886147</v>
      </c>
      <c r="AI13304">
        <v>9.3440378196129927</v>
      </c>
      <c r="AJ13304">
        <v>10.34055574109818</v>
      </c>
      <c r="AK13304">
        <v>5.9854334904714701</v>
      </c>
      <c r="AL13304">
        <v>7.9126555728032733</v>
      </c>
      <c r="AM13304">
        <v>6.3392142420490627</v>
      </c>
      <c r="AN13304">
        <v>4.1524028113180353</v>
      </c>
      <c r="AO13304">
        <v>9.6391803061543371</v>
      </c>
      <c r="AP13304">
        <v>1.585355415854961</v>
      </c>
      <c r="AQ13304">
        <v>8.1919855803380681</v>
      </c>
      <c r="AR13304">
        <v>7.9307862073265456</v>
      </c>
      <c r="AS13304">
        <v>5.516859251000783</v>
      </c>
      <c r="AT13304">
        <v>-1.439274299685622</v>
      </c>
      <c r="AU13304">
        <v>-1.856676007340452</v>
      </c>
      <c r="AV13304">
        <v>3.4603459532717369</v>
      </c>
    </row>
    <row r="13305" spans="1:48" x14ac:dyDescent="0.25">
      <c r="A13305" s="2">
        <v>40057</v>
      </c>
      <c r="B13305">
        <v>2009</v>
      </c>
      <c r="C13305">
        <v>70</v>
      </c>
      <c r="D13305">
        <v>1.6666929740794649</v>
      </c>
      <c r="E13305">
        <v>4.6208528928939563</v>
      </c>
      <c r="F13305">
        <v>18.113421218172029</v>
      </c>
      <c r="G13305">
        <v>16.1789561435248</v>
      </c>
      <c r="H13305">
        <v>7.4363100419847727</v>
      </c>
      <c r="I13305">
        <v>5.4428091707592774</v>
      </c>
      <c r="J13305">
        <v>12.63887232730168</v>
      </c>
      <c r="K13305">
        <v>15.18917767615466</v>
      </c>
      <c r="L13305">
        <v>10.995858301351831</v>
      </c>
      <c r="M13305">
        <v>-0.24330101245285671</v>
      </c>
      <c r="N13305">
        <v>2.994168073813674</v>
      </c>
      <c r="O13305">
        <v>5.7787208909233501</v>
      </c>
      <c r="P13305">
        <v>7.3564558640654143</v>
      </c>
      <c r="Q13305">
        <v>5.0527809343882346</v>
      </c>
      <c r="R13305">
        <v>3.3337232295027608</v>
      </c>
      <c r="S13305">
        <v>4.0878079514947494</v>
      </c>
      <c r="T13305">
        <v>-1.688987593922564</v>
      </c>
      <c r="U13305">
        <v>3.6292541332650701</v>
      </c>
      <c r="V13305">
        <v>7.8315138347258451</v>
      </c>
      <c r="W13305">
        <v>6.0777394145206554</v>
      </c>
      <c r="X13305">
        <v>7.6419368421625888</v>
      </c>
      <c r="Y13305">
        <v>12.044474191597891</v>
      </c>
      <c r="Z13305">
        <v>3.2231045366450721</v>
      </c>
      <c r="AA13305">
        <v>11.54713506169427</v>
      </c>
      <c r="AB13305">
        <v>0.86576529225546039</v>
      </c>
      <c r="AC13305">
        <v>10.00663982616563</v>
      </c>
      <c r="AD13305">
        <v>11.283022262591389</v>
      </c>
      <c r="AE13305">
        <v>4.1674943356013738</v>
      </c>
      <c r="AF13305">
        <v>8.3474052049532297</v>
      </c>
      <c r="AG13305">
        <v>7.3219080058306796</v>
      </c>
      <c r="AH13305">
        <v>5.1216819176110207</v>
      </c>
      <c r="AI13305">
        <v>4.3565265926348129</v>
      </c>
      <c r="AJ13305">
        <v>7.3708277501295614</v>
      </c>
      <c r="AK13305">
        <v>8.2618353582789119</v>
      </c>
      <c r="AL13305">
        <v>2.0437697127445138</v>
      </c>
      <c r="AM13305">
        <v>-1.7274481156948409</v>
      </c>
      <c r="AN13305">
        <v>5.8240823174673606</v>
      </c>
      <c r="AO13305">
        <v>1.6960239270197299</v>
      </c>
      <c r="AP13305">
        <v>1.4097985195606679</v>
      </c>
      <c r="AQ13305">
        <v>11.631000591430141</v>
      </c>
      <c r="AR13305">
        <v>6.1062421442726436</v>
      </c>
      <c r="AS13305">
        <v>2.7740475315706452</v>
      </c>
      <c r="AT13305">
        <v>7.2677315163105938</v>
      </c>
      <c r="AU13305">
        <v>0.53166926623879895</v>
      </c>
      <c r="AV13305">
        <v>3.8660116965295139</v>
      </c>
    </row>
    <row r="13306" spans="1:48" x14ac:dyDescent="0.25">
      <c r="A13306" s="2">
        <v>40087</v>
      </c>
      <c r="B13306">
        <v>2009</v>
      </c>
      <c r="C13306">
        <v>70</v>
      </c>
      <c r="D13306">
        <v>0.47795897515299218</v>
      </c>
      <c r="E13306">
        <v>7.6062248033385682</v>
      </c>
      <c r="F13306">
        <v>-3.9658255375706108</v>
      </c>
      <c r="G13306">
        <v>-9.1128289364320825</v>
      </c>
      <c r="H13306">
        <v>0.77845906253763975</v>
      </c>
      <c r="I13306">
        <v>4.9915132202733803</v>
      </c>
      <c r="J13306">
        <v>-6.4436394984757506</v>
      </c>
      <c r="K13306">
        <v>2.7548703035095161</v>
      </c>
      <c r="L13306">
        <v>-4.0236896001010214</v>
      </c>
      <c r="M13306">
        <v>1.617902317525366</v>
      </c>
      <c r="N13306">
        <v>-1.2086936361436209</v>
      </c>
      <c r="O13306">
        <v>-0.77949118687778984</v>
      </c>
      <c r="P13306">
        <v>-2.678460745580868</v>
      </c>
      <c r="Q13306">
        <v>5.2654699859558507</v>
      </c>
      <c r="R13306">
        <v>-2.3474971893783998</v>
      </c>
      <c r="S13306">
        <v>4.6552010067953731</v>
      </c>
      <c r="T13306">
        <v>-2.517035171302084</v>
      </c>
      <c r="U13306">
        <v>0.46438725598165748</v>
      </c>
      <c r="V13306">
        <v>1.365560562973722</v>
      </c>
      <c r="W13306">
        <v>-5.6183239812346404</v>
      </c>
      <c r="X13306">
        <v>-10.853621349953359</v>
      </c>
      <c r="Y13306">
        <v>-6.2855481885017106</v>
      </c>
      <c r="Z13306">
        <v>-2.570857961318251</v>
      </c>
      <c r="AA13306">
        <v>1.8384116636326999</v>
      </c>
      <c r="AB13306">
        <v>4.598161583508964</v>
      </c>
      <c r="AC13306">
        <v>-0.26040233559607717</v>
      </c>
      <c r="AD13306">
        <v>3.4996417032176379</v>
      </c>
      <c r="AE13306">
        <v>-7.9759133645184281</v>
      </c>
      <c r="AF13306">
        <v>5.7428180913232652E-2</v>
      </c>
      <c r="AG13306">
        <v>-4.9354415362870103</v>
      </c>
      <c r="AH13306">
        <v>-0.74609891558302666</v>
      </c>
      <c r="AI13306">
        <v>5.7947107269185061E-2</v>
      </c>
      <c r="AJ13306">
        <v>-1.922335554685439</v>
      </c>
      <c r="AK13306">
        <v>-1.973159888541332</v>
      </c>
      <c r="AL13306">
        <v>-2.8451123458867249</v>
      </c>
      <c r="AM13306">
        <v>6.6235792831869311</v>
      </c>
      <c r="AN13306">
        <v>-3.9889799148830289</v>
      </c>
      <c r="AO13306">
        <v>4.1877685213193239</v>
      </c>
      <c r="AP13306">
        <v>-4.2390480886125506</v>
      </c>
      <c r="AQ13306">
        <v>5.7653592988660129E-2</v>
      </c>
      <c r="AR13306">
        <v>-4.0053033988831874</v>
      </c>
      <c r="AS13306">
        <v>1.278004797312748</v>
      </c>
      <c r="AT13306">
        <v>-5.1316628889268801</v>
      </c>
      <c r="AU13306">
        <v>1.70566098803886</v>
      </c>
      <c r="AV13306">
        <v>-1.9459111540101719</v>
      </c>
    </row>
    <row r="13307" spans="1:48" x14ac:dyDescent="0.25">
      <c r="A13307" s="2">
        <v>40118</v>
      </c>
      <c r="B13307">
        <v>2009</v>
      </c>
      <c r="C13307">
        <v>70</v>
      </c>
      <c r="D13307">
        <v>10.02148937213585</v>
      </c>
      <c r="E13307">
        <v>-1.256016386052605</v>
      </c>
      <c r="F13307">
        <v>12.348107456510069</v>
      </c>
      <c r="G13307">
        <v>5.3619127862980074</v>
      </c>
      <c r="H13307">
        <v>5.4758882825507014</v>
      </c>
      <c r="I13307">
        <v>7.2824778424718239</v>
      </c>
      <c r="J13307">
        <v>0.62687139228014832</v>
      </c>
      <c r="K13307">
        <v>8.2437709801482573</v>
      </c>
      <c r="L13307">
        <v>8.4075149415107742</v>
      </c>
      <c r="M13307">
        <v>5.1633822113298589</v>
      </c>
      <c r="N13307">
        <v>5.4184848750921999</v>
      </c>
      <c r="O13307">
        <v>4.8701991234524122</v>
      </c>
      <c r="P13307">
        <v>-0.2530433463852178</v>
      </c>
      <c r="Q13307">
        <v>3.6686466427570559</v>
      </c>
      <c r="R13307">
        <v>-6.5777269274151067</v>
      </c>
      <c r="S13307">
        <v>1.2776578596567669</v>
      </c>
      <c r="T13307">
        <v>-1.0297279168432709</v>
      </c>
      <c r="U13307">
        <v>1.6664263487628841</v>
      </c>
      <c r="V13307">
        <v>-5.0144963939542926</v>
      </c>
      <c r="W13307">
        <v>1.2440724907767819</v>
      </c>
      <c r="X13307">
        <v>3.8424555203192319</v>
      </c>
      <c r="Y13307">
        <v>0.77990865614621097</v>
      </c>
      <c r="Z13307">
        <v>-7.1437075219737967E-2</v>
      </c>
      <c r="AA13307">
        <v>-16.1143960633547</v>
      </c>
      <c r="AB13307">
        <v>-2.8123175192951159E-2</v>
      </c>
      <c r="AC13307">
        <v>5.2964010597504894</v>
      </c>
      <c r="AD13307">
        <v>5.7967330548786888</v>
      </c>
      <c r="AE13307">
        <v>4.1742105336724178</v>
      </c>
      <c r="AF13307">
        <v>1.413813744521875</v>
      </c>
      <c r="AG13307">
        <v>1.3906350505486389</v>
      </c>
      <c r="AH13307">
        <v>4.4798938437992986</v>
      </c>
      <c r="AI13307">
        <v>13.5252623641138</v>
      </c>
      <c r="AJ13307">
        <v>3.7447651642139812</v>
      </c>
      <c r="AK13307">
        <v>2.0602947093812052</v>
      </c>
      <c r="AL13307">
        <v>3.2270953226311239</v>
      </c>
      <c r="AM13307">
        <v>8.5031781543538187</v>
      </c>
      <c r="AN13307">
        <v>5.1351985722430271</v>
      </c>
      <c r="AO13307">
        <v>-16.116901584258869</v>
      </c>
      <c r="AP13307">
        <v>2.4836425233738968</v>
      </c>
      <c r="AQ13307">
        <v>3.1050719970990852</v>
      </c>
      <c r="AR13307">
        <v>3.9702953197426889</v>
      </c>
      <c r="AS13307">
        <v>2.9040710900712701</v>
      </c>
      <c r="AT13307">
        <v>7.4460054424496214</v>
      </c>
      <c r="AU13307">
        <v>6.0480211903984449</v>
      </c>
      <c r="AV13307">
        <v>5.9455481891924844</v>
      </c>
    </row>
    <row r="13308" spans="1:48" x14ac:dyDescent="0.25">
      <c r="A13308" s="2">
        <v>40148</v>
      </c>
      <c r="B13308">
        <v>2009</v>
      </c>
      <c r="C13308">
        <v>70</v>
      </c>
      <c r="D13308">
        <v>2.8060574868625339</v>
      </c>
      <c r="E13308">
        <v>4.3965001850588603</v>
      </c>
      <c r="F13308">
        <v>-6.5573182416469926</v>
      </c>
      <c r="G13308">
        <v>3.2833174098321432</v>
      </c>
      <c r="H13308">
        <v>8.5735935231764806</v>
      </c>
      <c r="I13308">
        <v>4.591129785556225</v>
      </c>
      <c r="J13308">
        <v>7.3322168994829573</v>
      </c>
      <c r="K13308">
        <v>1.6292131161530721</v>
      </c>
      <c r="L13308">
        <v>3.4981598630186022</v>
      </c>
      <c r="M13308">
        <v>2.7393183225437712</v>
      </c>
      <c r="N13308">
        <v>4.9796769978501354</v>
      </c>
      <c r="O13308">
        <v>5.4700609398436129</v>
      </c>
      <c r="P13308">
        <v>0.72872990072443411</v>
      </c>
      <c r="Q13308">
        <v>1.1623052032370129</v>
      </c>
      <c r="R13308">
        <v>19.648346785491171</v>
      </c>
      <c r="S13308">
        <v>0.63375682207309492</v>
      </c>
      <c r="T13308">
        <v>0.77546324422155255</v>
      </c>
      <c r="U13308">
        <v>1.6415464923266181</v>
      </c>
      <c r="V13308">
        <v>3.9589018706369221</v>
      </c>
      <c r="W13308">
        <v>-5.5997869001941041</v>
      </c>
      <c r="X13308">
        <v>5.136404288901808</v>
      </c>
      <c r="Y13308">
        <v>8.3263304147283446</v>
      </c>
      <c r="Z13308">
        <v>-2.9276844925221539</v>
      </c>
      <c r="AA13308">
        <v>-9.1614253198192053</v>
      </c>
      <c r="AB13308">
        <v>-0.89836262474740636</v>
      </c>
      <c r="AC13308">
        <v>5.7433684605374236</v>
      </c>
      <c r="AD13308">
        <v>4.9468032554728758</v>
      </c>
      <c r="AE13308">
        <v>0.65306523467785205</v>
      </c>
      <c r="AF13308">
        <v>-1.021074924502541</v>
      </c>
      <c r="AG13308">
        <v>1.0732004840789069</v>
      </c>
      <c r="AH13308">
        <v>-2.0520434427146239</v>
      </c>
      <c r="AI13308">
        <v>-7.0099415058379133</v>
      </c>
      <c r="AJ13308">
        <v>-0.16249911752144189</v>
      </c>
      <c r="AK13308">
        <v>3.7315224358629222</v>
      </c>
      <c r="AL13308">
        <v>-3.0807733338158232</v>
      </c>
      <c r="AM13308">
        <v>-2.4556549987821201</v>
      </c>
      <c r="AN13308">
        <v>1.2088113399387981</v>
      </c>
      <c r="AO13308">
        <v>7.2618587182408101</v>
      </c>
      <c r="AP13308">
        <v>-5.1434374245307843</v>
      </c>
      <c r="AQ13308">
        <v>1.7240134376628411</v>
      </c>
      <c r="AR13308">
        <v>2.4053174956322638</v>
      </c>
      <c r="AS13308">
        <v>2.6311754356227461</v>
      </c>
      <c r="AT13308">
        <v>3.1711173122217269</v>
      </c>
      <c r="AU13308">
        <v>5.8098644268882014</v>
      </c>
      <c r="AV13308">
        <v>2.058725489162105</v>
      </c>
    </row>
    <row r="13309" spans="1:48" x14ac:dyDescent="0.25">
      <c r="A13309" s="2">
        <v>40179</v>
      </c>
      <c r="B13309">
        <v>2009</v>
      </c>
      <c r="C13309">
        <v>70</v>
      </c>
      <c r="D13309">
        <v>-6.234915254463691</v>
      </c>
      <c r="E13309">
        <v>-3.1902765962182782</v>
      </c>
      <c r="F13309">
        <v>-10.093462765414939</v>
      </c>
      <c r="G13309">
        <v>2.2528276140139298</v>
      </c>
      <c r="H13309">
        <v>3.2126436913499918</v>
      </c>
      <c r="I13309">
        <v>1.144095231963105</v>
      </c>
      <c r="J13309">
        <v>-5.3169424382407566</v>
      </c>
      <c r="K13309">
        <v>-10.937215825763159</v>
      </c>
      <c r="L13309">
        <v>-5.2980112114119908</v>
      </c>
      <c r="M13309">
        <v>-5.8589615908526183</v>
      </c>
      <c r="N13309">
        <v>-5.2927788313757436</v>
      </c>
      <c r="O13309">
        <v>-5.9995435696871162</v>
      </c>
      <c r="P13309">
        <v>1.408266527227076</v>
      </c>
      <c r="Q13309">
        <v>-8.5240883813119446</v>
      </c>
      <c r="R13309">
        <v>2.252733725253786</v>
      </c>
      <c r="S13309">
        <v>-0.88051320614083162</v>
      </c>
      <c r="T13309">
        <v>1.8949990607896261</v>
      </c>
      <c r="U13309">
        <v>-3.3442140531263709</v>
      </c>
      <c r="V13309">
        <v>-5.9948381294091968</v>
      </c>
      <c r="W13309">
        <v>-4.7630615041689524</v>
      </c>
      <c r="X13309">
        <v>-4.4274265087782982</v>
      </c>
      <c r="Y13309">
        <v>-4.3548045636010997</v>
      </c>
      <c r="Z13309">
        <v>-4.2915594544356006</v>
      </c>
      <c r="AA13309">
        <v>-10.424092527229909</v>
      </c>
      <c r="AB13309">
        <v>-2.4911320218753419</v>
      </c>
      <c r="AC13309">
        <v>2.1068325164486978</v>
      </c>
      <c r="AD13309">
        <v>-7.372207727925062</v>
      </c>
      <c r="AE13309">
        <v>2.266278311584236</v>
      </c>
      <c r="AF13309">
        <v>-10.233120211911681</v>
      </c>
      <c r="AG13309">
        <v>-8.4652718445302089</v>
      </c>
      <c r="AH13309">
        <v>-11.72373054223057</v>
      </c>
      <c r="AI13309">
        <v>8.3826059807601272</v>
      </c>
      <c r="AJ13309">
        <v>-2.570282941497259</v>
      </c>
      <c r="AK13309">
        <v>-3.5477301687944052</v>
      </c>
      <c r="AL13309">
        <v>3.1236307946138191</v>
      </c>
      <c r="AM13309">
        <v>-1.1226170485448159</v>
      </c>
      <c r="AN13309">
        <v>-8.6326343123891753</v>
      </c>
      <c r="AO13309">
        <v>7.3141643550596047</v>
      </c>
      <c r="AP13309">
        <v>2.025905229774239</v>
      </c>
      <c r="AQ13309">
        <v>-7.0008323205462464</v>
      </c>
      <c r="AR13309">
        <v>-7.3943285573537798</v>
      </c>
      <c r="AS13309">
        <v>-4.8153503777074942</v>
      </c>
      <c r="AT13309">
        <v>-7.3718165383415908</v>
      </c>
      <c r="AU13309">
        <v>0.30447212984101579</v>
      </c>
      <c r="AV13309">
        <v>-3.5111970147093219</v>
      </c>
    </row>
    <row r="13310" spans="1:48" x14ac:dyDescent="0.25">
      <c r="A13310" s="2">
        <v>40210</v>
      </c>
      <c r="B13310">
        <v>2009</v>
      </c>
      <c r="C13310">
        <v>70</v>
      </c>
      <c r="D13310">
        <v>4.2463537536215457</v>
      </c>
      <c r="E13310">
        <v>-4.7305372484666268</v>
      </c>
      <c r="F13310">
        <v>7.8450223719368504</v>
      </c>
      <c r="G13310">
        <v>4.5168589496391798</v>
      </c>
      <c r="H13310">
        <v>-0.98504938775096917</v>
      </c>
      <c r="I13310">
        <v>-3.9490361039832722</v>
      </c>
      <c r="J13310">
        <v>4.3508304963586708</v>
      </c>
      <c r="K13310">
        <v>4.5475007876084614</v>
      </c>
      <c r="L13310">
        <v>1.3490520668067549</v>
      </c>
      <c r="M13310">
        <v>5.8065326375718929</v>
      </c>
      <c r="N13310">
        <v>-0.34135870212047559</v>
      </c>
      <c r="O13310">
        <v>0.79610619901118174</v>
      </c>
      <c r="P13310">
        <v>0.7316534050513912</v>
      </c>
      <c r="Q13310">
        <v>2.8744612564343131</v>
      </c>
      <c r="R13310">
        <v>-12.389955079733321</v>
      </c>
      <c r="S13310">
        <v>0.87155372120402141</v>
      </c>
      <c r="T13310">
        <v>1.1204010852951201</v>
      </c>
      <c r="U13310">
        <v>1.881355605026203</v>
      </c>
      <c r="V13310">
        <v>-1.6397693031358069</v>
      </c>
      <c r="W13310">
        <v>-3.632750022201003</v>
      </c>
      <c r="X13310">
        <v>-3.9277712886603311</v>
      </c>
      <c r="Y13310">
        <v>-0.5345240226003023</v>
      </c>
      <c r="Z13310">
        <v>6.0184363431125654</v>
      </c>
      <c r="AA13310">
        <v>-9.7718338626744625</v>
      </c>
      <c r="AB13310">
        <v>2.8700319216962149</v>
      </c>
      <c r="AC13310">
        <v>-2.5915033775741669</v>
      </c>
      <c r="AD13310">
        <v>-5.0824273767551613</v>
      </c>
      <c r="AE13310">
        <v>-2.41842065830703</v>
      </c>
      <c r="AF13310">
        <v>-6.0020021431073554</v>
      </c>
      <c r="AG13310">
        <v>-5.5895694413262254</v>
      </c>
      <c r="AH13310">
        <v>-7.2241711553847399</v>
      </c>
      <c r="AI13310">
        <v>-1.0409838793817521</v>
      </c>
      <c r="AJ13310">
        <v>-1.3333196725854759</v>
      </c>
      <c r="AK13310">
        <v>-4.5481063091255329</v>
      </c>
      <c r="AL13310">
        <v>-1.284159322173084</v>
      </c>
      <c r="AM13310">
        <v>-5.0497503022813532</v>
      </c>
      <c r="AN13310">
        <v>-2.2261225272427692</v>
      </c>
      <c r="AO13310">
        <v>1.453915108777637</v>
      </c>
      <c r="AP13310">
        <v>-4.4385652180035651</v>
      </c>
      <c r="AQ13310">
        <v>3.4176283392595148</v>
      </c>
      <c r="AR13310">
        <v>-2.2919794571061858</v>
      </c>
      <c r="AS13310">
        <v>-1.4463342251604281</v>
      </c>
      <c r="AT13310">
        <v>5.7799406362972539</v>
      </c>
      <c r="AU13310">
        <v>2.1798666128346689</v>
      </c>
      <c r="AV13310">
        <v>3.0846338487582559</v>
      </c>
    </row>
    <row r="13311" spans="1:48" x14ac:dyDescent="0.25">
      <c r="A13311" s="2">
        <v>40238</v>
      </c>
      <c r="B13311">
        <v>2009</v>
      </c>
      <c r="C13311">
        <v>70</v>
      </c>
      <c r="D13311">
        <v>10.308913702430459</v>
      </c>
      <c r="E13311">
        <v>14.174481987450861</v>
      </c>
      <c r="F13311">
        <v>3.7406793032881192</v>
      </c>
      <c r="G13311">
        <v>3.2537245351974109</v>
      </c>
      <c r="H13311">
        <v>-1.8617125203982401</v>
      </c>
      <c r="I13311">
        <v>4.8024016271700942</v>
      </c>
      <c r="J13311">
        <v>14.61566555433207</v>
      </c>
      <c r="K13311">
        <v>7.2904723378297573</v>
      </c>
      <c r="L13311">
        <v>9.234666237000134</v>
      </c>
      <c r="M13311">
        <v>5.6011552379227947</v>
      </c>
      <c r="N13311">
        <v>10.78577880980327</v>
      </c>
      <c r="O13311">
        <v>4.2023728965393969</v>
      </c>
      <c r="P13311">
        <v>7.7720730167215146</v>
      </c>
      <c r="Q13311">
        <v>5.2651597315273024</v>
      </c>
      <c r="R13311">
        <v>16.06733919742376</v>
      </c>
      <c r="S13311">
        <v>9.0741610645753923</v>
      </c>
      <c r="T13311">
        <v>5.0485810223242167</v>
      </c>
      <c r="U13311">
        <v>6.02293164429899</v>
      </c>
      <c r="V13311">
        <v>4.1765687022762732</v>
      </c>
      <c r="W13311">
        <v>7.6146968137313484</v>
      </c>
      <c r="X13311">
        <v>8.6597193624221802</v>
      </c>
      <c r="Y13311">
        <v>9.3377131577425665</v>
      </c>
      <c r="Z13311">
        <v>7.5986502791735466</v>
      </c>
      <c r="AA13311">
        <v>7.4295611515894588</v>
      </c>
      <c r="AB13311">
        <v>7.3878012821912531</v>
      </c>
      <c r="AC13311">
        <v>12.52612883787252</v>
      </c>
      <c r="AD13311">
        <v>6.4556366523505382</v>
      </c>
      <c r="AE13311">
        <v>12.60106849045042</v>
      </c>
      <c r="AF13311">
        <v>6.342326182706759</v>
      </c>
      <c r="AG13311">
        <v>7.2757879899072231</v>
      </c>
      <c r="AH13311">
        <v>3.506109044550199</v>
      </c>
      <c r="AI13311">
        <v>13.19961507553071</v>
      </c>
      <c r="AJ13311">
        <v>2.9753610200906611</v>
      </c>
      <c r="AK13311">
        <v>7.535540424746201</v>
      </c>
      <c r="AL13311">
        <v>8.0074088547979372</v>
      </c>
      <c r="AM13311">
        <v>11.019306641416479</v>
      </c>
      <c r="AN13311">
        <v>9.0401265231142336</v>
      </c>
      <c r="AO13311">
        <v>2.7434870972163679</v>
      </c>
      <c r="AP13311">
        <v>2.3459889822990081</v>
      </c>
      <c r="AQ13311">
        <v>8.3430746340804376</v>
      </c>
      <c r="AR13311">
        <v>6.2098257416894898</v>
      </c>
      <c r="AS13311">
        <v>5.9598531168599589</v>
      </c>
      <c r="AT13311">
        <v>8.3235521677895505</v>
      </c>
      <c r="AU13311">
        <v>7.3547216077242572</v>
      </c>
      <c r="AV13311">
        <v>5.9825630108362837</v>
      </c>
    </row>
    <row r="13312" spans="1:48" x14ac:dyDescent="0.25">
      <c r="A13312" s="2">
        <v>40269</v>
      </c>
      <c r="B13312">
        <v>2009</v>
      </c>
      <c r="C13312">
        <v>70</v>
      </c>
      <c r="D13312">
        <v>0.1371767817286873</v>
      </c>
      <c r="E13312">
        <v>0.52073066778932642</v>
      </c>
      <c r="F13312">
        <v>1.104995614219106</v>
      </c>
      <c r="G13312">
        <v>0.58923653311502289</v>
      </c>
      <c r="H13312">
        <v>3.6492665426408171</v>
      </c>
      <c r="I13312">
        <v>-4.0571561092116024</v>
      </c>
      <c r="J13312">
        <v>-2.5300734125496049</v>
      </c>
      <c r="K13312">
        <v>-0.90300649434152946</v>
      </c>
      <c r="L13312">
        <v>1.864707997464921</v>
      </c>
      <c r="M13312">
        <v>5.1085489797407568</v>
      </c>
      <c r="N13312">
        <v>1.1791692474633519</v>
      </c>
      <c r="O13312">
        <v>5.7677480000580372</v>
      </c>
      <c r="P13312">
        <v>1.4286830655734439</v>
      </c>
      <c r="Q13312">
        <v>-1.1606720622779449</v>
      </c>
      <c r="R13312">
        <v>7.4982948181204323</v>
      </c>
      <c r="S13312">
        <v>4.3011317652033032</v>
      </c>
      <c r="T13312">
        <v>-0.16616434600367211</v>
      </c>
      <c r="U13312">
        <v>-4.740863544923446</v>
      </c>
      <c r="V13312">
        <v>3.7342607527495848</v>
      </c>
      <c r="W13312">
        <v>0.32764144921890731</v>
      </c>
      <c r="X13312">
        <v>8.1200857859218267</v>
      </c>
      <c r="Y13312">
        <v>5.6364887195189617</v>
      </c>
      <c r="Z13312">
        <v>5.293194562435688</v>
      </c>
      <c r="AA13312">
        <v>-11.478250722379711</v>
      </c>
      <c r="AB13312">
        <v>5.3411871962417479</v>
      </c>
      <c r="AC13312">
        <v>5.3386006340403034</v>
      </c>
      <c r="AD13312">
        <v>1.7416047981506639</v>
      </c>
      <c r="AE13312">
        <v>-8.8350909386783467</v>
      </c>
      <c r="AF13312">
        <v>-8.6940558503701091</v>
      </c>
      <c r="AG13312">
        <v>-6.8806553419060386</v>
      </c>
      <c r="AH13312">
        <v>-4.7925255361755958</v>
      </c>
      <c r="AI13312">
        <v>-7.1977033003455038</v>
      </c>
      <c r="AJ13312">
        <v>-3.501750349308419</v>
      </c>
      <c r="AK13312">
        <v>-0.3836141495825896</v>
      </c>
      <c r="AL13312">
        <v>5.8082530385937803</v>
      </c>
      <c r="AM13312">
        <v>-0.63796047665759525</v>
      </c>
      <c r="AN13312">
        <v>-1.752004949995045</v>
      </c>
      <c r="AO13312">
        <v>8.9812078451452226</v>
      </c>
      <c r="AP13312">
        <v>1.2718088393187219</v>
      </c>
      <c r="AQ13312">
        <v>-0.57375412779979706</v>
      </c>
      <c r="AR13312">
        <v>-5.0693644927817916</v>
      </c>
      <c r="AS13312">
        <v>-1.137139055236958</v>
      </c>
      <c r="AT13312">
        <v>1.463889941520002</v>
      </c>
      <c r="AU13312">
        <v>-7.1748239929702917</v>
      </c>
      <c r="AV13312">
        <v>1.589311917063041</v>
      </c>
    </row>
    <row r="13313" spans="1:48" x14ac:dyDescent="0.25">
      <c r="A13313" s="2">
        <v>40299</v>
      </c>
      <c r="B13313">
        <v>2009</v>
      </c>
      <c r="C13313">
        <v>70</v>
      </c>
      <c r="D13313">
        <v>-6.4911651111437596</v>
      </c>
      <c r="E13313">
        <v>-10.95822408633671</v>
      </c>
      <c r="F13313">
        <v>2.954174090727157</v>
      </c>
      <c r="G13313">
        <v>-1.734424818093228</v>
      </c>
      <c r="H13313">
        <v>-1.7700638908457189</v>
      </c>
      <c r="I13313">
        <v>-13.14765628161773</v>
      </c>
      <c r="J13313">
        <v>-2.7077453540306222</v>
      </c>
      <c r="K13313">
        <v>-10.495725715495389</v>
      </c>
      <c r="L13313">
        <v>-7.9998911802224963</v>
      </c>
      <c r="M13313">
        <v>-4.4383176514243283</v>
      </c>
      <c r="N13313">
        <v>-7.3376697311955059</v>
      </c>
      <c r="O13313">
        <v>-8.8865150134657895</v>
      </c>
      <c r="P13313">
        <v>-12.56985088175924</v>
      </c>
      <c r="Q13313">
        <v>-4.710410302208123</v>
      </c>
      <c r="R13313">
        <v>-11.36811293227905</v>
      </c>
      <c r="S13313">
        <v>-6.9419243792887331</v>
      </c>
      <c r="T13313">
        <v>-8.098695964161795</v>
      </c>
      <c r="U13313">
        <v>-10.70064276663242</v>
      </c>
      <c r="V13313">
        <v>-12.99542161581315</v>
      </c>
      <c r="W13313">
        <v>-16.324459940769611</v>
      </c>
      <c r="X13313">
        <v>-19.851271247363002</v>
      </c>
      <c r="Y13313">
        <v>-13.323056427790011</v>
      </c>
      <c r="Z13313">
        <v>-10.012005588680161</v>
      </c>
      <c r="AA13313">
        <v>-25.852640376165439</v>
      </c>
      <c r="AB13313">
        <v>-13.82266181562113</v>
      </c>
      <c r="AC13313">
        <v>-5.4881348808914376</v>
      </c>
      <c r="AD13313">
        <v>-16.370970280899868</v>
      </c>
      <c r="AE13313">
        <v>-12.718391202572811</v>
      </c>
      <c r="AF13313">
        <v>-8.2759926484266657</v>
      </c>
      <c r="AG13313">
        <v>-14.432455250861789</v>
      </c>
      <c r="AH13313">
        <v>-16.36011958670651</v>
      </c>
      <c r="AI13313">
        <v>-19.502419377439828</v>
      </c>
      <c r="AJ13313">
        <v>-7.5982290800947201</v>
      </c>
      <c r="AK13313">
        <v>-12.05292186048111</v>
      </c>
      <c r="AL13313">
        <v>-11.39399640572775</v>
      </c>
      <c r="AM13313">
        <v>-14.66649554456624</v>
      </c>
      <c r="AN13313">
        <v>-10.427448999184341</v>
      </c>
      <c r="AO13313">
        <v>-13.005321073214439</v>
      </c>
      <c r="AP13313">
        <v>-12.12861494887677</v>
      </c>
      <c r="AQ13313">
        <v>-16.708721808083869</v>
      </c>
      <c r="AR13313">
        <v>-12.67350462785911</v>
      </c>
      <c r="AS13313">
        <v>-10.88783663484605</v>
      </c>
      <c r="AT13313">
        <v>-6.8531203228332398</v>
      </c>
      <c r="AU13313">
        <v>-10.996403353088761</v>
      </c>
      <c r="AV13313">
        <v>-8.0748655735456971</v>
      </c>
    </row>
    <row r="13314" spans="1:48" x14ac:dyDescent="0.25">
      <c r="A13314" s="2">
        <v>40330</v>
      </c>
      <c r="B13314">
        <v>2009</v>
      </c>
      <c r="C13314">
        <v>70</v>
      </c>
      <c r="D13314">
        <v>-2.8707082969881119</v>
      </c>
      <c r="E13314">
        <v>5.2706575334786621</v>
      </c>
      <c r="F13314">
        <v>8.2633183063607341E-2</v>
      </c>
      <c r="G13314">
        <v>4.7537881959581751</v>
      </c>
      <c r="H13314">
        <v>1.000158205948654</v>
      </c>
      <c r="I13314">
        <v>-9.7528848376461035</v>
      </c>
      <c r="J13314">
        <v>3.6528643525815858</v>
      </c>
      <c r="K13314">
        <v>-4.4349845031098294</v>
      </c>
      <c r="L13314">
        <v>4.2823423422173823</v>
      </c>
      <c r="M13314">
        <v>2.5643604315566342</v>
      </c>
      <c r="N13314">
        <v>-3.5370736994565721</v>
      </c>
      <c r="O13314">
        <v>3.7546853321818401</v>
      </c>
      <c r="P13314">
        <v>4.9839380940032374</v>
      </c>
      <c r="Q13314">
        <v>1.5922901269727059E-3</v>
      </c>
      <c r="R13314">
        <v>0.69297393454952338</v>
      </c>
      <c r="S13314">
        <v>3.22348436599178</v>
      </c>
      <c r="T13314">
        <v>-2.010364638578654</v>
      </c>
      <c r="U13314">
        <v>4.2638079348329194</v>
      </c>
      <c r="V13314">
        <v>-0.87956897159723324</v>
      </c>
      <c r="W13314">
        <v>-6.9696084469294313</v>
      </c>
      <c r="X13314">
        <v>-7.4803166913420371</v>
      </c>
      <c r="Y13314">
        <v>0.91504466717149402</v>
      </c>
      <c r="Z13314">
        <v>2.026806991206676</v>
      </c>
      <c r="AA13314">
        <v>-9.2611371153207287</v>
      </c>
      <c r="AB13314">
        <v>2.862046606238966</v>
      </c>
      <c r="AC13314">
        <v>7.3432527821764459</v>
      </c>
      <c r="AD13314">
        <v>-3.037801449650845</v>
      </c>
      <c r="AE13314">
        <v>-6.9195424483977197</v>
      </c>
      <c r="AF13314">
        <v>-0.60132871821962919</v>
      </c>
      <c r="AG13314">
        <v>-0.83018720867489293</v>
      </c>
      <c r="AH13314">
        <v>-0.1216545214342224</v>
      </c>
      <c r="AI13314">
        <v>-8.9962487921213743</v>
      </c>
      <c r="AJ13314">
        <v>-1.660681654609109</v>
      </c>
      <c r="AK13314">
        <v>-0.69188244826189349</v>
      </c>
      <c r="AL13314">
        <v>0.90157589256432136</v>
      </c>
      <c r="AM13314">
        <v>-7.5395776868514064</v>
      </c>
      <c r="AN13314">
        <v>-0.2076520130790849</v>
      </c>
      <c r="AO13314">
        <v>-8.6774101740946126</v>
      </c>
      <c r="AP13314">
        <v>-2.2965130799090909</v>
      </c>
      <c r="AQ13314">
        <v>-2.1703203521758589</v>
      </c>
      <c r="AR13314">
        <v>-1.4581485834256109</v>
      </c>
      <c r="AS13314">
        <v>-2.2362755976983228</v>
      </c>
      <c r="AT13314">
        <v>-5.1654856602498906</v>
      </c>
      <c r="AU13314">
        <v>-1.2372152974887809</v>
      </c>
      <c r="AV13314">
        <v>-5.3245960765678007</v>
      </c>
    </row>
    <row r="13315" spans="1:48" x14ac:dyDescent="0.25">
      <c r="A13315" s="2">
        <v>40360</v>
      </c>
      <c r="B13315">
        <v>2009</v>
      </c>
      <c r="C13315">
        <v>70</v>
      </c>
      <c r="D13315">
        <v>5.8282774570390439</v>
      </c>
      <c r="E13315">
        <v>15.887804370966951</v>
      </c>
      <c r="F13315">
        <v>7.9814498188641281</v>
      </c>
      <c r="G13315">
        <v>13.22891753738873</v>
      </c>
      <c r="H13315">
        <v>12.058963145609329</v>
      </c>
      <c r="I13315">
        <v>4.4200340078352829</v>
      </c>
      <c r="J13315">
        <v>6.1018155024578524</v>
      </c>
      <c r="K13315">
        <v>13.719097871211639</v>
      </c>
      <c r="L13315">
        <v>0.71169314760062274</v>
      </c>
      <c r="M13315">
        <v>2.8308690868561031</v>
      </c>
      <c r="N13315">
        <v>12.572991375232711</v>
      </c>
      <c r="O13315">
        <v>7.9228176279708906</v>
      </c>
      <c r="P13315">
        <v>9.0799237707268823</v>
      </c>
      <c r="Q13315">
        <v>5.3934722554145784</v>
      </c>
      <c r="R13315">
        <v>15.96662794540174</v>
      </c>
      <c r="S13315">
        <v>5.5534188240399018</v>
      </c>
      <c r="T13315">
        <v>3.5471215824221858</v>
      </c>
      <c r="U13315">
        <v>4.7948322372594721</v>
      </c>
      <c r="V13315">
        <v>7.2440000943329252</v>
      </c>
      <c r="W13315">
        <v>18.181994463046738</v>
      </c>
      <c r="X13315">
        <v>6.893365638025406</v>
      </c>
      <c r="Y13315">
        <v>7.5474000123344709</v>
      </c>
      <c r="Z13315">
        <v>1.841795590602668</v>
      </c>
      <c r="AA13315">
        <v>30.68943604265975</v>
      </c>
      <c r="AB13315">
        <v>11.67199043799836</v>
      </c>
      <c r="AC13315">
        <v>5.2532396367306999</v>
      </c>
      <c r="AD13315">
        <v>17.798994645093199</v>
      </c>
      <c r="AE13315">
        <v>12.19688088338806</v>
      </c>
      <c r="AF13315">
        <v>10.903756457506651</v>
      </c>
      <c r="AG13315">
        <v>15.81251478546522</v>
      </c>
      <c r="AH13315">
        <v>22.07768981949252</v>
      </c>
      <c r="AI13315">
        <v>15.02563361285114</v>
      </c>
      <c r="AJ13315">
        <v>10.39481129339608</v>
      </c>
      <c r="AK13315">
        <v>10.991623500714541</v>
      </c>
      <c r="AL13315">
        <v>10.2786863585169</v>
      </c>
      <c r="AM13315">
        <v>19.695017633345909</v>
      </c>
      <c r="AN13315">
        <v>9.4802550942817874</v>
      </c>
      <c r="AO13315">
        <v>5.3177522994183768</v>
      </c>
      <c r="AP13315">
        <v>13.706037957828411</v>
      </c>
      <c r="AQ13315">
        <v>12.17224415456819</v>
      </c>
      <c r="AR13315">
        <v>12.41124187483544</v>
      </c>
      <c r="AS13315">
        <v>12.12077109247751</v>
      </c>
      <c r="AT13315">
        <v>7.1828016421628504</v>
      </c>
      <c r="AU13315">
        <v>-1.037333612795754</v>
      </c>
      <c r="AV13315">
        <v>6.9738446842714694</v>
      </c>
    </row>
    <row r="13316" spans="1:48" x14ac:dyDescent="0.25">
      <c r="A13316" s="2">
        <v>40391</v>
      </c>
      <c r="B13316">
        <v>2009</v>
      </c>
      <c r="C13316">
        <v>70</v>
      </c>
      <c r="D13316">
        <v>-5.0482721920542373</v>
      </c>
      <c r="E13316">
        <v>4.8301948351933799</v>
      </c>
      <c r="F13316">
        <v>4.1771790766155448</v>
      </c>
      <c r="G13316">
        <v>9.0859603646356479</v>
      </c>
      <c r="H13316">
        <v>7.2544625387484194</v>
      </c>
      <c r="I13316">
        <v>-5.5323713220272293</v>
      </c>
      <c r="J13316">
        <v>9.3805974947686046</v>
      </c>
      <c r="K13316">
        <v>-3.2168324494179612</v>
      </c>
      <c r="L13316">
        <v>-1.4508877725826099</v>
      </c>
      <c r="M13316">
        <v>5.6237847466089619</v>
      </c>
      <c r="N13316">
        <v>-2.884968975813484</v>
      </c>
      <c r="O13316">
        <v>-0.73075438043247454</v>
      </c>
      <c r="P13316">
        <v>-6.6215931811825719</v>
      </c>
      <c r="Q13316">
        <v>-3.0134260443528849</v>
      </c>
      <c r="R13316">
        <v>-1.4388377643139609</v>
      </c>
      <c r="S13316">
        <v>6.4564153959523418</v>
      </c>
      <c r="T13316">
        <v>-2.294213610817275</v>
      </c>
      <c r="U13316">
        <v>2.4808068097694309</v>
      </c>
      <c r="V13316">
        <v>-3.3321376495594519</v>
      </c>
      <c r="W13316">
        <v>-4.530860967843342</v>
      </c>
      <c r="X13316">
        <v>-15.43313840521315</v>
      </c>
      <c r="Y13316">
        <v>-2.59327936089967</v>
      </c>
      <c r="Z13316">
        <v>2.2337224737429611</v>
      </c>
      <c r="AA13316">
        <v>-9.3474257173912783</v>
      </c>
      <c r="AB13316">
        <v>-5.8082095118924926</v>
      </c>
      <c r="AC13316">
        <v>-3.4660883997623788</v>
      </c>
      <c r="AD13316">
        <v>-5.0956366866191534</v>
      </c>
      <c r="AE13316">
        <v>-4.0373289405893242</v>
      </c>
      <c r="AF13316">
        <v>-1.8452906857385321</v>
      </c>
      <c r="AG13316">
        <v>-7.4591766945037659</v>
      </c>
      <c r="AH13316">
        <v>-5.4525929144153329</v>
      </c>
      <c r="AI13316">
        <v>-2.7164990577489561</v>
      </c>
      <c r="AJ13316">
        <v>-3.774438560938032</v>
      </c>
      <c r="AK13316">
        <v>-7.362872719103275</v>
      </c>
      <c r="AL13316">
        <v>-4.7827343799869411</v>
      </c>
      <c r="AM13316">
        <v>-3.4886048647341021</v>
      </c>
      <c r="AN13316">
        <v>-5.9404726231930161</v>
      </c>
      <c r="AO13316">
        <v>1.6367302011770719</v>
      </c>
      <c r="AP13316">
        <v>-4.7565769016287174</v>
      </c>
      <c r="AQ13316">
        <v>-3.0671101366466562</v>
      </c>
      <c r="AR13316">
        <v>-6.058890007547002</v>
      </c>
      <c r="AS13316">
        <v>-1.986952275332166</v>
      </c>
      <c r="AT13316">
        <v>-1.921776474907533</v>
      </c>
      <c r="AU13316">
        <v>2.610397068151582</v>
      </c>
      <c r="AV13316">
        <v>-4.454049106620861</v>
      </c>
    </row>
    <row r="13317" spans="1:48" x14ac:dyDescent="0.25">
      <c r="A13317" s="2">
        <v>40422</v>
      </c>
      <c r="B13317">
        <v>2009</v>
      </c>
      <c r="C13317">
        <v>70</v>
      </c>
      <c r="D13317">
        <v>10.89645779627984</v>
      </c>
      <c r="E13317">
        <v>16.40117941927317</v>
      </c>
      <c r="F13317">
        <v>10.9754735980347</v>
      </c>
      <c r="G13317">
        <v>7.1126529769446112</v>
      </c>
      <c r="H13317">
        <v>10.2811136458046</v>
      </c>
      <c r="I13317">
        <v>0.28846218143159241</v>
      </c>
      <c r="J13317">
        <v>14.16133325916436</v>
      </c>
      <c r="K13317">
        <v>10.59164190560009</v>
      </c>
      <c r="L13317">
        <v>16.270045398030248</v>
      </c>
      <c r="M13317">
        <v>19.25250750029344</v>
      </c>
      <c r="N13317">
        <v>14.65341485313099</v>
      </c>
      <c r="O13317">
        <v>8.0882740375408879</v>
      </c>
      <c r="P13317">
        <v>-0.36232126932773667</v>
      </c>
      <c r="Q13317">
        <v>10.907449860200471</v>
      </c>
      <c r="R13317">
        <v>15.334767186634821</v>
      </c>
      <c r="S13317">
        <v>5.7328406611725216</v>
      </c>
      <c r="T13317">
        <v>4.6270069931410918</v>
      </c>
      <c r="U13317">
        <v>5.4701556031902632</v>
      </c>
      <c r="V13317">
        <v>9.5481523467421781</v>
      </c>
      <c r="W13317">
        <v>13.7984519607623</v>
      </c>
      <c r="X13317">
        <v>6.8077852512549164</v>
      </c>
      <c r="Y13317">
        <v>11.8449296954396</v>
      </c>
      <c r="Z13317">
        <v>5.9139985281977614</v>
      </c>
      <c r="AA13317">
        <v>0.32021832175486148</v>
      </c>
      <c r="AB13317">
        <v>18.516122083280688</v>
      </c>
      <c r="AC13317">
        <v>12.233341300390199</v>
      </c>
      <c r="AD13317">
        <v>15.7224215344306</v>
      </c>
      <c r="AE13317">
        <v>17.494798861464851</v>
      </c>
      <c r="AF13317">
        <v>10.70290409457151</v>
      </c>
      <c r="AG13317">
        <v>11.888139982693399</v>
      </c>
      <c r="AH13317">
        <v>10.58037676723611</v>
      </c>
      <c r="AI13317">
        <v>12.05387794403214</v>
      </c>
      <c r="AJ13317">
        <v>12.585950784853321</v>
      </c>
      <c r="AK13317">
        <v>13.126438061552721</v>
      </c>
      <c r="AL13317">
        <v>12.02310360436614</v>
      </c>
      <c r="AM13317">
        <v>17.353062747719662</v>
      </c>
      <c r="AN13317">
        <v>13.24244156746308</v>
      </c>
      <c r="AO13317">
        <v>3.2740069099832292</v>
      </c>
      <c r="AP13317">
        <v>8.3303376444175505</v>
      </c>
      <c r="AQ13317">
        <v>13.70547608732724</v>
      </c>
      <c r="AR13317">
        <v>14.474105578245821</v>
      </c>
      <c r="AS13317">
        <v>8.9594655311777913</v>
      </c>
      <c r="AT13317">
        <v>7.8103141160964729</v>
      </c>
      <c r="AU13317">
        <v>9.8400029746933182</v>
      </c>
      <c r="AV13317">
        <v>9.0814442244757654</v>
      </c>
    </row>
    <row r="13318" spans="1:48" x14ac:dyDescent="0.25">
      <c r="A13318" s="2">
        <v>40452</v>
      </c>
      <c r="B13318">
        <v>2009</v>
      </c>
      <c r="C13318">
        <v>70</v>
      </c>
      <c r="D13318">
        <v>8.1996352961592134</v>
      </c>
      <c r="E13318">
        <v>16.02247167211566</v>
      </c>
      <c r="F13318">
        <v>16.552210583432458</v>
      </c>
      <c r="G13318">
        <v>5.8882052783905792</v>
      </c>
      <c r="H13318">
        <v>1.457864797488662</v>
      </c>
      <c r="I13318">
        <v>-0.27314154716621131</v>
      </c>
      <c r="J13318">
        <v>1.852044538965103</v>
      </c>
      <c r="K13318">
        <v>1.4441208456776879</v>
      </c>
      <c r="L13318">
        <v>1.612324490472306</v>
      </c>
      <c r="M13318">
        <v>1.6313689909160709</v>
      </c>
      <c r="N13318">
        <v>1.7078260439510999</v>
      </c>
      <c r="O13318">
        <v>3.3218507899719141</v>
      </c>
      <c r="P13318">
        <v>5.6627072766170627</v>
      </c>
      <c r="Q13318">
        <v>3.538845190544659</v>
      </c>
      <c r="R13318">
        <v>5.5468217055071101</v>
      </c>
      <c r="S13318">
        <v>2.6366460413428379</v>
      </c>
      <c r="T13318">
        <v>2.0269194156328219</v>
      </c>
      <c r="U13318">
        <v>2.2672736020802109</v>
      </c>
      <c r="V13318">
        <v>7.0125348748757643</v>
      </c>
      <c r="W13318">
        <v>6.9021071535720457</v>
      </c>
      <c r="X13318">
        <v>2.047987597544676</v>
      </c>
      <c r="Y13318">
        <v>1.513588297947255</v>
      </c>
      <c r="Z13318">
        <v>1.809264049600201</v>
      </c>
      <c r="AA13318">
        <v>8.1051553208549407</v>
      </c>
      <c r="AB13318">
        <v>0.46807257242311717</v>
      </c>
      <c r="AC13318">
        <v>3.427874831900724</v>
      </c>
      <c r="AD13318">
        <v>3.7741597306846231</v>
      </c>
      <c r="AE13318">
        <v>4.0822928841990791</v>
      </c>
      <c r="AF13318">
        <v>9.1930681359522417</v>
      </c>
      <c r="AG13318">
        <v>6.405739469096261</v>
      </c>
      <c r="AH13318">
        <v>4.7488890196225819</v>
      </c>
      <c r="AI13318">
        <v>7.3121570415279891E-3</v>
      </c>
      <c r="AJ13318">
        <v>4.2229940593295767</v>
      </c>
      <c r="AK13318">
        <v>1.701491871325866</v>
      </c>
      <c r="AL13318">
        <v>3.3922750178326129</v>
      </c>
      <c r="AM13318">
        <v>4.7441690775093637</v>
      </c>
      <c r="AN13318">
        <v>7.7948773814690453</v>
      </c>
      <c r="AO13318">
        <v>-0.7095297331126682</v>
      </c>
      <c r="AP13318">
        <v>0.16975406366661619</v>
      </c>
      <c r="AQ13318">
        <v>2.8555056305156201</v>
      </c>
      <c r="AR13318">
        <v>5.0732189754986834</v>
      </c>
      <c r="AS13318">
        <v>3.931788235926903</v>
      </c>
      <c r="AT13318">
        <v>3.1532728233422351</v>
      </c>
      <c r="AU13318">
        <v>-0.40592084526984712</v>
      </c>
      <c r="AV13318">
        <v>3.9248977475316642</v>
      </c>
    </row>
    <row r="13319" spans="1:48" x14ac:dyDescent="0.25">
      <c r="A13319" s="2">
        <v>40483</v>
      </c>
      <c r="B13319">
        <v>2009</v>
      </c>
      <c r="C13319">
        <v>70</v>
      </c>
      <c r="D13319">
        <v>1.9454426412845121</v>
      </c>
      <c r="E13319">
        <v>3.2179903749707468</v>
      </c>
      <c r="F13319">
        <v>-3.3694369568148308</v>
      </c>
      <c r="G13319">
        <v>-13.13926740509025</v>
      </c>
      <c r="H13319">
        <v>1.0503056791224099</v>
      </c>
      <c r="I13319">
        <v>9.1871554237061623</v>
      </c>
      <c r="J13319">
        <v>0.37028082929007061</v>
      </c>
      <c r="K13319">
        <v>-4.7746146080658853</v>
      </c>
      <c r="L13319">
        <v>-6.5386962844627972</v>
      </c>
      <c r="M13319">
        <v>-13.14235164215644</v>
      </c>
      <c r="N13319">
        <v>-3.147502827761306</v>
      </c>
      <c r="O13319">
        <v>-1.6515121335251679</v>
      </c>
      <c r="P13319">
        <v>5.2943385819998356</v>
      </c>
      <c r="Q13319">
        <v>-2.6576721821826692</v>
      </c>
      <c r="R13319">
        <v>-9.9991238020416322</v>
      </c>
      <c r="S13319">
        <v>-2.8468950328017328</v>
      </c>
      <c r="T13319">
        <v>2.095755669261901</v>
      </c>
      <c r="U13319">
        <v>-3.6151723872469459</v>
      </c>
      <c r="V13319">
        <v>-1.3695122038263949</v>
      </c>
      <c r="W13319">
        <v>-10.208501324943789</v>
      </c>
      <c r="X13319">
        <v>-8.1839403691613022</v>
      </c>
      <c r="Y13319">
        <v>3.5641100906258487E-2</v>
      </c>
      <c r="Z13319">
        <v>3.97476783355315</v>
      </c>
      <c r="AA13319">
        <v>-15.49719011784244</v>
      </c>
      <c r="AB13319">
        <v>-2.7757887313424772</v>
      </c>
      <c r="AC13319">
        <v>-7.031185242552751</v>
      </c>
      <c r="AD13319">
        <v>-8.4734737481018119</v>
      </c>
      <c r="AE13319">
        <v>-9.2128880113849458</v>
      </c>
      <c r="AF13319">
        <v>-14.256271571054789</v>
      </c>
      <c r="AG13319">
        <v>-15.585660884543231</v>
      </c>
      <c r="AH13319">
        <v>-20.29108544484685</v>
      </c>
      <c r="AI13319">
        <v>-11.146287846151051</v>
      </c>
      <c r="AJ13319">
        <v>-12.35484893506692</v>
      </c>
      <c r="AK13319">
        <v>-9.6607063301682565</v>
      </c>
      <c r="AL13319">
        <v>-6.3617517516592397</v>
      </c>
      <c r="AM13319">
        <v>-9.5957060174211239</v>
      </c>
      <c r="AN13319">
        <v>-5.0874573711967237</v>
      </c>
      <c r="AO13319">
        <v>-0.86284236029275929</v>
      </c>
      <c r="AP13319">
        <v>-10.902421703536049</v>
      </c>
      <c r="AQ13319">
        <v>-3.4675992834515612</v>
      </c>
      <c r="AR13319">
        <v>-10.84974183314527</v>
      </c>
      <c r="AS13319">
        <v>-4.91905291682545</v>
      </c>
      <c r="AT13319">
        <v>1.059427634058463</v>
      </c>
      <c r="AU13319">
        <v>-1.726385009580822</v>
      </c>
      <c r="AV13319">
        <v>0.1040483215006605</v>
      </c>
    </row>
    <row r="13320" spans="1:48" x14ac:dyDescent="0.25">
      <c r="A13320" s="2">
        <v>40513</v>
      </c>
      <c r="B13320">
        <v>2009</v>
      </c>
      <c r="C13320">
        <v>70</v>
      </c>
      <c r="D13320">
        <v>5.7491933378754911</v>
      </c>
      <c r="E13320">
        <v>5.4447353635979754</v>
      </c>
      <c r="F13320">
        <v>3.9670785265759849</v>
      </c>
      <c r="G13320">
        <v>3.0294724099636068</v>
      </c>
      <c r="H13320">
        <v>3.211739070558894</v>
      </c>
      <c r="I13320">
        <v>3.251552188545515</v>
      </c>
      <c r="J13320">
        <v>3.532958268455455</v>
      </c>
      <c r="K13320">
        <v>7.1565002540606049</v>
      </c>
      <c r="L13320">
        <v>7.5890203556189473</v>
      </c>
      <c r="M13320">
        <v>9.2340779653801839</v>
      </c>
      <c r="N13320">
        <v>14.81112957324842</v>
      </c>
      <c r="O13320">
        <v>5.0478654950995239</v>
      </c>
      <c r="P13320">
        <v>9.6662465445833448</v>
      </c>
      <c r="Q13320">
        <v>-1.7420790283920959</v>
      </c>
      <c r="R13320">
        <v>-3.0505743006586932</v>
      </c>
      <c r="S13320">
        <v>5.7217021728967143</v>
      </c>
      <c r="T13320">
        <v>7.6092289113984801</v>
      </c>
      <c r="U13320">
        <v>9.0330759145643924</v>
      </c>
      <c r="V13320">
        <v>5.6402232078006209</v>
      </c>
      <c r="W13320">
        <v>16.347765597235789</v>
      </c>
      <c r="X13320">
        <v>13.576724810482579</v>
      </c>
      <c r="Y13320">
        <v>11.06147966862072</v>
      </c>
      <c r="Z13320">
        <v>6.4377175757702298</v>
      </c>
      <c r="AA13320">
        <v>-1.6721484931764059</v>
      </c>
      <c r="AB13320">
        <v>9.9447429047753388</v>
      </c>
      <c r="AC13320">
        <v>4.344891104456039</v>
      </c>
      <c r="AD13320">
        <v>17.719574631087578</v>
      </c>
      <c r="AE13320">
        <v>12.008999401679191</v>
      </c>
      <c r="AF13320">
        <v>6.1096286465291527</v>
      </c>
      <c r="AG13320">
        <v>8.7769677433494167</v>
      </c>
      <c r="AH13320">
        <v>9.6493383748691652</v>
      </c>
      <c r="AI13320">
        <v>7.5693381767351742</v>
      </c>
      <c r="AJ13320">
        <v>5.534617507570827</v>
      </c>
      <c r="AK13320">
        <v>10.85981322651557</v>
      </c>
      <c r="AL13320">
        <v>10.547671079865269</v>
      </c>
      <c r="AM13320">
        <v>10.330985451393641</v>
      </c>
      <c r="AN13320">
        <v>6.9854758936054751</v>
      </c>
      <c r="AO13320">
        <v>6.5509128979309939</v>
      </c>
      <c r="AP13320">
        <v>8.1301396988385797</v>
      </c>
      <c r="AQ13320">
        <v>10.586457203048891</v>
      </c>
      <c r="AR13320">
        <v>8.7260769864865075</v>
      </c>
      <c r="AS13320">
        <v>7.2834312255293687</v>
      </c>
      <c r="AT13320">
        <v>7.7259608722494599</v>
      </c>
      <c r="AU13320">
        <v>7.0020406192815132</v>
      </c>
      <c r="AV13320">
        <v>6.6725227918548624</v>
      </c>
    </row>
    <row r="13321" spans="1:48" x14ac:dyDescent="0.25">
      <c r="A13321" s="2">
        <v>40544</v>
      </c>
      <c r="B13321">
        <v>2009</v>
      </c>
      <c r="C13321">
        <v>70</v>
      </c>
      <c r="D13321">
        <v>-2.847394241824774</v>
      </c>
      <c r="E13321">
        <v>-1.1755921457523579</v>
      </c>
      <c r="F13321">
        <v>-12.05189017453471</v>
      </c>
      <c r="G13321">
        <v>-2.0941125953975681</v>
      </c>
      <c r="H13321">
        <v>-9.0668586049729498</v>
      </c>
      <c r="I13321">
        <v>7.222479991749986</v>
      </c>
      <c r="J13321">
        <v>-8.8237676395864995</v>
      </c>
      <c r="K13321">
        <v>-4.1760999463067439</v>
      </c>
      <c r="L13321">
        <v>-13.0650115669073</v>
      </c>
      <c r="M13321">
        <v>-10.435628084183501</v>
      </c>
      <c r="N13321">
        <v>-12.2223373305</v>
      </c>
      <c r="O13321">
        <v>-0.20981273183617871</v>
      </c>
      <c r="P13321">
        <v>2.5920516306617629</v>
      </c>
      <c r="Q13321">
        <v>-2.0500620801522822</v>
      </c>
      <c r="R13321">
        <v>-9.87579640524282</v>
      </c>
      <c r="S13321">
        <v>0.87122993737351884</v>
      </c>
      <c r="T13321">
        <v>0.1212174054001425</v>
      </c>
      <c r="U13321">
        <v>-0.32343276513077113</v>
      </c>
      <c r="V13321">
        <v>1.0142720606784119</v>
      </c>
      <c r="W13321">
        <v>3.1263626579050912</v>
      </c>
      <c r="X13321">
        <v>2.3744026778022902</v>
      </c>
      <c r="Y13321">
        <v>2.6378292314152452</v>
      </c>
      <c r="Z13321">
        <v>1.10726998629691</v>
      </c>
      <c r="AA13321">
        <v>17.74060963146427</v>
      </c>
      <c r="AB13321">
        <v>3.5370801659881712</v>
      </c>
      <c r="AC13321">
        <v>-10.655171264221289</v>
      </c>
      <c r="AD13321">
        <v>-1.8503945442562619</v>
      </c>
      <c r="AE13321">
        <v>4.4817031233119309</v>
      </c>
      <c r="AF13321">
        <v>5.7079811782553946</v>
      </c>
      <c r="AG13321">
        <v>11.12194183160784</v>
      </c>
      <c r="AH13321">
        <v>13.746457652414399</v>
      </c>
      <c r="AI13321">
        <v>11.590828602208751</v>
      </c>
      <c r="AJ13321">
        <v>1.923088787180993</v>
      </c>
      <c r="AK13321">
        <v>4.359742522269916</v>
      </c>
      <c r="AL13321">
        <v>1.9997572960873231</v>
      </c>
      <c r="AM13321">
        <v>1.451627605905315</v>
      </c>
      <c r="AN13321">
        <v>4.3730893886083866</v>
      </c>
      <c r="AO13321">
        <v>-20.858368740579831</v>
      </c>
      <c r="AP13321">
        <v>9.0344308650321494</v>
      </c>
      <c r="AQ13321">
        <v>-2.287469613565285</v>
      </c>
      <c r="AR13321">
        <v>6.9368883965256654</v>
      </c>
      <c r="AS13321">
        <v>1.967475044137768</v>
      </c>
      <c r="AT13321">
        <v>0.44088793783951807</v>
      </c>
      <c r="AU13321">
        <v>-2.7928489559532421</v>
      </c>
      <c r="AV13321">
        <v>2.391547480429757</v>
      </c>
    </row>
    <row r="13322" spans="1:48" x14ac:dyDescent="0.25">
      <c r="A13322" s="2">
        <v>40575</v>
      </c>
      <c r="B13322">
        <v>2009</v>
      </c>
      <c r="C13322">
        <v>70</v>
      </c>
      <c r="D13322">
        <v>0.84043973427125884</v>
      </c>
      <c r="E13322">
        <v>-8.0848092136094447</v>
      </c>
      <c r="F13322">
        <v>1.6986567506768191</v>
      </c>
      <c r="G13322">
        <v>-2.3886167408245562</v>
      </c>
      <c r="H13322">
        <v>-2.6596093281495148</v>
      </c>
      <c r="I13322">
        <v>5.8501766546357192</v>
      </c>
      <c r="J13322">
        <v>5.7738789440526572</v>
      </c>
      <c r="K13322">
        <v>2.9781742675766281</v>
      </c>
      <c r="L13322">
        <v>-1.7776357327704551</v>
      </c>
      <c r="M13322">
        <v>-1.3152385253259009</v>
      </c>
      <c r="N13322">
        <v>6.4049887066896627</v>
      </c>
      <c r="O13322">
        <v>-5.0225713274343438</v>
      </c>
      <c r="P13322">
        <v>-8.284805969005804</v>
      </c>
      <c r="Q13322">
        <v>-1.8991510370403479</v>
      </c>
      <c r="R13322">
        <v>-2.3888231333320191</v>
      </c>
      <c r="S13322">
        <v>-1.8738739767493069</v>
      </c>
      <c r="T13322">
        <v>4.5506315580152057</v>
      </c>
      <c r="U13322">
        <v>3.7317994671623329</v>
      </c>
      <c r="V13322">
        <v>-0.88459201693519285</v>
      </c>
      <c r="W13322">
        <v>1.5517850960910631</v>
      </c>
      <c r="X13322">
        <v>6.6457329493205153</v>
      </c>
      <c r="Y13322">
        <v>-6.1961935765364906</v>
      </c>
      <c r="Z13322">
        <v>-6.9317995955136986</v>
      </c>
      <c r="AA13322">
        <v>-1.302327572427775</v>
      </c>
      <c r="AB13322">
        <v>-0.30934101564781269</v>
      </c>
      <c r="AC13322">
        <v>4.8922896312204367</v>
      </c>
      <c r="AD13322">
        <v>7.6364638564605292</v>
      </c>
      <c r="AE13322">
        <v>-6.3543801991528763</v>
      </c>
      <c r="AF13322">
        <v>2.5545064891782538</v>
      </c>
      <c r="AG13322">
        <v>2.789916554319571</v>
      </c>
      <c r="AH13322">
        <v>0.84734834481012822</v>
      </c>
      <c r="AI13322">
        <v>6.5101150465474156</v>
      </c>
      <c r="AJ13322">
        <v>2.6712954995354199</v>
      </c>
      <c r="AK13322">
        <v>3.8995008907739548</v>
      </c>
      <c r="AL13322">
        <v>4.9723431310273236</v>
      </c>
      <c r="AM13322">
        <v>0.59706579983831443</v>
      </c>
      <c r="AN13322">
        <v>3.4815156127420588</v>
      </c>
      <c r="AO13322">
        <v>-0.54943267961045095</v>
      </c>
      <c r="AP13322">
        <v>-1.362961933322238</v>
      </c>
      <c r="AQ13322">
        <v>4.5994971043062716</v>
      </c>
      <c r="AR13322">
        <v>3.4812221606934419</v>
      </c>
      <c r="AS13322">
        <v>4.3054964489255054</v>
      </c>
      <c r="AT13322">
        <v>7.2878314704587499</v>
      </c>
      <c r="AU13322">
        <v>-2.3831016951542772</v>
      </c>
      <c r="AV13322">
        <v>3.3406712767491298</v>
      </c>
    </row>
    <row r="13323" spans="1:48" x14ac:dyDescent="0.25">
      <c r="A13323" s="2">
        <v>40603</v>
      </c>
      <c r="B13323">
        <v>2009</v>
      </c>
      <c r="C13323">
        <v>70</v>
      </c>
      <c r="D13323">
        <v>2.654712360926692</v>
      </c>
      <c r="E13323">
        <v>-3.1565213950192961</v>
      </c>
      <c r="F13323">
        <v>-3.3997053156905932</v>
      </c>
      <c r="G13323">
        <v>4.8524410997560219</v>
      </c>
      <c r="H13323">
        <v>4.0693818702213447</v>
      </c>
      <c r="I13323">
        <v>-2.8263657572309642</v>
      </c>
      <c r="J13323">
        <v>7.9806335899212044</v>
      </c>
      <c r="K13323">
        <v>3.9916011078240832</v>
      </c>
      <c r="L13323">
        <v>11.09420789015474</v>
      </c>
      <c r="M13323">
        <v>9.9926953578249655</v>
      </c>
      <c r="N13323">
        <v>5.0396064967403342</v>
      </c>
      <c r="O13323">
        <v>4.8168814111595024</v>
      </c>
      <c r="P13323">
        <v>8.5653116321507294</v>
      </c>
      <c r="Q13323">
        <v>5.5964551616876967</v>
      </c>
      <c r="R13323">
        <v>7.7126470086936072</v>
      </c>
      <c r="S13323">
        <v>5.2943995322543458</v>
      </c>
      <c r="T13323">
        <v>-9.1334011266605906</v>
      </c>
      <c r="U13323">
        <v>-1.4709847170667369</v>
      </c>
      <c r="V13323">
        <v>4.2762538539573569</v>
      </c>
      <c r="W13323">
        <v>1.1995457409233361</v>
      </c>
      <c r="X13323">
        <v>0.10275584770611521</v>
      </c>
      <c r="Y13323">
        <v>11.683624363717099</v>
      </c>
      <c r="Z13323">
        <v>7.6012036158542804</v>
      </c>
      <c r="AA13323">
        <v>-0.93597949003639824</v>
      </c>
      <c r="AB13323">
        <v>2.198852057683665</v>
      </c>
      <c r="AC13323">
        <v>12.322320312917849</v>
      </c>
      <c r="AD13323">
        <v>1.0767902118753669</v>
      </c>
      <c r="AE13323">
        <v>4.3715598867102079</v>
      </c>
      <c r="AF13323">
        <v>0.24464786068874031</v>
      </c>
      <c r="AG13323">
        <v>-0.42818451159598592</v>
      </c>
      <c r="AH13323">
        <v>-0.82394481783726325</v>
      </c>
      <c r="AI13323">
        <v>11.17430513926381</v>
      </c>
      <c r="AJ13323">
        <v>0.8442145388911193</v>
      </c>
      <c r="AK13323">
        <v>1.9119226638836471</v>
      </c>
      <c r="AL13323">
        <v>2.390241127531012</v>
      </c>
      <c r="AM13323">
        <v>4.7251137046788516</v>
      </c>
      <c r="AN13323">
        <v>-0.43103005345376261</v>
      </c>
      <c r="AO13323">
        <v>-2.4947356152694722</v>
      </c>
      <c r="AP13323">
        <v>8.1279536581586385</v>
      </c>
      <c r="AQ13323">
        <v>2.200674089214516</v>
      </c>
      <c r="AR13323">
        <v>-0.10584478628759</v>
      </c>
      <c r="AS13323">
        <v>-2.4476847365332288</v>
      </c>
      <c r="AT13323">
        <v>6.837443072282845E-3</v>
      </c>
      <c r="AU13323">
        <v>2.7798619607631192</v>
      </c>
      <c r="AV13323">
        <v>0.1064602301327877</v>
      </c>
    </row>
    <row r="13324" spans="1:48" x14ac:dyDescent="0.25">
      <c r="A13324" s="2">
        <v>40634</v>
      </c>
      <c r="B13324">
        <v>2009</v>
      </c>
      <c r="C13324">
        <v>70</v>
      </c>
      <c r="D13324">
        <v>1.758570832684714</v>
      </c>
      <c r="E13324">
        <v>-1.5651753719143511</v>
      </c>
      <c r="F13324">
        <v>-5.1074625391105748</v>
      </c>
      <c r="G13324">
        <v>4.5997697377053726</v>
      </c>
      <c r="H13324">
        <v>9.3512328376013532</v>
      </c>
      <c r="I13324">
        <v>0.1006072682006476</v>
      </c>
      <c r="J13324">
        <v>6.7804779927006287</v>
      </c>
      <c r="K13324">
        <v>-0.6553613030880312</v>
      </c>
      <c r="L13324">
        <v>-1.0508764763169529</v>
      </c>
      <c r="M13324">
        <v>5.7908070823161184</v>
      </c>
      <c r="N13324">
        <v>5.2368981436975437</v>
      </c>
      <c r="O13324">
        <v>5.6505524858553979</v>
      </c>
      <c r="P13324">
        <v>3.1300235209212208</v>
      </c>
      <c r="Q13324">
        <v>2.304137431481168</v>
      </c>
      <c r="R13324">
        <v>10.507089092946639</v>
      </c>
      <c r="S13324">
        <v>1.912921064587159</v>
      </c>
      <c r="T13324">
        <v>0.35798571945864222</v>
      </c>
      <c r="U13324">
        <v>9.8242263572281949</v>
      </c>
      <c r="V13324">
        <v>8.2629562205394969</v>
      </c>
      <c r="W13324">
        <v>2.682730384815613</v>
      </c>
      <c r="X13324">
        <v>10.88722907020481</v>
      </c>
      <c r="Y13324">
        <v>6.5740187475524348</v>
      </c>
      <c r="Z13324">
        <v>3.951701179800704</v>
      </c>
      <c r="AA13324">
        <v>-4.4910992246760983</v>
      </c>
      <c r="AB13324">
        <v>9.686795838375506</v>
      </c>
      <c r="AC13324">
        <v>5.0123351292454377</v>
      </c>
      <c r="AD13324">
        <v>6.8606728851211107</v>
      </c>
      <c r="AE13324">
        <v>7.4307487185729659</v>
      </c>
      <c r="AF13324">
        <v>4.1420121740230353</v>
      </c>
      <c r="AG13324">
        <v>8.4586293748942776</v>
      </c>
      <c r="AH13324">
        <v>8.0093255977409683</v>
      </c>
      <c r="AI13324">
        <v>8.0948853191372017</v>
      </c>
      <c r="AJ13324">
        <v>12.41778521015244</v>
      </c>
      <c r="AK13324">
        <v>3.5686905534494611</v>
      </c>
      <c r="AL13324">
        <v>3.194542274049339</v>
      </c>
      <c r="AM13324">
        <v>10.48662804051237</v>
      </c>
      <c r="AN13324">
        <v>11.348934593918811</v>
      </c>
      <c r="AO13324">
        <v>-6.7847457624319096</v>
      </c>
      <c r="AP13324">
        <v>11.569415314958389</v>
      </c>
      <c r="AQ13324">
        <v>5.7640720197773554</v>
      </c>
      <c r="AR13324">
        <v>7.9823053697351654</v>
      </c>
      <c r="AS13324">
        <v>7.071921010558313</v>
      </c>
      <c r="AT13324">
        <v>1.2124006691113911</v>
      </c>
      <c r="AU13324">
        <v>-2.9429083852424931</v>
      </c>
      <c r="AV13324">
        <v>3.052606379500844</v>
      </c>
    </row>
    <row r="13325" spans="1:48" x14ac:dyDescent="0.25">
      <c r="A13325" s="2">
        <v>40664</v>
      </c>
      <c r="B13325">
        <v>2009</v>
      </c>
      <c r="C13325">
        <v>70</v>
      </c>
      <c r="D13325">
        <v>-3.2201994403456502</v>
      </c>
      <c r="E13325">
        <v>1.170461009394508</v>
      </c>
      <c r="F13325">
        <v>1.3428957002503681</v>
      </c>
      <c r="G13325">
        <v>2.3348207270621262</v>
      </c>
      <c r="H13325">
        <v>-0.59945430861172433</v>
      </c>
      <c r="I13325">
        <v>-2.1471940633713942</v>
      </c>
      <c r="J13325">
        <v>-4.1335928999075904</v>
      </c>
      <c r="K13325">
        <v>-3.108399328789246</v>
      </c>
      <c r="L13325">
        <v>-4.2273493720678568</v>
      </c>
      <c r="M13325">
        <v>-3.923235579064055</v>
      </c>
      <c r="N13325">
        <v>-5.2013440463917204</v>
      </c>
      <c r="O13325">
        <v>-1.897889911532169</v>
      </c>
      <c r="P13325">
        <v>-0.95304941868862292</v>
      </c>
      <c r="Q13325">
        <v>0.62503499445956123</v>
      </c>
      <c r="R13325">
        <v>-12.38121803731423</v>
      </c>
      <c r="S13325">
        <v>-0.33507017611286161</v>
      </c>
      <c r="T13325">
        <v>-1.6273094579002501</v>
      </c>
      <c r="U13325">
        <v>2.116065013522062</v>
      </c>
      <c r="V13325">
        <v>5.3217101216660012</v>
      </c>
      <c r="W13325">
        <v>-3.090481691578129</v>
      </c>
      <c r="X13325">
        <v>-6.2911817903205662</v>
      </c>
      <c r="Y13325">
        <v>-3.4566545069359189</v>
      </c>
      <c r="Z13325">
        <v>-1.7864740937921231</v>
      </c>
      <c r="AA13325">
        <v>-11.31207986166539</v>
      </c>
      <c r="AB13325">
        <v>-3.0362583326246422</v>
      </c>
      <c r="AC13325">
        <v>0.19693462882688359</v>
      </c>
      <c r="AD13325">
        <v>-3.9456092434217438</v>
      </c>
      <c r="AE13325">
        <v>-9.0389013550419293</v>
      </c>
      <c r="AF13325">
        <v>-0.37142125660716291</v>
      </c>
      <c r="AG13325">
        <v>-6.8322005660800489</v>
      </c>
      <c r="AH13325">
        <v>-5.2385801121517588</v>
      </c>
      <c r="AI13325">
        <v>-9.819532922914199</v>
      </c>
      <c r="AJ13325">
        <v>-4.3416104411218024</v>
      </c>
      <c r="AK13325">
        <v>-4.791027125115555</v>
      </c>
      <c r="AL13325">
        <v>-4.7403784447901387</v>
      </c>
      <c r="AM13325">
        <v>-3.2434617319567649</v>
      </c>
      <c r="AN13325">
        <v>-5.8011295573837334</v>
      </c>
      <c r="AO13325">
        <v>10.72034768844636</v>
      </c>
      <c r="AP13325">
        <v>-5.8378087097040616</v>
      </c>
      <c r="AQ13325">
        <v>-5.016835693848865</v>
      </c>
      <c r="AR13325">
        <v>-3.1996028376347958</v>
      </c>
      <c r="AS13325">
        <v>-2.1734596830367381</v>
      </c>
      <c r="AT13325">
        <v>-3.0192080070203802</v>
      </c>
      <c r="AU13325">
        <v>2.3544820459687981</v>
      </c>
      <c r="AV13325">
        <v>-1.0849144173961101</v>
      </c>
    </row>
    <row r="13326" spans="1:48" x14ac:dyDescent="0.25">
      <c r="A13326" s="2">
        <v>40695</v>
      </c>
      <c r="B13326">
        <v>2009</v>
      </c>
      <c r="C13326">
        <v>70</v>
      </c>
      <c r="D13326">
        <v>0.9751138417218419</v>
      </c>
      <c r="E13326">
        <v>4.8274631803451928</v>
      </c>
      <c r="F13326">
        <v>-11.78510543493004</v>
      </c>
      <c r="G13326">
        <v>-1.0802917517849899</v>
      </c>
      <c r="H13326">
        <v>0.12118815967976369</v>
      </c>
      <c r="I13326">
        <v>-7.1813337288637697</v>
      </c>
      <c r="J13326">
        <v>-4.162622884221423</v>
      </c>
      <c r="K13326">
        <v>-0.31522927258424982</v>
      </c>
      <c r="L13326">
        <v>1.7644529453094691</v>
      </c>
      <c r="M13326">
        <v>1.5918944194275979</v>
      </c>
      <c r="N13326">
        <v>-1.7522336048586551</v>
      </c>
      <c r="O13326">
        <v>-1.564303129489963</v>
      </c>
      <c r="P13326">
        <v>-0.52018970538899589</v>
      </c>
      <c r="Q13326">
        <v>-3.4469594918098649</v>
      </c>
      <c r="R13326">
        <v>-0.71926823827876962</v>
      </c>
      <c r="S13326">
        <v>1.933240568558614</v>
      </c>
      <c r="T13326">
        <v>1.4647399061615829</v>
      </c>
      <c r="U13326">
        <v>-4.3553614263124993</v>
      </c>
      <c r="V13326">
        <v>-2.3377594650031641</v>
      </c>
      <c r="W13326">
        <v>2.563559657854841</v>
      </c>
      <c r="X13326">
        <v>3.5187442284153381</v>
      </c>
      <c r="Y13326">
        <v>-1.932731695069956</v>
      </c>
      <c r="Z13326">
        <v>-0.11108569179436591</v>
      </c>
      <c r="AA13326">
        <v>-1.1381718599794981</v>
      </c>
      <c r="AB13326">
        <v>-5.2517866825002919</v>
      </c>
      <c r="AC13326">
        <v>3.1053587046957709</v>
      </c>
      <c r="AD13326">
        <v>-3.6124015921227159</v>
      </c>
      <c r="AE13326">
        <v>-4.6652774335153468</v>
      </c>
      <c r="AF13326">
        <v>-2.148905945743806</v>
      </c>
      <c r="AG13326">
        <v>-2.85169528448791</v>
      </c>
      <c r="AH13326">
        <v>-0.27182658463473791</v>
      </c>
      <c r="AI13326">
        <v>-0.219566239462643</v>
      </c>
      <c r="AJ13326">
        <v>-4.1623595813822796</v>
      </c>
      <c r="AK13326">
        <v>-2.8775280726243802</v>
      </c>
      <c r="AL13326">
        <v>-4.823324154703446</v>
      </c>
      <c r="AM13326">
        <v>-2.5840262598786139</v>
      </c>
      <c r="AN13326">
        <v>1.986908349922123</v>
      </c>
      <c r="AO13326">
        <v>-4.2323523561057952</v>
      </c>
      <c r="AP13326">
        <v>1.2102758628919741</v>
      </c>
      <c r="AQ13326">
        <v>-1.029558780962581</v>
      </c>
      <c r="AR13326">
        <v>0.67883933442645095</v>
      </c>
      <c r="AS13326">
        <v>-2.8827983040550902</v>
      </c>
      <c r="AT13326">
        <v>-2.7932281653249791</v>
      </c>
      <c r="AU13326">
        <v>-4.4728703397525997</v>
      </c>
      <c r="AV13326">
        <v>-1.6992885927561541</v>
      </c>
    </row>
    <row r="13327" spans="1:48" x14ac:dyDescent="0.25">
      <c r="A13327" s="2">
        <v>40725</v>
      </c>
      <c r="B13327">
        <v>2009</v>
      </c>
      <c r="C13327">
        <v>70</v>
      </c>
      <c r="D13327">
        <v>-0.77891744369368299</v>
      </c>
      <c r="E13327">
        <v>-3.5545151874019631</v>
      </c>
      <c r="F13327">
        <v>8.4176495849388466</v>
      </c>
      <c r="G13327">
        <v>-2.865515977875055</v>
      </c>
      <c r="H13327">
        <v>-5.3680318812903138</v>
      </c>
      <c r="I13327">
        <v>-7.2762426530361246</v>
      </c>
      <c r="J13327">
        <v>11.574862192303749</v>
      </c>
      <c r="K13327">
        <v>-4.295956173994675</v>
      </c>
      <c r="L13327">
        <v>-2.2855720018648769</v>
      </c>
      <c r="M13327">
        <v>6.7203896320350287</v>
      </c>
      <c r="N13327">
        <v>-0.7002392834997373</v>
      </c>
      <c r="O13327">
        <v>4.7757612927577187</v>
      </c>
      <c r="P13327">
        <v>-1.313593466378304</v>
      </c>
      <c r="Q13327">
        <v>-1.103794488086407</v>
      </c>
      <c r="R13327">
        <v>-4.2865753032709559</v>
      </c>
      <c r="S13327">
        <v>-0.18990033274235429</v>
      </c>
      <c r="T13327">
        <v>3.550719092570831</v>
      </c>
      <c r="U13327">
        <v>-0.25047117459696677</v>
      </c>
      <c r="V13327">
        <v>5.7749071085607229</v>
      </c>
      <c r="W13327">
        <v>-6.4704551982459169</v>
      </c>
      <c r="X13327">
        <v>-7.2725353385235003</v>
      </c>
      <c r="Y13327">
        <v>1.7898040696727071</v>
      </c>
      <c r="Z13327">
        <v>0.17387621625781779</v>
      </c>
      <c r="AA13327">
        <v>-7.1611350689086306</v>
      </c>
      <c r="AB13327">
        <v>-4.790320618510135</v>
      </c>
      <c r="AC13327">
        <v>7.5053309949920664</v>
      </c>
      <c r="AD13327">
        <v>-0.67337705745468268</v>
      </c>
      <c r="AE13327">
        <v>-10.07004271599563</v>
      </c>
      <c r="AF13327">
        <v>-5.1628629827605534</v>
      </c>
      <c r="AG13327">
        <v>-9.2488377728611848</v>
      </c>
      <c r="AH13327">
        <v>-7.2074975890152988</v>
      </c>
      <c r="AI13327">
        <v>-4.1792372917382359</v>
      </c>
      <c r="AJ13327">
        <v>-4.2003619275155391</v>
      </c>
      <c r="AK13327">
        <v>-4.3028397812769121</v>
      </c>
      <c r="AL13327">
        <v>-3.494668030477555</v>
      </c>
      <c r="AM13327">
        <v>-2.8080933825229919</v>
      </c>
      <c r="AN13327">
        <v>-3.8843784367152629</v>
      </c>
      <c r="AO13327">
        <v>-6.3315170050345371</v>
      </c>
      <c r="AP13327">
        <v>-2.2665664877317142</v>
      </c>
      <c r="AQ13327">
        <v>-2.191787481023455</v>
      </c>
      <c r="AR13327">
        <v>-8.0299938228934558</v>
      </c>
      <c r="AS13327">
        <v>7.3595978123686123E-2</v>
      </c>
      <c r="AT13327">
        <v>-2.1004765336041231</v>
      </c>
      <c r="AU13327">
        <v>-2.09971282392255</v>
      </c>
      <c r="AV13327">
        <v>-1.9418745138783939</v>
      </c>
    </row>
    <row r="13328" spans="1:48" x14ac:dyDescent="0.25">
      <c r="A13328" s="2">
        <v>40756</v>
      </c>
      <c r="B13328">
        <v>2009</v>
      </c>
      <c r="C13328">
        <v>70</v>
      </c>
      <c r="D13328">
        <v>-4.341179036998744</v>
      </c>
      <c r="E13328">
        <v>-11.87247042242109</v>
      </c>
      <c r="F13328">
        <v>6.4297235538670394</v>
      </c>
      <c r="G13328">
        <v>0.1903129865335362</v>
      </c>
      <c r="H13328">
        <v>-4.4244494847046951</v>
      </c>
      <c r="I13328">
        <v>-9.7144917998892346</v>
      </c>
      <c r="J13328">
        <v>-7.3734554153833454</v>
      </c>
      <c r="K13328">
        <v>-6.4644749700825237</v>
      </c>
      <c r="L13328">
        <v>-12.360343140210221</v>
      </c>
      <c r="M13328">
        <v>-3.888506665034452</v>
      </c>
      <c r="N13328">
        <v>-1.317334330760767</v>
      </c>
      <c r="O13328">
        <v>-9.432209473586795</v>
      </c>
      <c r="P13328">
        <v>-10.22237642405036</v>
      </c>
      <c r="Q13328">
        <v>-10.677301951707189</v>
      </c>
      <c r="R13328">
        <v>-14.795478078235011</v>
      </c>
      <c r="S13328">
        <v>-7.6865671133580786</v>
      </c>
      <c r="T13328">
        <v>-8.1349622723579369</v>
      </c>
      <c r="U13328">
        <v>-6.6331061903036836</v>
      </c>
      <c r="V13328">
        <v>-3.766055628178</v>
      </c>
      <c r="W13328">
        <v>-14.21081826215234</v>
      </c>
      <c r="X13328">
        <v>-6.430634451445072</v>
      </c>
      <c r="Y13328">
        <v>-13.40555336831296</v>
      </c>
      <c r="Z13328">
        <v>-0.51418859008494078</v>
      </c>
      <c r="AA13328">
        <v>-27.887430704633601</v>
      </c>
      <c r="AB13328">
        <v>-11.158700673142761</v>
      </c>
      <c r="AC13328">
        <v>-5.6482403169010542</v>
      </c>
      <c r="AD13328">
        <v>-7.1590124973145759</v>
      </c>
      <c r="AE13328">
        <v>-3.8901432385529571</v>
      </c>
      <c r="AF13328">
        <v>-6.3385787645842022</v>
      </c>
      <c r="AG13328">
        <v>-14.71043193932335</v>
      </c>
      <c r="AH13328">
        <v>-8.5838605740758407</v>
      </c>
      <c r="AI13328">
        <v>-9.3853556500767539</v>
      </c>
      <c r="AJ13328">
        <v>-6.1708540656193573</v>
      </c>
      <c r="AK13328">
        <v>-9.5492881001634444</v>
      </c>
      <c r="AL13328">
        <v>-13.440754632801189</v>
      </c>
      <c r="AM13328">
        <v>-12.5805845412841</v>
      </c>
      <c r="AN13328">
        <v>-18.588329579330189</v>
      </c>
      <c r="AO13328">
        <v>-6.5000901225605094</v>
      </c>
      <c r="AP13328">
        <v>-6.1625068358513779</v>
      </c>
      <c r="AQ13328">
        <v>-4.3993530743167142</v>
      </c>
      <c r="AR13328">
        <v>-10.746872658675629</v>
      </c>
      <c r="AS13328">
        <v>-7.3121888459885991</v>
      </c>
      <c r="AT13328">
        <v>-3.5325419644602452</v>
      </c>
      <c r="AU13328">
        <v>-12.4633800742603</v>
      </c>
      <c r="AV13328">
        <v>-5.5404260140668127</v>
      </c>
    </row>
    <row r="13329" spans="1:48" x14ac:dyDescent="0.25">
      <c r="A13329" s="2">
        <v>40787</v>
      </c>
      <c r="B13329">
        <v>2009</v>
      </c>
      <c r="C13329">
        <v>70</v>
      </c>
      <c r="D13329">
        <v>-15.43605364683965</v>
      </c>
      <c r="E13329">
        <v>-19.682743136352489</v>
      </c>
      <c r="F13329">
        <v>-17.408525156292001</v>
      </c>
      <c r="G13329">
        <v>-10.06371522451502</v>
      </c>
      <c r="H13329">
        <v>-18.448780168476311</v>
      </c>
      <c r="I13329">
        <v>-13.005467322003859</v>
      </c>
      <c r="J13329">
        <v>-17.11498874013899</v>
      </c>
      <c r="K13329">
        <v>-18.37658128646061</v>
      </c>
      <c r="L13329">
        <v>-6.5171123545364136</v>
      </c>
      <c r="M13329">
        <v>-9.2118473895582369</v>
      </c>
      <c r="N13329">
        <v>-15.09339848322899</v>
      </c>
      <c r="O13329">
        <v>-13.80684612765314</v>
      </c>
      <c r="P13329">
        <v>6.4627212786364741</v>
      </c>
      <c r="Q13329">
        <v>-19.257613309403759</v>
      </c>
      <c r="R13329">
        <v>3.5154008457443542</v>
      </c>
      <c r="S13329">
        <v>-9.8959147474992797</v>
      </c>
      <c r="T13329">
        <v>-1.5807324742292519</v>
      </c>
      <c r="U13329">
        <v>-11.3923647467722</v>
      </c>
      <c r="V13329">
        <v>-8.1662639587278711</v>
      </c>
      <c r="W13329">
        <v>-22.291581053984039</v>
      </c>
      <c r="X13329">
        <v>-8.484832371786343</v>
      </c>
      <c r="Y13329">
        <v>-12.92884818598098</v>
      </c>
      <c r="Z13329">
        <v>0.95347372301359812</v>
      </c>
      <c r="AA13329">
        <v>-20.251713196277631</v>
      </c>
      <c r="AB13329">
        <v>-13.28027799367068</v>
      </c>
      <c r="AC13329">
        <v>-10.272279853200111</v>
      </c>
      <c r="AD13329">
        <v>-14.939459357061541</v>
      </c>
      <c r="AE13329">
        <v>-14.507585858444081</v>
      </c>
      <c r="AF13329">
        <v>-12.19130877404185</v>
      </c>
      <c r="AG13329">
        <v>-10.89777153993392</v>
      </c>
      <c r="AH13329">
        <v>-8.1450085240093557</v>
      </c>
      <c r="AI13329">
        <v>-21.128748405508819</v>
      </c>
      <c r="AJ13329">
        <v>-9.957426954304827</v>
      </c>
      <c r="AK13329">
        <v>-9.6358840936422112</v>
      </c>
      <c r="AL13329">
        <v>-9.196943907651745</v>
      </c>
      <c r="AM13329">
        <v>-20.690993230910731</v>
      </c>
      <c r="AN13329">
        <v>-11.819697474915881</v>
      </c>
      <c r="AO13329">
        <v>-9.467597550006424</v>
      </c>
      <c r="AP13329">
        <v>-14.61720566917308</v>
      </c>
      <c r="AQ13329">
        <v>-14.599319664749791</v>
      </c>
      <c r="AR13329">
        <v>-14.46829582769792</v>
      </c>
      <c r="AS13329">
        <v>-8.7835970681349629</v>
      </c>
      <c r="AT13329">
        <v>-14.06469326998719</v>
      </c>
      <c r="AU13329">
        <v>-12.91746220538983</v>
      </c>
      <c r="AV13329">
        <v>-7.1922730009481128</v>
      </c>
    </row>
    <row r="13330" spans="1:48" x14ac:dyDescent="0.25">
      <c r="A13330" s="2">
        <v>40817</v>
      </c>
      <c r="B13330">
        <v>2009</v>
      </c>
      <c r="C13330">
        <v>70</v>
      </c>
      <c r="D13330">
        <v>13.890390302333479</v>
      </c>
      <c r="E13330">
        <v>1.7995135571904799</v>
      </c>
      <c r="F13330">
        <v>15.26028769695216</v>
      </c>
      <c r="G13330">
        <v>6.6920070791079764</v>
      </c>
      <c r="H13330">
        <v>18.191687308423489</v>
      </c>
      <c r="I13330">
        <v>11.458324815229989</v>
      </c>
      <c r="J13330">
        <v>12.4371900634727</v>
      </c>
      <c r="K13330">
        <v>19.4069856428078</v>
      </c>
      <c r="L13330">
        <v>8.5623698135891768</v>
      </c>
      <c r="M13330">
        <v>9.9974924418390287</v>
      </c>
      <c r="N13330">
        <v>9.0113972399036513</v>
      </c>
      <c r="O13330">
        <v>10.57405649463383</v>
      </c>
      <c r="P13330">
        <v>3.244484922999491</v>
      </c>
      <c r="Q13330">
        <v>17.622471358674499</v>
      </c>
      <c r="R13330">
        <v>-2.4170293757128758</v>
      </c>
      <c r="S13330">
        <v>12.4389446799251</v>
      </c>
      <c r="T13330">
        <v>-0.24718670695899059</v>
      </c>
      <c r="U13330">
        <v>8.4186362697294079</v>
      </c>
      <c r="V13330">
        <v>1.758525274517986</v>
      </c>
      <c r="W13330">
        <v>6.5745367764804774</v>
      </c>
      <c r="X13330">
        <v>12.8078900021716</v>
      </c>
      <c r="Y13330">
        <v>15.07623808334413</v>
      </c>
      <c r="Z13330">
        <v>1.73312240259067</v>
      </c>
      <c r="AA13330">
        <v>-4.1603499451013821</v>
      </c>
      <c r="AB13330">
        <v>15.866332391601841</v>
      </c>
      <c r="AC13330">
        <v>8.9016475400291775</v>
      </c>
      <c r="AD13330">
        <v>17.53270313964779</v>
      </c>
      <c r="AE13330">
        <v>14.334974256660621</v>
      </c>
      <c r="AF13330">
        <v>3.7564506294872619</v>
      </c>
      <c r="AG13330">
        <v>13.57019344830341</v>
      </c>
      <c r="AH13330">
        <v>8.8558507791708152</v>
      </c>
      <c r="AI13330">
        <v>11.2926409798308</v>
      </c>
      <c r="AJ13330">
        <v>5.4164939420976674</v>
      </c>
      <c r="AK13330">
        <v>13.042001825721879</v>
      </c>
      <c r="AL13330">
        <v>7.4656767485814068</v>
      </c>
      <c r="AM13330">
        <v>13.51476523754453</v>
      </c>
      <c r="AN13330">
        <v>16.10322792066534</v>
      </c>
      <c r="AO13330">
        <v>9.5360839121822583</v>
      </c>
      <c r="AP13330">
        <v>6.8965084936890131</v>
      </c>
      <c r="AQ13330">
        <v>17.012405910910669</v>
      </c>
      <c r="AR13330">
        <v>12.863138023978889</v>
      </c>
      <c r="AS13330">
        <v>12.05455731517193</v>
      </c>
      <c r="AT13330">
        <v>10.47785265558268</v>
      </c>
      <c r="AU13330">
        <v>13.12896948671678</v>
      </c>
      <c r="AV13330">
        <v>10.98548839978943</v>
      </c>
    </row>
    <row r="13331" spans="1:48" x14ac:dyDescent="0.25">
      <c r="A13331" s="2">
        <v>40848</v>
      </c>
      <c r="B13331">
        <v>2009</v>
      </c>
      <c r="C13331">
        <v>70</v>
      </c>
      <c r="D13331">
        <v>-1.891441084534806</v>
      </c>
      <c r="E13331">
        <v>-0.47273731775067113</v>
      </c>
      <c r="F13331">
        <v>-0.57219052192822861</v>
      </c>
      <c r="G13331">
        <v>-7.3694126550228001</v>
      </c>
      <c r="H13331">
        <v>-8.9772366897654106</v>
      </c>
      <c r="I13331">
        <v>-4.9251921900702484</v>
      </c>
      <c r="J13331">
        <v>-3.170911983514169</v>
      </c>
      <c r="K13331">
        <v>-6.9589027683708</v>
      </c>
      <c r="L13331">
        <v>-15.96648483313828</v>
      </c>
      <c r="M13331">
        <v>-6.1287501377427454</v>
      </c>
      <c r="N13331">
        <v>0.25926282298980308</v>
      </c>
      <c r="O13331">
        <v>-8.0960488540715474</v>
      </c>
      <c r="P13331">
        <v>-4.590250475965318</v>
      </c>
      <c r="Q13331">
        <v>-9.1771069623367669</v>
      </c>
      <c r="R13331">
        <v>-5.1822134324128637</v>
      </c>
      <c r="S13331">
        <v>-4.4862431385409014</v>
      </c>
      <c r="T13331">
        <v>-4.4115637394519851</v>
      </c>
      <c r="U13331">
        <v>-5.5692358398105712</v>
      </c>
      <c r="V13331">
        <v>-6.9508456798615388</v>
      </c>
      <c r="W13331">
        <v>-10.619937769442121</v>
      </c>
      <c r="X13331">
        <v>1.424288184922951</v>
      </c>
      <c r="Y13331">
        <v>-6.3536668863462982</v>
      </c>
      <c r="Z13331">
        <v>0.31809000963267658</v>
      </c>
      <c r="AA13331">
        <v>-21.05262307240066</v>
      </c>
      <c r="AB13331">
        <v>-5.1517871110937303</v>
      </c>
      <c r="AC13331">
        <v>-5.1759108271834613</v>
      </c>
      <c r="AD13331">
        <v>-4.7465750165892722</v>
      </c>
      <c r="AE13331">
        <v>-6.4489239688631734</v>
      </c>
      <c r="AF13331">
        <v>-8.7294317884533896</v>
      </c>
      <c r="AG13331">
        <v>-6.9039326208036664</v>
      </c>
      <c r="AH13331">
        <v>-8.0627422547973069</v>
      </c>
      <c r="AI13331">
        <v>-12.3761675798818</v>
      </c>
      <c r="AJ13331">
        <v>-2.5421577877292161</v>
      </c>
      <c r="AK13331">
        <v>-5.7275414915074041</v>
      </c>
      <c r="AL13331">
        <v>2.981939005825951</v>
      </c>
      <c r="AM13331">
        <v>-9.6721422509231108</v>
      </c>
      <c r="AN13331">
        <v>-4.2008163745302474</v>
      </c>
      <c r="AO13331">
        <v>-10.36662367665801</v>
      </c>
      <c r="AP13331">
        <v>-7.8911970882131648</v>
      </c>
      <c r="AQ13331">
        <v>-6.6904873530421511</v>
      </c>
      <c r="AR13331">
        <v>-5.9373916868057481</v>
      </c>
      <c r="AS13331">
        <v>-2.7006600987097169</v>
      </c>
      <c r="AT13331">
        <v>-2.6659255504102091</v>
      </c>
      <c r="AU13331">
        <v>-7.1912247634458808</v>
      </c>
      <c r="AV13331">
        <v>-0.27551449229353819</v>
      </c>
    </row>
    <row r="13332" spans="1:48" x14ac:dyDescent="0.25">
      <c r="A13332" s="2">
        <v>40878</v>
      </c>
      <c r="B13332">
        <v>2009</v>
      </c>
      <c r="C13332">
        <v>70</v>
      </c>
      <c r="D13332">
        <v>-2.0584113756304419</v>
      </c>
      <c r="E13332">
        <v>-3.9193040195039659</v>
      </c>
      <c r="F13332">
        <v>-1.829313896471096</v>
      </c>
      <c r="G13332">
        <v>3.434472790711907</v>
      </c>
      <c r="H13332">
        <v>0.52542278622637051</v>
      </c>
      <c r="I13332">
        <v>-8.5169528375888213</v>
      </c>
      <c r="J13332">
        <v>2.3846869005264342</v>
      </c>
      <c r="K13332">
        <v>-1.9445397208250561</v>
      </c>
      <c r="L13332">
        <v>-6.0024130842303851</v>
      </c>
      <c r="M13332">
        <v>3.6556859573529392</v>
      </c>
      <c r="N13332">
        <v>-2.1096008142670208</v>
      </c>
      <c r="O13332">
        <v>-2.6012070882864058</v>
      </c>
      <c r="P13332">
        <v>-7.2463173960450877</v>
      </c>
      <c r="Q13332">
        <v>0.40714982957140711</v>
      </c>
      <c r="R13332">
        <v>-8.9101641621952226</v>
      </c>
      <c r="S13332">
        <v>4.014715495725552</v>
      </c>
      <c r="T13332">
        <v>0.83753675492445057</v>
      </c>
      <c r="U13332">
        <v>1.715755082627701</v>
      </c>
      <c r="V13332">
        <v>3.2981356838188809</v>
      </c>
      <c r="W13332">
        <v>-0.38447916365037532</v>
      </c>
      <c r="X13332">
        <v>6.9692043139614963</v>
      </c>
      <c r="Y13332">
        <v>-1.7164468799296011</v>
      </c>
      <c r="Z13332">
        <v>2.0305468260708999</v>
      </c>
      <c r="AA13332">
        <v>-4.1893296524452399</v>
      </c>
      <c r="AB13332">
        <v>-0.97744432015285376</v>
      </c>
      <c r="AC13332">
        <v>4.1247865512699651</v>
      </c>
      <c r="AD13332">
        <v>-2.1069030345228001</v>
      </c>
      <c r="AE13332">
        <v>-8.2759388547073538</v>
      </c>
      <c r="AF13332">
        <v>-4.2630223244991674</v>
      </c>
      <c r="AG13332">
        <v>-4.5399092806925667</v>
      </c>
      <c r="AH13332">
        <v>-1.9380229706419509</v>
      </c>
      <c r="AI13332">
        <v>-0.96604278978928981</v>
      </c>
      <c r="AJ13332">
        <v>-0.48920882110007341</v>
      </c>
      <c r="AK13332">
        <v>3.406895673124799E-2</v>
      </c>
      <c r="AL13332">
        <v>-2.147428595527257</v>
      </c>
      <c r="AM13332">
        <v>-8.3927136728001894</v>
      </c>
      <c r="AN13332">
        <v>-6.5484745817381063</v>
      </c>
      <c r="AO13332">
        <v>-10.048897386739361</v>
      </c>
      <c r="AP13332">
        <v>-0.41339753748386171</v>
      </c>
      <c r="AQ13332">
        <v>-1.5268320745468911</v>
      </c>
      <c r="AR13332">
        <v>-3.1656369714758381</v>
      </c>
      <c r="AS13332">
        <v>7.4502570228485165E-2</v>
      </c>
      <c r="AT13332">
        <v>-2.1591248427339842</v>
      </c>
      <c r="AU13332">
        <v>-0.20789059843281391</v>
      </c>
      <c r="AV13332">
        <v>0.94772428461574743</v>
      </c>
    </row>
    <row r="13333" spans="1:48" x14ac:dyDescent="0.25">
      <c r="A13333" s="2">
        <v>40909</v>
      </c>
      <c r="B13333">
        <v>2009</v>
      </c>
      <c r="C13333">
        <v>70</v>
      </c>
      <c r="D13333">
        <v>7.4236028963535539</v>
      </c>
      <c r="E13333">
        <v>13.22380929762104</v>
      </c>
      <c r="F13333">
        <v>10.28784680141308</v>
      </c>
      <c r="G13333">
        <v>9.3719889838386869</v>
      </c>
      <c r="H13333">
        <v>7.4663925308384727</v>
      </c>
      <c r="I13333">
        <v>6.9524735413067704</v>
      </c>
      <c r="J13333">
        <v>8.2711379393781925</v>
      </c>
      <c r="K13333">
        <v>15.20708819810417</v>
      </c>
      <c r="L13333">
        <v>20.979888208975542</v>
      </c>
      <c r="M13333">
        <v>10.330459256830119</v>
      </c>
      <c r="N13333">
        <v>7.8269971638049052</v>
      </c>
      <c r="O13333">
        <v>14.50431047099709</v>
      </c>
      <c r="P13333">
        <v>10.92772520549201</v>
      </c>
      <c r="Q13333">
        <v>9.188751007024365</v>
      </c>
      <c r="R13333">
        <v>18.59008117859684</v>
      </c>
      <c r="S13333">
        <v>4.4385761775203036</v>
      </c>
      <c r="T13333">
        <v>4.5229301309500647</v>
      </c>
      <c r="U13333">
        <v>2.5507933775293701</v>
      </c>
      <c r="V13333">
        <v>6.8810026521693324</v>
      </c>
      <c r="W13333">
        <v>10.29770370660879</v>
      </c>
      <c r="X13333">
        <v>-0.81564149429126376</v>
      </c>
      <c r="Y13333">
        <v>10.55490712296927</v>
      </c>
      <c r="Z13333">
        <v>-2.4028874129799371</v>
      </c>
      <c r="AA13333">
        <v>24.6828929225358</v>
      </c>
      <c r="AB13333">
        <v>5.8009004348388737</v>
      </c>
      <c r="AC13333">
        <v>4.685232716757759</v>
      </c>
      <c r="AD13333">
        <v>3.464516309013455</v>
      </c>
      <c r="AE13333">
        <v>7.24541919458217</v>
      </c>
      <c r="AF13333">
        <v>-3.5172880217821718</v>
      </c>
      <c r="AG13333">
        <v>6.3650009119456064</v>
      </c>
      <c r="AH13333">
        <v>1.3466664833622799</v>
      </c>
      <c r="AI13333">
        <v>12.774061396632041</v>
      </c>
      <c r="AJ13333">
        <v>3.9401161780739051</v>
      </c>
      <c r="AK13333">
        <v>3.1681384996801398</v>
      </c>
      <c r="AL13333">
        <v>4.408650730426289</v>
      </c>
      <c r="AM13333">
        <v>15.110372819066329</v>
      </c>
      <c r="AN13333">
        <v>10.68721881491417</v>
      </c>
      <c r="AO13333">
        <v>28.930981673653001</v>
      </c>
      <c r="AP13333">
        <v>4.0340431532891019</v>
      </c>
      <c r="AQ13333">
        <v>8.8233887917943612</v>
      </c>
      <c r="AR13333">
        <v>5.5089267579252263</v>
      </c>
      <c r="AS13333">
        <v>3.5324960532227219</v>
      </c>
      <c r="AT13333">
        <v>5.9831751796739274</v>
      </c>
      <c r="AU13333">
        <v>9.1473392679525247</v>
      </c>
      <c r="AV13333">
        <v>4.7112370194604569</v>
      </c>
    </row>
    <row r="13334" spans="1:48" x14ac:dyDescent="0.25">
      <c r="A13334" s="2">
        <v>40940</v>
      </c>
      <c r="B13334">
        <v>2009</v>
      </c>
      <c r="C13334">
        <v>70</v>
      </c>
      <c r="D13334">
        <v>3.0175217261718461</v>
      </c>
      <c r="E13334">
        <v>-17.452349766894489</v>
      </c>
      <c r="F13334">
        <v>-0.84303546110662264</v>
      </c>
      <c r="G13334">
        <v>7.4480567692496003</v>
      </c>
      <c r="H13334">
        <v>9.0730708076186772</v>
      </c>
      <c r="I13334">
        <v>11.72702397635685</v>
      </c>
      <c r="J13334">
        <v>12.26173260889429</v>
      </c>
      <c r="K13334">
        <v>5.4547171197424582</v>
      </c>
      <c r="L13334">
        <v>4.8163446856408498</v>
      </c>
      <c r="M13334">
        <v>5.1881127006260463</v>
      </c>
      <c r="N13334">
        <v>7.0944201494910883</v>
      </c>
      <c r="O13334">
        <v>4.7982346706565204</v>
      </c>
      <c r="P13334">
        <v>6.7649635617954784</v>
      </c>
      <c r="Q13334">
        <v>7.8146592221865374</v>
      </c>
      <c r="R13334">
        <v>7.0640109248204741</v>
      </c>
      <c r="S13334">
        <v>4.3043218944021522</v>
      </c>
      <c r="T13334">
        <v>5.0467770226948261</v>
      </c>
      <c r="U13334">
        <v>5.4018404753471083</v>
      </c>
      <c r="V13334">
        <v>3.4727203447540318</v>
      </c>
      <c r="W13334">
        <v>8.5915812671126588</v>
      </c>
      <c r="X13334">
        <v>5.9956564378569333</v>
      </c>
      <c r="Y13334">
        <v>4.9738967464595163</v>
      </c>
      <c r="Z13334">
        <v>3.662017886557956</v>
      </c>
      <c r="AA13334">
        <v>-8.006926267250936</v>
      </c>
      <c r="AB13334">
        <v>10.72566481728459</v>
      </c>
      <c r="AC13334">
        <v>-2.3940875115410432</v>
      </c>
      <c r="AD13334">
        <v>15.478138682776811</v>
      </c>
      <c r="AE13334">
        <v>8.162303492425238</v>
      </c>
      <c r="AF13334">
        <v>5.9168507709613127</v>
      </c>
      <c r="AG13334">
        <v>5.0180052397515551</v>
      </c>
      <c r="AH13334">
        <v>1.7882712439607931</v>
      </c>
      <c r="AI13334">
        <v>8.8833880697202883</v>
      </c>
      <c r="AJ13334">
        <v>9.1844792135548303</v>
      </c>
      <c r="AK13334">
        <v>4.4219402750133918</v>
      </c>
      <c r="AL13334">
        <v>14.36244929405186</v>
      </c>
      <c r="AM13334">
        <v>4.3773966691895927</v>
      </c>
      <c r="AN13334">
        <v>8.3972973113268345</v>
      </c>
      <c r="AO13334">
        <v>14.88802258020208</v>
      </c>
      <c r="AP13334">
        <v>6.3864117210975291</v>
      </c>
      <c r="AQ13334">
        <v>3.0554112157153308</v>
      </c>
      <c r="AR13334">
        <v>7.1162656192491633</v>
      </c>
      <c r="AS13334">
        <v>5.2183078440749986</v>
      </c>
      <c r="AT13334">
        <v>3.5792376630053191</v>
      </c>
      <c r="AU13334">
        <v>-2.246866515382318</v>
      </c>
      <c r="AV13334">
        <v>4.4032201166732454</v>
      </c>
    </row>
    <row r="13335" spans="1:48" x14ac:dyDescent="0.25">
      <c r="A13335" s="2">
        <v>40969</v>
      </c>
      <c r="B13335">
        <v>2009</v>
      </c>
      <c r="C13335">
        <v>70</v>
      </c>
      <c r="D13335">
        <v>4.4362995707638131</v>
      </c>
      <c r="E13335">
        <v>0.25815030364426672</v>
      </c>
      <c r="F13335">
        <v>2.8010384558477601</v>
      </c>
      <c r="G13335">
        <v>0.46907128423319122</v>
      </c>
      <c r="H13335">
        <v>0.55883848445257289</v>
      </c>
      <c r="I13335">
        <v>13.17640811215359</v>
      </c>
      <c r="J13335">
        <v>-0.33759359471423611</v>
      </c>
      <c r="K13335">
        <v>-6.3316360078874867</v>
      </c>
      <c r="L13335">
        <v>-5.3365361953325312</v>
      </c>
      <c r="M13335">
        <v>4.7646937212253881</v>
      </c>
      <c r="N13335">
        <v>-3.6769780845213318</v>
      </c>
      <c r="O13335">
        <v>-0.60250922095960169</v>
      </c>
      <c r="P13335">
        <v>3.5953228646922408</v>
      </c>
      <c r="Q13335">
        <v>-6.9651360397290807</v>
      </c>
      <c r="R13335">
        <v>8.0576311311797433E-2</v>
      </c>
      <c r="S13335">
        <v>-0.36287846554556857</v>
      </c>
      <c r="T13335">
        <v>1.403102623924446</v>
      </c>
      <c r="U13335">
        <v>2.2999542785518301</v>
      </c>
      <c r="V13335">
        <v>5.6259672622495316</v>
      </c>
      <c r="W13335">
        <v>-2.771483834958921</v>
      </c>
      <c r="X13335">
        <v>4.433689099105087</v>
      </c>
      <c r="Y13335">
        <v>-0.52457922883677455</v>
      </c>
      <c r="Z13335">
        <v>2.7139848666098749</v>
      </c>
      <c r="AA13335">
        <v>-1.0252111111015541</v>
      </c>
      <c r="AB13335">
        <v>-2.0092768758026009</v>
      </c>
      <c r="AC13335">
        <v>2.0890987620334922</v>
      </c>
      <c r="AD13335">
        <v>-3.7121829383116922</v>
      </c>
      <c r="AE13335">
        <v>1.0021310907787571</v>
      </c>
      <c r="AF13335">
        <v>-0.5511234873833204</v>
      </c>
      <c r="AG13335">
        <v>-2.520134680863706</v>
      </c>
      <c r="AH13335">
        <v>-6.029471236125195</v>
      </c>
      <c r="AI13335">
        <v>2.251478968479748</v>
      </c>
      <c r="AJ13335">
        <v>4.8590536707220577</v>
      </c>
      <c r="AK13335">
        <v>0.92675227639669178</v>
      </c>
      <c r="AL13335">
        <v>-0.99836320010833202</v>
      </c>
      <c r="AM13335">
        <v>-2.1963889434960189</v>
      </c>
      <c r="AN13335">
        <v>0.88463538594065749</v>
      </c>
      <c r="AO13335">
        <v>-4.7860127843937343</v>
      </c>
      <c r="AP13335">
        <v>-1.271784929361941</v>
      </c>
      <c r="AQ13335">
        <v>-2.809715245455835</v>
      </c>
      <c r="AR13335">
        <v>-0.65415667859953786</v>
      </c>
      <c r="AS13335">
        <v>-1.200262398703134</v>
      </c>
      <c r="AT13335">
        <v>-2.9342731663026478</v>
      </c>
      <c r="AU13335">
        <v>1.876177219552577</v>
      </c>
      <c r="AV13335">
        <v>3.1943025607908071</v>
      </c>
    </row>
    <row r="13336" spans="1:48" x14ac:dyDescent="0.25">
      <c r="A13336" s="2">
        <v>41000</v>
      </c>
      <c r="B13336">
        <v>2009</v>
      </c>
      <c r="C13336">
        <v>70</v>
      </c>
      <c r="D13336">
        <v>-0.52770566796082052</v>
      </c>
      <c r="E13336">
        <v>-29.731758998871062</v>
      </c>
      <c r="F13336">
        <v>1.9588187453792429</v>
      </c>
      <c r="G13336">
        <v>8.272596191006599</v>
      </c>
      <c r="H13336">
        <v>-1.385421041196178</v>
      </c>
      <c r="I13336">
        <v>-1.1023205327358789</v>
      </c>
      <c r="J13336">
        <v>3.5989748106791901</v>
      </c>
      <c r="K13336">
        <v>-6.15944471629577</v>
      </c>
      <c r="L13336">
        <v>-4.7342839993093744</v>
      </c>
      <c r="M13336">
        <v>2.792234051988296</v>
      </c>
      <c r="N13336">
        <v>0.73561482027599823</v>
      </c>
      <c r="O13336">
        <v>0.90127306995986256</v>
      </c>
      <c r="P13336">
        <v>3.630745790372814E-3</v>
      </c>
      <c r="Q13336">
        <v>4.7299498659161046</v>
      </c>
      <c r="R13336">
        <v>-2.5985516045245571</v>
      </c>
      <c r="S13336">
        <v>-0.78103991156818209</v>
      </c>
      <c r="T13336">
        <v>-3.1958594929810791</v>
      </c>
      <c r="U13336">
        <v>-0.89370229683888303</v>
      </c>
      <c r="V13336">
        <v>0.60016028083862416</v>
      </c>
      <c r="W13336">
        <v>-3.9945747055665781</v>
      </c>
      <c r="X13336">
        <v>-1.888735073795778</v>
      </c>
      <c r="Y13336">
        <v>0.13946699672273691</v>
      </c>
      <c r="Z13336">
        <v>3.4295986927701527E-2</v>
      </c>
      <c r="AA13336">
        <v>-6.4431750893943036</v>
      </c>
      <c r="AB13336">
        <v>-1.4908984615395799</v>
      </c>
      <c r="AC13336">
        <v>-3.097353536630731</v>
      </c>
      <c r="AD13336">
        <v>-2.1788736488791649</v>
      </c>
      <c r="AE13336">
        <v>-7.4254756457638234</v>
      </c>
      <c r="AF13336">
        <v>-4.2181495083531857</v>
      </c>
      <c r="AG13336">
        <v>-8.4327958338488713</v>
      </c>
      <c r="AH13336">
        <v>-12.24346770485182</v>
      </c>
      <c r="AI13336">
        <v>0.30707197744559428</v>
      </c>
      <c r="AJ13336">
        <v>-1.507882620278522</v>
      </c>
      <c r="AK13336">
        <v>-3.9786522200828012</v>
      </c>
      <c r="AL13336">
        <v>3.2277909228947128</v>
      </c>
      <c r="AM13336">
        <v>-2.955981481324899</v>
      </c>
      <c r="AN13336">
        <v>-2.8151155311106901</v>
      </c>
      <c r="AO13336">
        <v>4.8869633392256702E-2</v>
      </c>
      <c r="AP13336">
        <v>-4.6386501398962281</v>
      </c>
      <c r="AQ13336">
        <v>1.93787933468792</v>
      </c>
      <c r="AR13336">
        <v>-5.9007476676691368</v>
      </c>
      <c r="AS13336">
        <v>1.280854852851365</v>
      </c>
      <c r="AT13336">
        <v>0.54369164796606029</v>
      </c>
      <c r="AU13336">
        <v>1.357310540990486</v>
      </c>
      <c r="AV13336">
        <v>-0.60556310934841706</v>
      </c>
    </row>
    <row r="13337" spans="1:48" x14ac:dyDescent="0.25">
      <c r="A13337" s="2">
        <v>41030</v>
      </c>
      <c r="B13337">
        <v>2009</v>
      </c>
      <c r="C13337">
        <v>70</v>
      </c>
      <c r="D13337">
        <v>-11.835489273522731</v>
      </c>
      <c r="E13337">
        <v>-15.27122259371574</v>
      </c>
      <c r="F13337">
        <v>-6.5842522362287266</v>
      </c>
      <c r="G13337">
        <v>-7.5303738489327916</v>
      </c>
      <c r="H13337">
        <v>-12.4233182516436</v>
      </c>
      <c r="I13337">
        <v>-8.6491997085528567</v>
      </c>
      <c r="J13337">
        <v>-11.53618996844456</v>
      </c>
      <c r="K13337">
        <v>-14.41473830970002</v>
      </c>
      <c r="L13337">
        <v>-11.60649038668927</v>
      </c>
      <c r="M13337">
        <v>-4.0671400135916862</v>
      </c>
      <c r="N13337">
        <v>-10.840059348916689</v>
      </c>
      <c r="O13337">
        <v>-10.214221177432639</v>
      </c>
      <c r="P13337">
        <v>-5.9743468764939749</v>
      </c>
      <c r="Q13337">
        <v>-11.039784050374021</v>
      </c>
      <c r="R13337">
        <v>-11.70805548538484</v>
      </c>
      <c r="S13337">
        <v>-4.1646514975616338</v>
      </c>
      <c r="T13337">
        <v>-8.9337877687231106</v>
      </c>
      <c r="U13337">
        <v>-10.47833458977739</v>
      </c>
      <c r="V13337">
        <v>-9.2535592554483408</v>
      </c>
      <c r="W13337">
        <v>-18.07704786711756</v>
      </c>
      <c r="X13337">
        <v>-9.3823342608646669</v>
      </c>
      <c r="Y13337">
        <v>-11.36318971183837</v>
      </c>
      <c r="Z13337">
        <v>-1.918499802639495</v>
      </c>
      <c r="AA13337">
        <v>-30.267734764232671</v>
      </c>
      <c r="AB13337">
        <v>-13.95471619787418</v>
      </c>
      <c r="AC13337">
        <v>-13.224363697237671</v>
      </c>
      <c r="AD13337">
        <v>-14.58972359118167</v>
      </c>
      <c r="AE13337">
        <v>-16.840583424323981</v>
      </c>
      <c r="AF13337">
        <v>-17.790540298848999</v>
      </c>
      <c r="AG13337">
        <v>-15.859547127331689</v>
      </c>
      <c r="AH13337">
        <v>-17.019409301496712</v>
      </c>
      <c r="AI13337">
        <v>-18.973990913606571</v>
      </c>
      <c r="AJ13337">
        <v>-8.2511155564896086</v>
      </c>
      <c r="AK13337">
        <v>-10.343705023740879</v>
      </c>
      <c r="AL13337">
        <v>-11.921729823333891</v>
      </c>
      <c r="AM13337">
        <v>-16.997333747323971</v>
      </c>
      <c r="AN13337">
        <v>-13.385275065042579</v>
      </c>
      <c r="AO13337">
        <v>-4.9888913521197846</v>
      </c>
      <c r="AP13337">
        <v>-13.706055864658479</v>
      </c>
      <c r="AQ13337">
        <v>-12.934180637952799</v>
      </c>
      <c r="AR13337">
        <v>-10.753058378401761</v>
      </c>
      <c r="AS13337">
        <v>-11.47122681851725</v>
      </c>
      <c r="AT13337">
        <v>-10.70834645579003</v>
      </c>
      <c r="AU13337">
        <v>-12.026710584758719</v>
      </c>
      <c r="AV13337">
        <v>-6.1531819501862373</v>
      </c>
    </row>
    <row r="13338" spans="1:48" x14ac:dyDescent="0.25">
      <c r="A13338" s="2">
        <v>41061</v>
      </c>
      <c r="B13338">
        <v>2009</v>
      </c>
      <c r="C13338">
        <v>70</v>
      </c>
      <c r="D13338">
        <v>12.74967845093866</v>
      </c>
      <c r="E13338">
        <v>-3.665411147181219</v>
      </c>
      <c r="F13338">
        <v>1.524883891275342</v>
      </c>
      <c r="G13338">
        <v>-0.2272053649175709</v>
      </c>
      <c r="H13338">
        <v>5.6811524120492729</v>
      </c>
      <c r="I13338">
        <v>-2.2615218603787461</v>
      </c>
      <c r="J13338">
        <v>3.1716180128911202</v>
      </c>
      <c r="K13338">
        <v>1.1370692777100011</v>
      </c>
      <c r="L13338">
        <v>7.4107765488034882</v>
      </c>
      <c r="M13338">
        <v>5.5737035422032566</v>
      </c>
      <c r="N13338">
        <v>5.1109117462452947</v>
      </c>
      <c r="O13338">
        <v>6.1932518191672123</v>
      </c>
      <c r="P13338">
        <v>-0.31568233254379852</v>
      </c>
      <c r="Q13338">
        <v>2.0800448462723109</v>
      </c>
      <c r="R13338">
        <v>17.76693668634179</v>
      </c>
      <c r="S13338">
        <v>1.3285072190154961</v>
      </c>
      <c r="T13338">
        <v>5.1433881960022854</v>
      </c>
      <c r="U13338">
        <v>6.3024230709738394</v>
      </c>
      <c r="V13338">
        <v>0.79579212796947463</v>
      </c>
      <c r="W13338">
        <v>8.5234754812485427</v>
      </c>
      <c r="X13338">
        <v>7.3430560614968998</v>
      </c>
      <c r="Y13338">
        <v>2.9276904346479999</v>
      </c>
      <c r="Z13338">
        <v>-3.2236643229941242</v>
      </c>
      <c r="AA13338">
        <v>11.087851002473579</v>
      </c>
      <c r="AB13338">
        <v>9.095952822288055</v>
      </c>
      <c r="AC13338">
        <v>5.1387833593866894</v>
      </c>
      <c r="AD13338">
        <v>8.4101179075823929</v>
      </c>
      <c r="AE13338">
        <v>3.158302913266597</v>
      </c>
      <c r="AF13338">
        <v>4.9449731847018183</v>
      </c>
      <c r="AG13338">
        <v>14.896607700666319</v>
      </c>
      <c r="AH13338">
        <v>21.02746018630317</v>
      </c>
      <c r="AI13338">
        <v>4.7473329168298504</v>
      </c>
      <c r="AJ13338">
        <v>11.742347121459609</v>
      </c>
      <c r="AK13338">
        <v>8.2560907366552314</v>
      </c>
      <c r="AL13338">
        <v>6.6380030572485094</v>
      </c>
      <c r="AM13338">
        <v>17.713696451206928</v>
      </c>
      <c r="AN13338">
        <v>4.8353460889918987</v>
      </c>
      <c r="AO13338">
        <v>0.26176137823952228</v>
      </c>
      <c r="AP13338">
        <v>7.6192356315824217</v>
      </c>
      <c r="AQ13338">
        <v>6.9953771314436697</v>
      </c>
      <c r="AR13338">
        <v>9.3250397173874511</v>
      </c>
      <c r="AS13338">
        <v>7.0929191824178117</v>
      </c>
      <c r="AT13338">
        <v>2.935425651776336</v>
      </c>
      <c r="AU13338">
        <v>-3.1544289789466111</v>
      </c>
      <c r="AV13338">
        <v>3.9490585076900508</v>
      </c>
    </row>
    <row r="13339" spans="1:48" x14ac:dyDescent="0.25">
      <c r="A13339" s="2">
        <v>41091</v>
      </c>
      <c r="B13339">
        <v>2009</v>
      </c>
      <c r="C13339">
        <v>70</v>
      </c>
      <c r="D13339">
        <v>2.2712723820497378</v>
      </c>
      <c r="E13339">
        <v>-1.2662738098672239</v>
      </c>
      <c r="F13339">
        <v>-3.7954725889633449</v>
      </c>
      <c r="G13339">
        <v>1.881861570291266</v>
      </c>
      <c r="H13339">
        <v>-0.29103121367899393</v>
      </c>
      <c r="I13339">
        <v>7.9787682116538639</v>
      </c>
      <c r="J13339">
        <v>2.5621807926707212</v>
      </c>
      <c r="K13339">
        <v>1.4416557507066941</v>
      </c>
      <c r="L13339">
        <v>-0.42895516243359738</v>
      </c>
      <c r="M13339">
        <v>2.0510908447072711</v>
      </c>
      <c r="N13339">
        <v>3.0429183270739961</v>
      </c>
      <c r="O13339">
        <v>7.8426441762178278</v>
      </c>
      <c r="P13339">
        <v>6.1017128219732708</v>
      </c>
      <c r="Q13339">
        <v>1.052481981054276</v>
      </c>
      <c r="R13339">
        <v>3.9056013071762758</v>
      </c>
      <c r="S13339">
        <v>3.0965786868851541</v>
      </c>
      <c r="T13339">
        <v>-2.3926737869953141</v>
      </c>
      <c r="U13339">
        <v>2.1884582805362651</v>
      </c>
      <c r="V13339">
        <v>7.1797396827695259</v>
      </c>
      <c r="W13339">
        <v>-0.6103879530992784</v>
      </c>
      <c r="X13339">
        <v>-6.1576858755917341</v>
      </c>
      <c r="Y13339">
        <v>3.6152671443392181</v>
      </c>
      <c r="Z13339">
        <v>1.408847320255213</v>
      </c>
      <c r="AA13339">
        <v>-1.9910905392249489</v>
      </c>
      <c r="AB13339">
        <v>6.3775013728382124</v>
      </c>
      <c r="AC13339">
        <v>3.7674607314982289</v>
      </c>
      <c r="AD13339">
        <v>3.7102987213797571</v>
      </c>
      <c r="AE13339">
        <v>0.73381255214048924</v>
      </c>
      <c r="AF13339">
        <v>-2.9106905314090219</v>
      </c>
      <c r="AG13339">
        <v>-5.4500452333271721</v>
      </c>
      <c r="AH13339">
        <v>-6.8085683143249698</v>
      </c>
      <c r="AI13339">
        <v>-4.4674104918709041</v>
      </c>
      <c r="AJ13339">
        <v>0.78577863069648757</v>
      </c>
      <c r="AK13339">
        <v>3.5099328768459341</v>
      </c>
      <c r="AL13339">
        <v>5.3872681068897643</v>
      </c>
      <c r="AM13339">
        <v>-1.131108265322756</v>
      </c>
      <c r="AN13339">
        <v>2.5165454931620701</v>
      </c>
      <c r="AO13339">
        <v>3.3226011171755281</v>
      </c>
      <c r="AP13339">
        <v>-2.3742264910755928</v>
      </c>
      <c r="AQ13339">
        <v>7.4420869502298324</v>
      </c>
      <c r="AR13339">
        <v>4.7612234390204122E-2</v>
      </c>
      <c r="AS13339">
        <v>1.1653041571603631</v>
      </c>
      <c r="AT13339">
        <v>2.2271031063213491</v>
      </c>
      <c r="AU13339">
        <v>4.1710041775927298</v>
      </c>
      <c r="AV13339">
        <v>1.350651956980919</v>
      </c>
    </row>
    <row r="13340" spans="1:48" x14ac:dyDescent="0.25">
      <c r="A13340" s="2">
        <v>41122</v>
      </c>
      <c r="B13340">
        <v>2009</v>
      </c>
      <c r="C13340">
        <v>70</v>
      </c>
      <c r="D13340">
        <v>-2.265389636406101</v>
      </c>
      <c r="E13340">
        <v>-1.105303291337734E-4</v>
      </c>
      <c r="F13340">
        <v>-7.8777393932594197E-2</v>
      </c>
      <c r="G13340">
        <v>-2.6038434431063351</v>
      </c>
      <c r="H13340">
        <v>-1.3897542671871159</v>
      </c>
      <c r="I13340">
        <v>1.604022881019596</v>
      </c>
      <c r="J13340">
        <v>0.55202025511280617</v>
      </c>
      <c r="K13340">
        <v>0.44627854118590721</v>
      </c>
      <c r="L13340">
        <v>1.118626567739978</v>
      </c>
      <c r="M13340">
        <v>-2.3896173595656989</v>
      </c>
      <c r="N13340">
        <v>-0.78746684216662866</v>
      </c>
      <c r="O13340">
        <v>-0.42596105763751391</v>
      </c>
      <c r="P13340">
        <v>4.7299658464441396</v>
      </c>
      <c r="Q13340">
        <v>-1.4105258758422501</v>
      </c>
      <c r="R13340">
        <v>4.1331261191721591</v>
      </c>
      <c r="S13340">
        <v>0.62023419677648128</v>
      </c>
      <c r="T13340">
        <v>-0.7312482289790867</v>
      </c>
      <c r="U13340">
        <v>2.2594034058753381</v>
      </c>
      <c r="V13340">
        <v>0.36893981284085159</v>
      </c>
      <c r="W13340">
        <v>1.6111068418399379</v>
      </c>
      <c r="X13340">
        <v>-0.25259068831109399</v>
      </c>
      <c r="Y13340">
        <v>-0.86737677154452575</v>
      </c>
      <c r="Z13340">
        <v>1.5541101648651969</v>
      </c>
      <c r="AA13340">
        <v>11.10529282245116</v>
      </c>
      <c r="AB13340">
        <v>8.3827467035901826E-2</v>
      </c>
      <c r="AC13340">
        <v>-4.6372787207466519</v>
      </c>
      <c r="AD13340">
        <v>6.8544934844148919</v>
      </c>
      <c r="AE13340">
        <v>5.7421009037748272</v>
      </c>
      <c r="AF13340">
        <v>9.7598684541743133</v>
      </c>
      <c r="AG13340">
        <v>10.932732736374829</v>
      </c>
      <c r="AH13340">
        <v>13.179636272071621</v>
      </c>
      <c r="AI13340">
        <v>7.1337832757593764</v>
      </c>
      <c r="AJ13340">
        <v>5.9994200966648537</v>
      </c>
      <c r="AK13340">
        <v>4.2557615123671964</v>
      </c>
      <c r="AL13340">
        <v>3.358289473943743</v>
      </c>
      <c r="AM13340">
        <v>5.471808842431658</v>
      </c>
      <c r="AN13340">
        <v>5.1931539526220316</v>
      </c>
      <c r="AO13340">
        <v>8.7706899366529978</v>
      </c>
      <c r="AP13340">
        <v>15.1054073290801</v>
      </c>
      <c r="AQ13340">
        <v>0.20612884692894351</v>
      </c>
      <c r="AR13340">
        <v>5.8539567167438689</v>
      </c>
      <c r="AS13340">
        <v>3.3752607078085139</v>
      </c>
      <c r="AT13340">
        <v>4.2928996096430971</v>
      </c>
      <c r="AU13340">
        <v>-2.1367365397376048</v>
      </c>
      <c r="AV13340">
        <v>2.339167505502604</v>
      </c>
    </row>
    <row r="13341" spans="1:48" x14ac:dyDescent="0.25">
      <c r="A13341" s="2">
        <v>41153</v>
      </c>
      <c r="B13341">
        <v>2009</v>
      </c>
      <c r="C13341">
        <v>70</v>
      </c>
      <c r="D13341">
        <v>6.7898701817360241</v>
      </c>
      <c r="E13341">
        <v>2.1059654543052142</v>
      </c>
      <c r="F13341">
        <v>6.9904488231340878</v>
      </c>
      <c r="G13341">
        <v>3.0712644201870138</v>
      </c>
      <c r="H13341">
        <v>2.9520568282910049</v>
      </c>
      <c r="I13341">
        <v>2.681451689584113</v>
      </c>
      <c r="J13341">
        <v>7.8589101622751354</v>
      </c>
      <c r="K13341">
        <v>2.8007968053397998</v>
      </c>
      <c r="L13341">
        <v>14.62136576610531</v>
      </c>
      <c r="M13341">
        <v>4.8624956720927148</v>
      </c>
      <c r="N13341">
        <v>4.2753158689526227</v>
      </c>
      <c r="O13341">
        <v>2.9776564400922019</v>
      </c>
      <c r="P13341">
        <v>-0.39693879375121138</v>
      </c>
      <c r="Q13341">
        <v>6.8177074986657704</v>
      </c>
      <c r="R13341">
        <v>-5.7803512831067223E-2</v>
      </c>
      <c r="S13341">
        <v>1.5191215150509809</v>
      </c>
      <c r="T13341">
        <v>2.3927695556369422</v>
      </c>
      <c r="U13341">
        <v>3.122478623949831</v>
      </c>
      <c r="V13341">
        <v>7.6387543255955324</v>
      </c>
      <c r="W13341">
        <v>6.1736121743253944</v>
      </c>
      <c r="X13341">
        <v>5.2112819059342286</v>
      </c>
      <c r="Y13341">
        <v>6.9462263714904937</v>
      </c>
      <c r="Z13341">
        <v>-0.30840822417970148</v>
      </c>
      <c r="AA13341">
        <v>-7.889165742813498</v>
      </c>
      <c r="AB13341">
        <v>3.8995959713459261</v>
      </c>
      <c r="AC13341">
        <v>4.1384876521987746</v>
      </c>
      <c r="AD13341">
        <v>2.5192862685315949</v>
      </c>
      <c r="AE13341">
        <v>3.8296767133470859</v>
      </c>
      <c r="AF13341">
        <v>6.0848758230674038</v>
      </c>
      <c r="AG13341">
        <v>2.6010676121583249</v>
      </c>
      <c r="AH13341">
        <v>5.7049075018969608</v>
      </c>
      <c r="AI13341">
        <v>-1.1643885917305701</v>
      </c>
      <c r="AJ13341">
        <v>3.0802766935989161</v>
      </c>
      <c r="AK13341">
        <v>1.198875168626246</v>
      </c>
      <c r="AL13341">
        <v>2.1906856701992878</v>
      </c>
      <c r="AM13341">
        <v>8.5274847637786699</v>
      </c>
      <c r="AN13341">
        <v>5.6322318643809988</v>
      </c>
      <c r="AO13341">
        <v>9.0932994476232043</v>
      </c>
      <c r="AP13341">
        <v>-1.7611602389682399</v>
      </c>
      <c r="AQ13341">
        <v>2.6293102202432421</v>
      </c>
      <c r="AR13341">
        <v>1.3602167494854549</v>
      </c>
      <c r="AS13341">
        <v>2.3509747611164529</v>
      </c>
      <c r="AT13341">
        <v>3.7474942677085288</v>
      </c>
      <c r="AU13341">
        <v>4.3756149863724447</v>
      </c>
      <c r="AV13341">
        <v>2.543035325639309</v>
      </c>
    </row>
    <row r="13342" spans="1:48" x14ac:dyDescent="0.25">
      <c r="A13342" s="2">
        <v>41183</v>
      </c>
      <c r="B13342">
        <v>2009</v>
      </c>
      <c r="C13342">
        <v>70</v>
      </c>
      <c r="D13342">
        <v>-0.2104414198017435</v>
      </c>
      <c r="E13342">
        <v>-7.3998977192814452</v>
      </c>
      <c r="F13342">
        <v>6.0907017499256533E-2</v>
      </c>
      <c r="G13342">
        <v>5.9933487576107947</v>
      </c>
      <c r="H13342">
        <v>-1.598152375668471</v>
      </c>
      <c r="I13342">
        <v>-3.128938549586036</v>
      </c>
      <c r="J13342">
        <v>-1.7274937512615769</v>
      </c>
      <c r="K13342">
        <v>-0.91370618669065484</v>
      </c>
      <c r="L13342">
        <v>-3.7997651869983611</v>
      </c>
      <c r="M13342">
        <v>2.799880575972447</v>
      </c>
      <c r="N13342">
        <v>-2.5750063715467291</v>
      </c>
      <c r="O13342">
        <v>-1.511396825330102</v>
      </c>
      <c r="P13342">
        <v>-0.67778300874939967</v>
      </c>
      <c r="Q13342">
        <v>4.4602310836366454</v>
      </c>
      <c r="R13342">
        <v>10.438005178838059</v>
      </c>
      <c r="S13342">
        <v>2.482935020349708</v>
      </c>
      <c r="T13342">
        <v>-1.8796123666414699</v>
      </c>
      <c r="U13342">
        <v>2.6201548434349191</v>
      </c>
      <c r="V13342">
        <v>1.3056228065057689</v>
      </c>
      <c r="W13342">
        <v>6.7832607499648701</v>
      </c>
      <c r="X13342">
        <v>-0.65027566583668595</v>
      </c>
      <c r="Y13342">
        <v>-2.9011974403539091</v>
      </c>
      <c r="Z13342">
        <v>-0.63688462982199878</v>
      </c>
      <c r="AA13342">
        <v>16.715804981608699</v>
      </c>
      <c r="AB13342">
        <v>-2.3723351091997751</v>
      </c>
      <c r="AC13342">
        <v>3.183061058381043</v>
      </c>
      <c r="AD13342">
        <v>-1.1363506443217151</v>
      </c>
      <c r="AE13342">
        <v>2.832031038299943</v>
      </c>
      <c r="AF13342">
        <v>3.374728300233532</v>
      </c>
      <c r="AG13342">
        <v>3.3631656152942608</v>
      </c>
      <c r="AH13342">
        <v>3.0892662546456058</v>
      </c>
      <c r="AI13342">
        <v>6.2985245130966261</v>
      </c>
      <c r="AJ13342">
        <v>-0.61127635547043591</v>
      </c>
      <c r="AK13342">
        <v>3.28581293911272</v>
      </c>
      <c r="AL13342">
        <v>-0.85099296655322121</v>
      </c>
      <c r="AM13342">
        <v>-2.3492851730398501</v>
      </c>
      <c r="AN13342">
        <v>1.6559557597172649</v>
      </c>
      <c r="AO13342">
        <v>-3.2907189849025631</v>
      </c>
      <c r="AP13342">
        <v>-0.2966973552972374</v>
      </c>
      <c r="AQ13342">
        <v>2.6401019080422472</v>
      </c>
      <c r="AR13342">
        <v>2.6865478233668139</v>
      </c>
      <c r="AS13342">
        <v>0.62977973884987826</v>
      </c>
      <c r="AT13342">
        <v>-0.32308893063273109</v>
      </c>
      <c r="AU13342">
        <v>0.84832727494352778</v>
      </c>
      <c r="AV13342">
        <v>-1.8111269621863491</v>
      </c>
    </row>
    <row r="13343" spans="1:48" x14ac:dyDescent="0.25">
      <c r="A13343" s="2">
        <v>41214</v>
      </c>
      <c r="B13343">
        <v>2009</v>
      </c>
      <c r="C13343">
        <v>70</v>
      </c>
      <c r="D13343">
        <v>1.7742934762964511</v>
      </c>
      <c r="E13343">
        <v>5.5090345435729224</v>
      </c>
      <c r="F13343">
        <v>1.2905158447747309</v>
      </c>
      <c r="G13343">
        <v>-1.4718443525159941</v>
      </c>
      <c r="H13343">
        <v>-3.1779763212587908</v>
      </c>
      <c r="I13343">
        <v>6.0032397983649899</v>
      </c>
      <c r="J13343">
        <v>1.518451037684176</v>
      </c>
      <c r="K13343">
        <v>-2.99323928359102</v>
      </c>
      <c r="L13343">
        <v>4.4558734742023987</v>
      </c>
      <c r="M13343">
        <v>5.5085620219237352</v>
      </c>
      <c r="N13343">
        <v>-0.87023537769417292</v>
      </c>
      <c r="O13343">
        <v>1.6958104376117109</v>
      </c>
      <c r="P13343">
        <v>2.670167872298435</v>
      </c>
      <c r="Q13343">
        <v>1.999444312042864</v>
      </c>
      <c r="R13343">
        <v>0.25189745075397951</v>
      </c>
      <c r="S13343">
        <v>-2.7576334860367262</v>
      </c>
      <c r="T13343">
        <v>2.3643060491424168</v>
      </c>
      <c r="U13343">
        <v>3.9283499258633729</v>
      </c>
      <c r="V13343">
        <v>1.389077658378701</v>
      </c>
      <c r="W13343">
        <v>5.4542368536196539</v>
      </c>
      <c r="X13343">
        <v>-2.0855112003741789</v>
      </c>
      <c r="Y13343">
        <v>2.6343997684578961</v>
      </c>
      <c r="Z13343">
        <v>-1.943973319286763</v>
      </c>
      <c r="AA13343">
        <v>7.0210076277219091</v>
      </c>
      <c r="AB13343">
        <v>3.1702356814872878</v>
      </c>
      <c r="AC13343">
        <v>-1.519447911553518</v>
      </c>
      <c r="AD13343">
        <v>0.62200069674671621</v>
      </c>
      <c r="AE13343">
        <v>5.3804077157881602</v>
      </c>
      <c r="AF13343">
        <v>-2.478235742505364</v>
      </c>
      <c r="AG13343">
        <v>2.0846248471105611</v>
      </c>
      <c r="AH13343">
        <v>1.853730072461413</v>
      </c>
      <c r="AI13343">
        <v>-2.0872156149815519</v>
      </c>
      <c r="AJ13343">
        <v>4.8271612367718708</v>
      </c>
      <c r="AK13343">
        <v>3.1459558105590979</v>
      </c>
      <c r="AL13343">
        <v>1.6749364901177179</v>
      </c>
      <c r="AM13343">
        <v>5.4567657431452643</v>
      </c>
      <c r="AN13343">
        <v>2.598914112278039</v>
      </c>
      <c r="AO13343">
        <v>-14.750673623171441</v>
      </c>
      <c r="AP13343">
        <v>-7.270575107489341</v>
      </c>
      <c r="AQ13343">
        <v>1.12927824850988</v>
      </c>
      <c r="AR13343">
        <v>4.226594519202953</v>
      </c>
      <c r="AS13343">
        <v>1.4180254114732449</v>
      </c>
      <c r="AT13343">
        <v>-0.44231452913522368</v>
      </c>
      <c r="AU13343">
        <v>1.606193143614965</v>
      </c>
      <c r="AV13343">
        <v>0.64060624762858343</v>
      </c>
    </row>
    <row r="13344" spans="1:48" x14ac:dyDescent="0.25">
      <c r="A13344" s="2">
        <v>41244</v>
      </c>
      <c r="B13344">
        <v>2009</v>
      </c>
      <c r="C13344">
        <v>70</v>
      </c>
      <c r="D13344">
        <v>4.0989570985836332</v>
      </c>
      <c r="E13344">
        <v>18.82638686299947</v>
      </c>
      <c r="F13344">
        <v>6.0347791614109969</v>
      </c>
      <c r="G13344">
        <v>7.7986227303101563</v>
      </c>
      <c r="H13344">
        <v>4.3413742663042099</v>
      </c>
      <c r="I13344">
        <v>-2.6968425143047199</v>
      </c>
      <c r="J13344">
        <v>6.0902778096193488</v>
      </c>
      <c r="K13344">
        <v>7.7336159733887744</v>
      </c>
      <c r="L13344">
        <v>-2.5646253047417741E-2</v>
      </c>
      <c r="M13344">
        <v>2.8243269827557431</v>
      </c>
      <c r="N13344">
        <v>10.00164434600706</v>
      </c>
      <c r="O13344">
        <v>2.9919943592053859</v>
      </c>
      <c r="P13344">
        <v>2.7865342378076359</v>
      </c>
      <c r="Q13344">
        <v>3.6863391195004702</v>
      </c>
      <c r="R13344">
        <v>6.9290682386869094</v>
      </c>
      <c r="S13344">
        <v>4.0379329121471574</v>
      </c>
      <c r="T13344">
        <v>5.3000792549849463</v>
      </c>
      <c r="U13344">
        <v>1.2784463645258759</v>
      </c>
      <c r="V13344">
        <v>1.9149212647278759</v>
      </c>
      <c r="W13344">
        <v>5.7576703949948849</v>
      </c>
      <c r="X13344">
        <v>5.8163483205174282</v>
      </c>
      <c r="Y13344">
        <v>5.1352803622101817</v>
      </c>
      <c r="Z13344">
        <v>-0.82845324057854164</v>
      </c>
      <c r="AA13344">
        <v>2.500424535094492</v>
      </c>
      <c r="AB13344">
        <v>4.2674654042741622</v>
      </c>
      <c r="AC13344">
        <v>0.45551709747746472</v>
      </c>
      <c r="AD13344">
        <v>1.566738063242701</v>
      </c>
      <c r="AE13344">
        <v>4.3951567879970899</v>
      </c>
      <c r="AF13344">
        <v>9.6022870757215948</v>
      </c>
      <c r="AG13344">
        <v>3.58929055132915</v>
      </c>
      <c r="AH13344">
        <v>4.6415752412447331</v>
      </c>
      <c r="AI13344">
        <v>12.526427324795961</v>
      </c>
      <c r="AJ13344">
        <v>2.0028936358614802</v>
      </c>
      <c r="AK13344">
        <v>2.7405540635009999</v>
      </c>
      <c r="AL13344">
        <v>2.4788763201442081</v>
      </c>
      <c r="AM13344">
        <v>8.4835776263763929</v>
      </c>
      <c r="AN13344">
        <v>4.0165549791849386</v>
      </c>
      <c r="AO13344">
        <v>8.1887989999916542</v>
      </c>
      <c r="AP13344">
        <v>4.6942729583555609</v>
      </c>
      <c r="AQ13344">
        <v>2.9525158682810249</v>
      </c>
      <c r="AR13344">
        <v>3.6310035291100111</v>
      </c>
      <c r="AS13344">
        <v>2.059015300989842</v>
      </c>
      <c r="AT13344">
        <v>1.6031146416286111</v>
      </c>
      <c r="AU13344">
        <v>-6.1738377939474454</v>
      </c>
      <c r="AV13344">
        <v>0.94371106581712105</v>
      </c>
    </row>
    <row r="13345" spans="1:48" x14ac:dyDescent="0.25">
      <c r="A13345" s="2">
        <v>41275</v>
      </c>
      <c r="B13345">
        <v>2009</v>
      </c>
      <c r="C13345">
        <v>70</v>
      </c>
      <c r="D13345">
        <v>5.5044850688823264</v>
      </c>
      <c r="E13345">
        <v>16.70088143301172</v>
      </c>
      <c r="F13345">
        <v>-1.13984188755113</v>
      </c>
      <c r="G13345">
        <v>1.9873110805164631</v>
      </c>
      <c r="H13345">
        <v>7.5575917316631713</v>
      </c>
      <c r="I13345">
        <v>1.271338115400966</v>
      </c>
      <c r="J13345">
        <v>5.8404608212477394</v>
      </c>
      <c r="K13345">
        <v>2.8987720795674128</v>
      </c>
      <c r="L13345">
        <v>5.0078417644263462</v>
      </c>
      <c r="M13345">
        <v>7.7570467842819291</v>
      </c>
      <c r="N13345">
        <v>-5.5602722892544314</v>
      </c>
      <c r="O13345">
        <v>1.4457545147853019</v>
      </c>
      <c r="P13345">
        <v>1.6241964202351911</v>
      </c>
      <c r="Q13345">
        <v>3.5670177998505141</v>
      </c>
      <c r="R13345">
        <v>1.678288239084025</v>
      </c>
      <c r="S13345">
        <v>-4.7610380798732921</v>
      </c>
      <c r="T13345">
        <v>3.6690523404793618</v>
      </c>
      <c r="U13345">
        <v>8.6342379556703754</v>
      </c>
      <c r="V13345">
        <v>9.9956746397158458</v>
      </c>
      <c r="W13345">
        <v>4.3445554249728291</v>
      </c>
      <c r="X13345">
        <v>4.4773038731011914</v>
      </c>
      <c r="Y13345">
        <v>-3.7066013181664248</v>
      </c>
      <c r="Z13345">
        <v>5.4681386845169664</v>
      </c>
      <c r="AA13345">
        <v>13.930849518892851</v>
      </c>
      <c r="AB13345">
        <v>8.0864160798673979</v>
      </c>
      <c r="AC13345">
        <v>1.656260328921499</v>
      </c>
      <c r="AD13345">
        <v>6.6293129510478943</v>
      </c>
      <c r="AE13345">
        <v>6.8689170683475798</v>
      </c>
      <c r="AF13345">
        <v>10.530353011301409</v>
      </c>
      <c r="AG13345">
        <v>8.9157467230648102</v>
      </c>
      <c r="AH13345">
        <v>6.8993758745776068</v>
      </c>
      <c r="AI13345">
        <v>11.76111576618122</v>
      </c>
      <c r="AJ13345">
        <v>3.0896630393176578</v>
      </c>
      <c r="AK13345">
        <v>8.0227587529509758</v>
      </c>
      <c r="AL13345">
        <v>11.30832405950812</v>
      </c>
      <c r="AM13345">
        <v>-3.0861259020251501</v>
      </c>
      <c r="AN13345">
        <v>5.4535486692081969</v>
      </c>
      <c r="AO13345">
        <v>-2.1230331761933559</v>
      </c>
      <c r="AP13345">
        <v>-6.0361742856492206</v>
      </c>
      <c r="AQ13345">
        <v>5.505495576540187</v>
      </c>
      <c r="AR13345">
        <v>5.5881010781037022</v>
      </c>
      <c r="AS13345">
        <v>3.8690449903766582</v>
      </c>
      <c r="AT13345">
        <v>1.8631483675780161</v>
      </c>
      <c r="AU13345">
        <v>0.56483271566321047</v>
      </c>
      <c r="AV13345">
        <v>5.2888890145085243</v>
      </c>
    </row>
    <row r="13346" spans="1:48" x14ac:dyDescent="0.25">
      <c r="A13346" s="2">
        <v>41306</v>
      </c>
      <c r="B13346">
        <v>2009</v>
      </c>
      <c r="C13346">
        <v>70</v>
      </c>
      <c r="D13346">
        <v>-3.0366685281750909</v>
      </c>
      <c r="E13346">
        <v>-20.810326363282599</v>
      </c>
      <c r="F13346">
        <v>-6.3043744828013111</v>
      </c>
      <c r="G13346">
        <v>-5.3614193917555841</v>
      </c>
      <c r="H13346">
        <v>-0.91147586404110026</v>
      </c>
      <c r="I13346">
        <v>5.1685529777681261</v>
      </c>
      <c r="J13346">
        <v>2.36441115731294</v>
      </c>
      <c r="K13346">
        <v>-2.488007666940562</v>
      </c>
      <c r="L13346">
        <v>-7.3348950987010442</v>
      </c>
      <c r="M13346">
        <v>8.713656220338283</v>
      </c>
      <c r="N13346">
        <v>-2.035743189311412</v>
      </c>
      <c r="O13346">
        <v>0.141722881680062</v>
      </c>
      <c r="P13346">
        <v>6.6966120963236397</v>
      </c>
      <c r="Q13346">
        <v>-3.8538190010794842</v>
      </c>
      <c r="R13346">
        <v>-1.589661108002927</v>
      </c>
      <c r="S13346">
        <v>1.586987783493865</v>
      </c>
      <c r="T13346">
        <v>2.6658066289705129</v>
      </c>
      <c r="U13346">
        <v>1.010271549641151</v>
      </c>
      <c r="V13346">
        <v>-1.5762454966288479</v>
      </c>
      <c r="W13346">
        <v>-2.1530600596393001</v>
      </c>
      <c r="X13346">
        <v>3.5730290811125891</v>
      </c>
      <c r="Y13346">
        <v>4.9993412236237322</v>
      </c>
      <c r="Z13346">
        <v>-0.43125806789089388</v>
      </c>
      <c r="AA13346">
        <v>3.3520563878793208</v>
      </c>
      <c r="AB13346">
        <v>1.250154344744447</v>
      </c>
      <c r="AC13346">
        <v>10.91691279420513</v>
      </c>
      <c r="AD13346">
        <v>-4.0644381386838804</v>
      </c>
      <c r="AE13346">
        <v>-1.66071189878727</v>
      </c>
      <c r="AF13346">
        <v>-8.4147971279698535</v>
      </c>
      <c r="AG13346">
        <v>-12.59394009269398</v>
      </c>
      <c r="AH13346">
        <v>-5.8685646380286727</v>
      </c>
      <c r="AI13346">
        <v>0.88562051381377849</v>
      </c>
      <c r="AJ13346">
        <v>3.1108138865068029</v>
      </c>
      <c r="AK13346">
        <v>-6.572880636172429</v>
      </c>
      <c r="AL13346">
        <v>-3.0595275809051299</v>
      </c>
      <c r="AM13346">
        <v>-3.7349357953711531</v>
      </c>
      <c r="AN13346">
        <v>-3.9218732476220541</v>
      </c>
      <c r="AO13346">
        <v>-2.647441165336784</v>
      </c>
      <c r="AP13346">
        <v>-4.0151307197259349</v>
      </c>
      <c r="AQ13346">
        <v>3.9287999201818908</v>
      </c>
      <c r="AR13346">
        <v>-3.381017558261135</v>
      </c>
      <c r="AS13346">
        <v>-2.491353390488849</v>
      </c>
      <c r="AT13346">
        <v>-1.39221456618952</v>
      </c>
      <c r="AU13346">
        <v>2.3649019915869869</v>
      </c>
      <c r="AV13346">
        <v>1.2822137827250391</v>
      </c>
    </row>
    <row r="13347" spans="1:48" x14ac:dyDescent="0.25">
      <c r="A13347" s="2">
        <v>41334</v>
      </c>
      <c r="B13347">
        <v>2009</v>
      </c>
      <c r="C13347">
        <v>70</v>
      </c>
      <c r="D13347">
        <v>3.68234534973646</v>
      </c>
      <c r="E13347">
        <v>11.13782605954894</v>
      </c>
      <c r="F13347">
        <v>5.2007020894161871</v>
      </c>
      <c r="G13347">
        <v>-3.1999553245099182</v>
      </c>
      <c r="H13347">
        <v>-1.929958890594774</v>
      </c>
      <c r="I13347">
        <v>-0.89405240435297406</v>
      </c>
      <c r="J13347">
        <v>1.6240718249236561</v>
      </c>
      <c r="K13347">
        <v>-1.123473439415801</v>
      </c>
      <c r="L13347">
        <v>0.13046063775619121</v>
      </c>
      <c r="M13347">
        <v>1.5361864546285631</v>
      </c>
      <c r="N13347">
        <v>-1.4961718612555239</v>
      </c>
      <c r="O13347">
        <v>1.393361777771029</v>
      </c>
      <c r="P13347">
        <v>-3.843967946722604</v>
      </c>
      <c r="Q13347">
        <v>-5.4269137606586026</v>
      </c>
      <c r="R13347">
        <v>8.0788299673942419</v>
      </c>
      <c r="S13347">
        <v>2.4203737354104189</v>
      </c>
      <c r="T13347">
        <v>4.9364051177800183</v>
      </c>
      <c r="U13347">
        <v>1.7561902886500611</v>
      </c>
      <c r="V13347">
        <v>2.412626480384739</v>
      </c>
      <c r="W13347">
        <v>-6.5597385267185508</v>
      </c>
      <c r="X13347">
        <v>4.3201094930082506</v>
      </c>
      <c r="Y13347">
        <v>-4.2880100419515399</v>
      </c>
      <c r="Z13347">
        <v>2.8147395283919741</v>
      </c>
      <c r="AA13347">
        <v>-3.18019825023238</v>
      </c>
      <c r="AB13347">
        <v>0.31312543876318433</v>
      </c>
      <c r="AC13347">
        <v>0.95385696781247198</v>
      </c>
      <c r="AD13347">
        <v>-1.8155258061165691</v>
      </c>
      <c r="AE13347">
        <v>-1.98241837693014</v>
      </c>
      <c r="AF13347">
        <v>-1.5520584148653651</v>
      </c>
      <c r="AG13347">
        <v>-5.2376269485103659</v>
      </c>
      <c r="AH13347">
        <v>-5.9498314212020347</v>
      </c>
      <c r="AI13347">
        <v>-4.8183359916389223</v>
      </c>
      <c r="AJ13347">
        <v>2.4225761768653649</v>
      </c>
      <c r="AK13347">
        <v>1.4817345443280729</v>
      </c>
      <c r="AL13347">
        <v>-3.3004762903631861</v>
      </c>
      <c r="AM13347">
        <v>-5.1754624214398026</v>
      </c>
      <c r="AN13347">
        <v>-1.052810458481146</v>
      </c>
      <c r="AO13347">
        <v>-6.4389879859766292</v>
      </c>
      <c r="AP13347">
        <v>-4.8139465832228616</v>
      </c>
      <c r="AQ13347">
        <v>-0.52175195412365039</v>
      </c>
      <c r="AR13347">
        <v>-1.3931254107978459</v>
      </c>
      <c r="AS13347">
        <v>1.179935082060801</v>
      </c>
      <c r="AT13347">
        <v>0.59984438866469425</v>
      </c>
      <c r="AU13347">
        <v>4.0340062013694</v>
      </c>
      <c r="AV13347">
        <v>3.7522596561630368</v>
      </c>
    </row>
    <row r="13348" spans="1:48" x14ac:dyDescent="0.25">
      <c r="A13348" s="2">
        <v>41365</v>
      </c>
      <c r="B13348">
        <v>2009</v>
      </c>
      <c r="C13348">
        <v>70</v>
      </c>
      <c r="D13348">
        <v>-2.0404552021200839</v>
      </c>
      <c r="E13348">
        <v>4.9045012215576564</v>
      </c>
      <c r="F13348">
        <v>-11.88044951409435</v>
      </c>
      <c r="G13348">
        <v>-3.7429731314052139</v>
      </c>
      <c r="H13348">
        <v>-3.1431673659500952</v>
      </c>
      <c r="I13348">
        <v>-3.176930823277802</v>
      </c>
      <c r="J13348">
        <v>3.2590189658997959</v>
      </c>
      <c r="K13348">
        <v>1.8692310567495869</v>
      </c>
      <c r="L13348">
        <v>4.1760940363880117</v>
      </c>
      <c r="M13348">
        <v>2.564405611591658</v>
      </c>
      <c r="N13348">
        <v>-0.22860274221155891</v>
      </c>
      <c r="O13348">
        <v>3.4262820410254409</v>
      </c>
      <c r="P13348">
        <v>4.6245119270796886</v>
      </c>
      <c r="Q13348">
        <v>2.1479101432475778</v>
      </c>
      <c r="R13348">
        <v>2.1299363450172581</v>
      </c>
      <c r="S13348">
        <v>4.6957151743093339</v>
      </c>
      <c r="T13348">
        <v>8.7665233194977432</v>
      </c>
      <c r="U13348">
        <v>4.618353446402379</v>
      </c>
      <c r="V13348">
        <v>6.3947942730149032</v>
      </c>
      <c r="W13348">
        <v>6.4041443800878728</v>
      </c>
      <c r="X13348">
        <v>-1.2339992200499861</v>
      </c>
      <c r="Y13348">
        <v>-2.4022912986987222</v>
      </c>
      <c r="Z13348">
        <v>2.3873991695322561</v>
      </c>
      <c r="AA13348">
        <v>8.3892902619342458E-2</v>
      </c>
      <c r="AB13348">
        <v>2.4527053915377461</v>
      </c>
      <c r="AC13348">
        <v>2.0675090230751758</v>
      </c>
      <c r="AD13348">
        <v>3.7507260739023218</v>
      </c>
      <c r="AE13348">
        <v>6.3462077146671847</v>
      </c>
      <c r="AF13348">
        <v>10.88368835392586</v>
      </c>
      <c r="AG13348">
        <v>11.95205331918854</v>
      </c>
      <c r="AH13348">
        <v>10.53043824662328</v>
      </c>
      <c r="AI13348">
        <v>-3.4344331164625319</v>
      </c>
      <c r="AJ13348">
        <v>1.7708321515395029</v>
      </c>
      <c r="AK13348">
        <v>3.7108773602796412</v>
      </c>
      <c r="AL13348">
        <v>4.0781709060000226</v>
      </c>
      <c r="AM13348">
        <v>0.97182624881972934</v>
      </c>
      <c r="AN13348">
        <v>4.2401569277794824</v>
      </c>
      <c r="AO13348">
        <v>-0.30546406132385678</v>
      </c>
      <c r="AP13348">
        <v>0.52066118625406776</v>
      </c>
      <c r="AQ13348">
        <v>4.6639366648143277</v>
      </c>
      <c r="AR13348">
        <v>6.0494479971013204</v>
      </c>
      <c r="AS13348">
        <v>3.0745635638236961</v>
      </c>
      <c r="AT13348">
        <v>-1.4078486904029801</v>
      </c>
      <c r="AU13348">
        <v>-1.569613337164488</v>
      </c>
      <c r="AV13348">
        <v>1.97133228941675</v>
      </c>
    </row>
    <row r="13349" spans="1:48" x14ac:dyDescent="0.25">
      <c r="A13349" s="2">
        <v>41395</v>
      </c>
      <c r="B13349">
        <v>2009</v>
      </c>
      <c r="C13349">
        <v>70</v>
      </c>
      <c r="D13349">
        <v>-5.8865723893631428</v>
      </c>
      <c r="E13349">
        <v>-3.5247713702333479</v>
      </c>
      <c r="F13349">
        <v>-8.1992902029323069</v>
      </c>
      <c r="G13349">
        <v>-6.785581285917031</v>
      </c>
      <c r="H13349">
        <v>-7.9228018616941061</v>
      </c>
      <c r="I13349">
        <v>-0.29995480807154529</v>
      </c>
      <c r="J13349">
        <v>-6.6595246905430283</v>
      </c>
      <c r="K13349">
        <v>-7.1006299257480592</v>
      </c>
      <c r="L13349">
        <v>-2.950251099086731</v>
      </c>
      <c r="M13349">
        <v>-2.8196274184587589</v>
      </c>
      <c r="N13349">
        <v>-5.3546009695356052</v>
      </c>
      <c r="O13349">
        <v>-4.9750601531828984</v>
      </c>
      <c r="P13349">
        <v>17.11281043804069</v>
      </c>
      <c r="Q13349">
        <v>-0.1543476492350204</v>
      </c>
      <c r="R13349">
        <v>-3.8155011547535871</v>
      </c>
      <c r="S13349">
        <v>3.0309746526288261</v>
      </c>
      <c r="T13349">
        <v>-5.6640739815084657</v>
      </c>
      <c r="U13349">
        <v>-2.5217818875442282</v>
      </c>
      <c r="V13349">
        <v>-12.905654953808</v>
      </c>
      <c r="W13349">
        <v>-0.92203996485175077</v>
      </c>
      <c r="X13349">
        <v>-0.39740348532789632</v>
      </c>
      <c r="Y13349">
        <v>0.46558081786396421</v>
      </c>
      <c r="Z13349">
        <v>5.3476077186423332</v>
      </c>
      <c r="AA13349">
        <v>-7.8507043657503504</v>
      </c>
      <c r="AB13349">
        <v>-0.85895141986624957</v>
      </c>
      <c r="AC13349">
        <v>-1.5785182512223941</v>
      </c>
      <c r="AD13349">
        <v>-0.2160481303522532</v>
      </c>
      <c r="AE13349">
        <v>-0.41532015053740162</v>
      </c>
      <c r="AF13349">
        <v>-4.6076873102116274</v>
      </c>
      <c r="AG13349">
        <v>1.686651025920227</v>
      </c>
      <c r="AH13349">
        <v>-2.8589014514658451</v>
      </c>
      <c r="AI13349">
        <v>-0.1421279349289151</v>
      </c>
      <c r="AJ13349">
        <v>-1.1593188553247089</v>
      </c>
      <c r="AK13349">
        <v>3.106079123770678</v>
      </c>
      <c r="AL13349">
        <v>-3.951325666981786</v>
      </c>
      <c r="AM13349">
        <v>3.342416077283406</v>
      </c>
      <c r="AN13349">
        <v>3.4232315922774199</v>
      </c>
      <c r="AO13349">
        <v>3.9757439530824001</v>
      </c>
      <c r="AP13349">
        <v>-2.4973269421239008</v>
      </c>
      <c r="AQ13349">
        <v>-12.100637728091529</v>
      </c>
      <c r="AR13349">
        <v>2.377037721428255</v>
      </c>
      <c r="AS13349">
        <v>0.1284394233165731</v>
      </c>
      <c r="AT13349">
        <v>-0.48104764330846322</v>
      </c>
      <c r="AU13349">
        <v>-1.17181306567542</v>
      </c>
      <c r="AV13349">
        <v>2.103473078289642</v>
      </c>
    </row>
    <row r="13350" spans="1:48" x14ac:dyDescent="0.25">
      <c r="A13350" s="2">
        <v>41426</v>
      </c>
      <c r="B13350">
        <v>2009</v>
      </c>
      <c r="C13350">
        <v>70</v>
      </c>
      <c r="D13350">
        <v>-3.6736952108614158</v>
      </c>
      <c r="E13350">
        <v>-3.317861481807638</v>
      </c>
      <c r="F13350">
        <v>-10.32656494823355</v>
      </c>
      <c r="G13350">
        <v>-3.326391320288991</v>
      </c>
      <c r="H13350">
        <v>-4.1898395587955051</v>
      </c>
      <c r="I13350">
        <v>-2.0090413970181742</v>
      </c>
      <c r="J13350">
        <v>-5.0498577206211763</v>
      </c>
      <c r="K13350">
        <v>-12.52221110829667</v>
      </c>
      <c r="L13350">
        <v>-6.6444955398074264</v>
      </c>
      <c r="M13350">
        <v>-8.3414977808019657</v>
      </c>
      <c r="N13350">
        <v>-1.881511978472783</v>
      </c>
      <c r="O13350">
        <v>-4.7043046921182663</v>
      </c>
      <c r="P13350">
        <v>-6.5527373222136749</v>
      </c>
      <c r="Q13350">
        <v>-7.0241697588563916</v>
      </c>
      <c r="R13350">
        <v>-13.68405574089585</v>
      </c>
      <c r="S13350">
        <v>-1.518810851354724</v>
      </c>
      <c r="T13350">
        <v>1.751710076486956</v>
      </c>
      <c r="U13350">
        <v>-1.9162007180988481</v>
      </c>
      <c r="V13350">
        <v>-3.2994563864859661</v>
      </c>
      <c r="W13350">
        <v>-7.7268064709962836</v>
      </c>
      <c r="X13350">
        <v>-2.0181050386327559</v>
      </c>
      <c r="Y13350">
        <v>-8.1790840729584762</v>
      </c>
      <c r="Z13350">
        <v>0.62246902879983246</v>
      </c>
      <c r="AA13350">
        <v>-1.3548684731516709</v>
      </c>
      <c r="AB13350">
        <v>-6.7515903784024829</v>
      </c>
      <c r="AC13350">
        <v>-5.1517842188031242</v>
      </c>
      <c r="AD13350">
        <v>-8.1999651909699161</v>
      </c>
      <c r="AE13350">
        <v>-4.2615624813875934</v>
      </c>
      <c r="AF13350">
        <v>-5.1003679791997154</v>
      </c>
      <c r="AG13350">
        <v>-10.954429039269019</v>
      </c>
      <c r="AH13350">
        <v>-7.2452259603136611</v>
      </c>
      <c r="AI13350">
        <v>-9.1353400147997643E-2</v>
      </c>
      <c r="AJ13350">
        <v>-4.304933161248881</v>
      </c>
      <c r="AK13350">
        <v>-3.599044055152556</v>
      </c>
      <c r="AL13350">
        <v>-3.78653177680357</v>
      </c>
      <c r="AM13350">
        <v>-8.3907996458464691</v>
      </c>
      <c r="AN13350">
        <v>-4.092914331320574</v>
      </c>
      <c r="AO13350">
        <v>-12.92588923955566</v>
      </c>
      <c r="AP13350">
        <v>-4.5931029941337131</v>
      </c>
      <c r="AQ13350">
        <v>-6.4101319407031117</v>
      </c>
      <c r="AR13350">
        <v>-4.7215043237688992</v>
      </c>
      <c r="AS13350">
        <v>-5.2009049663696576</v>
      </c>
      <c r="AT13350">
        <v>-5.5093319510746808</v>
      </c>
      <c r="AU13350">
        <v>-1.490054431053256</v>
      </c>
      <c r="AV13350">
        <v>-1.336590513043634</v>
      </c>
    </row>
    <row r="13351" spans="1:48" x14ac:dyDescent="0.25">
      <c r="A13351" s="2">
        <v>41456</v>
      </c>
      <c r="B13351">
        <v>2009</v>
      </c>
      <c r="C13351">
        <v>70</v>
      </c>
      <c r="D13351">
        <v>1.9038644026196929</v>
      </c>
      <c r="E13351">
        <v>9.2726663552832544</v>
      </c>
      <c r="F13351">
        <v>-6.0143510457758342</v>
      </c>
      <c r="G13351">
        <v>5.7296925137524601</v>
      </c>
      <c r="H13351">
        <v>-9.1397680880430539</v>
      </c>
      <c r="I13351">
        <v>1.1722509360124309</v>
      </c>
      <c r="J13351">
        <v>-2.9658492156973919</v>
      </c>
      <c r="K13351">
        <v>-1.521595177615487</v>
      </c>
      <c r="L13351">
        <v>-2.781738638140796</v>
      </c>
      <c r="M13351">
        <v>2.5624430150507971</v>
      </c>
      <c r="N13351">
        <v>2.43654312228252</v>
      </c>
      <c r="O13351">
        <v>3.7134530249129938</v>
      </c>
      <c r="P13351">
        <v>9.0617073799882597</v>
      </c>
      <c r="Q13351">
        <v>4.5585176989770382</v>
      </c>
      <c r="R13351">
        <v>-4.9838104421159439</v>
      </c>
      <c r="S13351">
        <v>-2.6804231647597492</v>
      </c>
      <c r="T13351">
        <v>0.60035281247541317</v>
      </c>
      <c r="U13351">
        <v>3.847913147480853</v>
      </c>
      <c r="V13351">
        <v>2.9350954081564189</v>
      </c>
      <c r="W13351">
        <v>7.7791474655245274</v>
      </c>
      <c r="X13351">
        <v>7.3257627360795219</v>
      </c>
      <c r="Y13351">
        <v>3.6915032232589522</v>
      </c>
      <c r="Z13351">
        <v>5.2148699383769204</v>
      </c>
      <c r="AA13351">
        <v>11.55435887533349</v>
      </c>
      <c r="AB13351">
        <v>11.03730400401945</v>
      </c>
      <c r="AC13351">
        <v>-7.1165962120579014</v>
      </c>
      <c r="AD13351">
        <v>8.390530532478401</v>
      </c>
      <c r="AE13351">
        <v>6.188084693366469</v>
      </c>
      <c r="AF13351">
        <v>4.5594282643573134</v>
      </c>
      <c r="AG13351">
        <v>10.31397055079897</v>
      </c>
      <c r="AH13351">
        <v>12.86813566225895</v>
      </c>
      <c r="AI13351">
        <v>4.8782264290593069</v>
      </c>
      <c r="AJ13351">
        <v>8.0058463552941781</v>
      </c>
      <c r="AK13351">
        <v>9.8586434272328596</v>
      </c>
      <c r="AL13351">
        <v>8.3334772337785967</v>
      </c>
      <c r="AM13351">
        <v>9.0790833981419858</v>
      </c>
      <c r="AN13351">
        <v>6.4988229291162547</v>
      </c>
      <c r="AO13351">
        <v>12.067729716254449</v>
      </c>
      <c r="AP13351">
        <v>2.8995072723402959</v>
      </c>
      <c r="AQ13351">
        <v>2.8234219065117689</v>
      </c>
      <c r="AR13351">
        <v>9.1140661388912747</v>
      </c>
      <c r="AS13351">
        <v>6.5863651667087852</v>
      </c>
      <c r="AT13351">
        <v>5.8022622287657422</v>
      </c>
      <c r="AU13351">
        <v>1.2421771961254711</v>
      </c>
      <c r="AV13351">
        <v>5.2587812068917161</v>
      </c>
    </row>
    <row r="13352" spans="1:48" x14ac:dyDescent="0.25">
      <c r="A13352" s="2">
        <v>41487</v>
      </c>
      <c r="B13352">
        <v>2009</v>
      </c>
      <c r="C13352">
        <v>70</v>
      </c>
      <c r="D13352">
        <v>-6.5730154516141841</v>
      </c>
      <c r="E13352">
        <v>12.31573662864605</v>
      </c>
      <c r="F13352">
        <v>0.71846059922162642</v>
      </c>
      <c r="G13352">
        <v>0.138658221060739</v>
      </c>
      <c r="H13352">
        <v>-1.798715647415194</v>
      </c>
      <c r="I13352">
        <v>-4.901486701353952</v>
      </c>
      <c r="J13352">
        <v>-11.189558744377271</v>
      </c>
      <c r="K13352">
        <v>-2.0855177383792829</v>
      </c>
      <c r="L13352">
        <v>-10.7497469756621</v>
      </c>
      <c r="M13352">
        <v>-11.703100488424679</v>
      </c>
      <c r="N13352">
        <v>-1.2872960971529459</v>
      </c>
      <c r="O13352">
        <v>-5.4644127393852386</v>
      </c>
      <c r="P13352">
        <v>-4.9819152663974293</v>
      </c>
      <c r="Q13352">
        <v>4.3064221118261914</v>
      </c>
      <c r="R13352">
        <v>-12.99403686223777</v>
      </c>
      <c r="S13352">
        <v>-4.0535912733005937</v>
      </c>
      <c r="T13352">
        <v>-2.153577357767789</v>
      </c>
      <c r="U13352">
        <v>-1.314687034666995</v>
      </c>
      <c r="V13352">
        <v>-1.678472039098333</v>
      </c>
      <c r="W13352">
        <v>4.0191146108254916</v>
      </c>
      <c r="X13352">
        <v>4.3338146379283682</v>
      </c>
      <c r="Y13352">
        <v>3.7881231908548201</v>
      </c>
      <c r="Z13352">
        <v>-0.96836118385659198</v>
      </c>
      <c r="AA13352">
        <v>4.8459675859895643</v>
      </c>
      <c r="AB13352">
        <v>-2.9531222205847589</v>
      </c>
      <c r="AC13352">
        <v>-16.9936461461701</v>
      </c>
      <c r="AD13352">
        <v>-1.752764834650822</v>
      </c>
      <c r="AE13352">
        <v>1.854082871182539</v>
      </c>
      <c r="AF13352">
        <v>1.053353492319786</v>
      </c>
      <c r="AG13352">
        <v>0.86145640847135052</v>
      </c>
      <c r="AH13352">
        <v>-2.509688099289253</v>
      </c>
      <c r="AI13352">
        <v>9.2122851440833209</v>
      </c>
      <c r="AJ13352">
        <v>-1.5027385244538061</v>
      </c>
      <c r="AK13352">
        <v>-1.1469949255394241</v>
      </c>
      <c r="AL13352">
        <v>0.52955738277165043</v>
      </c>
      <c r="AM13352">
        <v>2.443789088365</v>
      </c>
      <c r="AN13352">
        <v>-2.5972584717626872</v>
      </c>
      <c r="AO13352">
        <v>-6.1536439991851761</v>
      </c>
      <c r="AP13352">
        <v>2.1694258894682239</v>
      </c>
      <c r="AQ13352">
        <v>1.563904889051315</v>
      </c>
      <c r="AR13352">
        <v>-2.237197459089979</v>
      </c>
      <c r="AS13352">
        <v>-0.4253330234449737</v>
      </c>
      <c r="AT13352">
        <v>-0.90687098493917873</v>
      </c>
      <c r="AU13352">
        <v>-2.6386418393002602</v>
      </c>
      <c r="AV13352">
        <v>-2.7629346577840441</v>
      </c>
    </row>
    <row r="13353" spans="1:48" x14ac:dyDescent="0.25">
      <c r="A13353" s="2">
        <v>41518</v>
      </c>
      <c r="B13353">
        <v>2009</v>
      </c>
      <c r="C13353">
        <v>70</v>
      </c>
      <c r="D13353">
        <v>3.2374319745441582</v>
      </c>
      <c r="E13353">
        <v>12.7083938090963</v>
      </c>
      <c r="F13353">
        <v>1.770115757530766</v>
      </c>
      <c r="G13353">
        <v>3.3338097461030891</v>
      </c>
      <c r="H13353">
        <v>5.8581509065016801</v>
      </c>
      <c r="I13353">
        <v>4.2452446326362914</v>
      </c>
      <c r="J13353">
        <v>10.09317580614384</v>
      </c>
      <c r="K13353">
        <v>12.441913407428171</v>
      </c>
      <c r="L13353">
        <v>9.1897502082705973</v>
      </c>
      <c r="M13353">
        <v>4.7333771815393</v>
      </c>
      <c r="N13353">
        <v>7.7002400072153874</v>
      </c>
      <c r="O13353">
        <v>6.7363103804372937</v>
      </c>
      <c r="P13353">
        <v>-2.936786476852105</v>
      </c>
      <c r="Q13353">
        <v>4.5452416334043511</v>
      </c>
      <c r="R13353">
        <v>12.808199843957849</v>
      </c>
      <c r="S13353">
        <v>3.872465544796944</v>
      </c>
      <c r="T13353">
        <v>8.4038248348523794</v>
      </c>
      <c r="U13353">
        <v>6.834640605682063</v>
      </c>
      <c r="V13353">
        <v>16.20396786987865</v>
      </c>
      <c r="W13353">
        <v>6.2376937273297184</v>
      </c>
      <c r="X13353">
        <v>4.4323608619626373</v>
      </c>
      <c r="Y13353">
        <v>6.770675494511158</v>
      </c>
      <c r="Z13353">
        <v>-0.40548335744903241</v>
      </c>
      <c r="AA13353">
        <v>14.244876032083461</v>
      </c>
      <c r="AB13353">
        <v>6.899028271728902</v>
      </c>
      <c r="AC13353">
        <v>-3.5379262194023879</v>
      </c>
      <c r="AD13353">
        <v>2.5147190333461249</v>
      </c>
      <c r="AE13353">
        <v>17.033391315608529</v>
      </c>
      <c r="AF13353">
        <v>4.8464310940941058</v>
      </c>
      <c r="AG13353">
        <v>7.6632819775052541</v>
      </c>
      <c r="AH13353">
        <v>14.31947749771045</v>
      </c>
      <c r="AI13353">
        <v>3.7099528755769162</v>
      </c>
      <c r="AJ13353">
        <v>6.8106019447472077</v>
      </c>
      <c r="AK13353">
        <v>5.7588084050554054</v>
      </c>
      <c r="AL13353">
        <v>4.42362574490196</v>
      </c>
      <c r="AM13353">
        <v>5.5088454930515063</v>
      </c>
      <c r="AN13353">
        <v>8.6663201982759119</v>
      </c>
      <c r="AO13353">
        <v>7.0500907001690649</v>
      </c>
      <c r="AP13353">
        <v>7.7290258992938732</v>
      </c>
      <c r="AQ13353">
        <v>7.2282987705076129</v>
      </c>
      <c r="AR13353">
        <v>8.2904544645920453</v>
      </c>
      <c r="AS13353">
        <v>5.5707130143036299</v>
      </c>
      <c r="AT13353">
        <v>3.986381998120248</v>
      </c>
      <c r="AU13353">
        <v>3.9929045407767649</v>
      </c>
      <c r="AV13353">
        <v>3.311820780181618</v>
      </c>
    </row>
    <row r="13354" spans="1:48" x14ac:dyDescent="0.25">
      <c r="A13354" s="2">
        <v>41548</v>
      </c>
      <c r="B13354">
        <v>2009</v>
      </c>
      <c r="C13354">
        <v>70</v>
      </c>
      <c r="D13354">
        <v>4.0418377338780074</v>
      </c>
      <c r="E13354">
        <v>7.8467263018203282</v>
      </c>
      <c r="F13354">
        <v>7.7354469335227494</v>
      </c>
      <c r="G13354">
        <v>0.2667838300590919</v>
      </c>
      <c r="H13354">
        <v>0.80846994003258565</v>
      </c>
      <c r="I13354">
        <v>0.1242062925994159</v>
      </c>
      <c r="J13354">
        <v>6.4221660933223568</v>
      </c>
      <c r="K13354">
        <v>6.0907569062049527</v>
      </c>
      <c r="L13354">
        <v>10.554684662943981</v>
      </c>
      <c r="M13354">
        <v>7.9207905199163431</v>
      </c>
      <c r="N13354">
        <v>5.1968260734472471</v>
      </c>
      <c r="O13354">
        <v>3.575727653423999</v>
      </c>
      <c r="P13354">
        <v>5.6558847707735449</v>
      </c>
      <c r="Q13354">
        <v>4.1445376404547041</v>
      </c>
      <c r="R13354">
        <v>5.3438934915350123</v>
      </c>
      <c r="S13354">
        <v>5.7756799524202984</v>
      </c>
      <c r="T13354">
        <v>-2.4981509644250721E-3</v>
      </c>
      <c r="U13354">
        <v>2.5557777184402659</v>
      </c>
      <c r="V13354">
        <v>1.815151801142312</v>
      </c>
      <c r="W13354">
        <v>3.7641075587292909</v>
      </c>
      <c r="X13354">
        <v>7.2590401012529338</v>
      </c>
      <c r="Y13354">
        <v>4.4626539624881723</v>
      </c>
      <c r="Z13354">
        <v>1.650670657037723</v>
      </c>
      <c r="AA13354">
        <v>16.335085978017158</v>
      </c>
      <c r="AB13354">
        <v>0.16119268671694889</v>
      </c>
      <c r="AC13354">
        <v>8.5661600744600932</v>
      </c>
      <c r="AD13354">
        <v>7.0261158658808887</v>
      </c>
      <c r="AE13354">
        <v>6.5461429499611867</v>
      </c>
      <c r="AF13354">
        <v>0.58016973908625591</v>
      </c>
      <c r="AG13354">
        <v>11.96078404106005</v>
      </c>
      <c r="AH13354">
        <v>9.2233220789071915</v>
      </c>
      <c r="AI13354">
        <v>0.27381850747698611</v>
      </c>
      <c r="AJ13354">
        <v>4.8482852892156592</v>
      </c>
      <c r="AK13354">
        <v>4.7689793994938556</v>
      </c>
      <c r="AL13354">
        <v>1.656139564621584</v>
      </c>
      <c r="AM13354">
        <v>7.1846488090561822</v>
      </c>
      <c r="AN13354">
        <v>5.7091491196715083</v>
      </c>
      <c r="AO13354">
        <v>9.7944691813022455</v>
      </c>
      <c r="AP13354">
        <v>12.21302276229199</v>
      </c>
      <c r="AQ13354">
        <v>5.5630810010798282</v>
      </c>
      <c r="AR13354">
        <v>4.0490355323602678</v>
      </c>
      <c r="AS13354">
        <v>3.4991820674601382</v>
      </c>
      <c r="AT13354">
        <v>3.3413249353899892</v>
      </c>
      <c r="AU13354">
        <v>0.26135160173648142</v>
      </c>
      <c r="AV13354">
        <v>4.4364596468111639</v>
      </c>
    </row>
    <row r="13355" spans="1:48" x14ac:dyDescent="0.25">
      <c r="A13355" s="2">
        <v>41579</v>
      </c>
      <c r="B13355">
        <v>2009</v>
      </c>
      <c r="C13355">
        <v>70</v>
      </c>
      <c r="D13355">
        <v>2.7644149486361291</v>
      </c>
      <c r="E13355">
        <v>20.498109404395159</v>
      </c>
      <c r="F13355">
        <v>-9.1079699496377167</v>
      </c>
      <c r="G13355">
        <v>-9.3201620205991542</v>
      </c>
      <c r="H13355">
        <v>-6.2567098258482616</v>
      </c>
      <c r="I13355">
        <v>9.1936524880610335</v>
      </c>
      <c r="J13355">
        <v>-8.8103405474930785</v>
      </c>
      <c r="K13355">
        <v>-6.647216251559362</v>
      </c>
      <c r="L13355">
        <v>-3.3970499675258452</v>
      </c>
      <c r="M13355">
        <v>-5.8078656045488568</v>
      </c>
      <c r="N13355">
        <v>-3.7824269970361808</v>
      </c>
      <c r="O13355">
        <v>-1.4988767787195381</v>
      </c>
      <c r="P13355">
        <v>1.6094496214391629</v>
      </c>
      <c r="Q13355">
        <v>5.9030050003665124</v>
      </c>
      <c r="R13355">
        <v>-3.934650876655343</v>
      </c>
      <c r="S13355">
        <v>-1.7597655013761431</v>
      </c>
      <c r="T13355">
        <v>1.4862167433736579</v>
      </c>
      <c r="U13355">
        <v>0.61294473088406853</v>
      </c>
      <c r="V13355">
        <v>-5.3570907034859889</v>
      </c>
      <c r="W13355">
        <v>2.4955025404421289</v>
      </c>
      <c r="X13355">
        <v>4.5508258504107344</v>
      </c>
      <c r="Y13355">
        <v>1.2420857531534319</v>
      </c>
      <c r="Z13355">
        <v>5.6699746241013926</v>
      </c>
      <c r="AA13355">
        <v>-3.132178015654874</v>
      </c>
      <c r="AB13355">
        <v>1.0944658753704539</v>
      </c>
      <c r="AC13355">
        <v>-14.01630423107569</v>
      </c>
      <c r="AD13355">
        <v>-2.6031046035509431</v>
      </c>
      <c r="AE13355">
        <v>3.545443312619101</v>
      </c>
      <c r="AF13355">
        <v>3.3164162885042758</v>
      </c>
      <c r="AG13355">
        <v>-1.82792468110613</v>
      </c>
      <c r="AH13355">
        <v>-0.19103900536534549</v>
      </c>
      <c r="AI13355">
        <v>3.9831684894082509</v>
      </c>
      <c r="AJ13355">
        <v>-0.60171488271674178</v>
      </c>
      <c r="AK13355">
        <v>1.428995172012026</v>
      </c>
      <c r="AL13355">
        <v>4.7002969476870327</v>
      </c>
      <c r="AM13355">
        <v>1.579045122774581</v>
      </c>
      <c r="AN13355">
        <v>4.2476040938209891</v>
      </c>
      <c r="AO13355">
        <v>-0.23273885472758771</v>
      </c>
      <c r="AP13355">
        <v>-6.1677435109235841</v>
      </c>
      <c r="AQ13355">
        <v>-4.4045347486269426</v>
      </c>
      <c r="AR13355">
        <v>0.30081254758402842</v>
      </c>
      <c r="AS13355">
        <v>1.0128981206859899</v>
      </c>
      <c r="AT13355">
        <v>-0.86614588938647152</v>
      </c>
      <c r="AU13355">
        <v>6.3182783570506107</v>
      </c>
      <c r="AV13355">
        <v>2.847142103482891</v>
      </c>
    </row>
    <row r="13356" spans="1:48" x14ac:dyDescent="0.25">
      <c r="A13356" s="2">
        <v>41609</v>
      </c>
      <c r="B13356">
        <v>2009</v>
      </c>
      <c r="C13356">
        <v>70</v>
      </c>
      <c r="D13356">
        <v>1.1904394814490571</v>
      </c>
      <c r="E13356">
        <v>-8.0546913211636877</v>
      </c>
      <c r="F13356">
        <v>5.1617789476992471</v>
      </c>
      <c r="G13356">
        <v>-2.2249678605864349</v>
      </c>
      <c r="H13356">
        <v>-1.4555285880726301</v>
      </c>
      <c r="I13356">
        <v>0.83789515850480889</v>
      </c>
      <c r="J13356">
        <v>-7.7153929135541084</v>
      </c>
      <c r="K13356">
        <v>-4.5684011207745678</v>
      </c>
      <c r="L13356">
        <v>3.3028480966163181</v>
      </c>
      <c r="M13356">
        <v>-6.5158505003324994</v>
      </c>
      <c r="N13356">
        <v>1.177415681797545</v>
      </c>
      <c r="O13356">
        <v>-1.288016664200176</v>
      </c>
      <c r="P13356">
        <v>5.1173118471884438</v>
      </c>
      <c r="Q13356">
        <v>-1.8002997490384141</v>
      </c>
      <c r="R13356">
        <v>-15.13137732228841</v>
      </c>
      <c r="S13356">
        <v>1.4427084354547981</v>
      </c>
      <c r="T13356">
        <v>0.80581302620690298</v>
      </c>
      <c r="U13356">
        <v>1.046391121441981</v>
      </c>
      <c r="V13356">
        <v>-0.40393659509643243</v>
      </c>
      <c r="W13356">
        <v>-2.8472610777094838</v>
      </c>
      <c r="X13356">
        <v>-0.73176548209493708</v>
      </c>
      <c r="Y13356">
        <v>-1.649595574434604</v>
      </c>
      <c r="Z13356">
        <v>-0.53385042688087747</v>
      </c>
      <c r="AA13356">
        <v>-2.3048515754895309</v>
      </c>
      <c r="AB13356">
        <v>3.863736348709601</v>
      </c>
      <c r="AC13356">
        <v>-1.121407145078857</v>
      </c>
      <c r="AD13356">
        <v>1.5780273159578639</v>
      </c>
      <c r="AE13356">
        <v>1.416715799567414</v>
      </c>
      <c r="AF13356">
        <v>-2.5509080634861681</v>
      </c>
      <c r="AG13356">
        <v>0.71552394808136466</v>
      </c>
      <c r="AH13356">
        <v>2.309349442928887</v>
      </c>
      <c r="AI13356">
        <v>3.4973828381866578</v>
      </c>
      <c r="AJ13356">
        <v>3.7359019511316931</v>
      </c>
      <c r="AK13356">
        <v>2.2383277260817458</v>
      </c>
      <c r="AL13356">
        <v>3.6136899142189089</v>
      </c>
      <c r="AM13356">
        <v>-4.5875098516584893</v>
      </c>
      <c r="AN13356">
        <v>2.781510616543081</v>
      </c>
      <c r="AO13356">
        <v>8.9635511477746057</v>
      </c>
      <c r="AP13356">
        <v>-4.0484526901740434</v>
      </c>
      <c r="AQ13356">
        <v>-1.7344465694970721</v>
      </c>
      <c r="AR13356">
        <v>1.7095046523516459</v>
      </c>
      <c r="AS13356">
        <v>2.731554491310018</v>
      </c>
      <c r="AT13356">
        <v>1.6739358160390521</v>
      </c>
      <c r="AU13356">
        <v>-0.2550907907665434</v>
      </c>
      <c r="AV13356">
        <v>2.6819174260338312</v>
      </c>
    </row>
    <row r="13357" spans="1:48" x14ac:dyDescent="0.25">
      <c r="A13357" s="2">
        <v>41640</v>
      </c>
      <c r="B13357">
        <v>2009</v>
      </c>
      <c r="C13357">
        <v>70</v>
      </c>
      <c r="D13357">
        <v>-6.5139813716443618</v>
      </c>
      <c r="E13357">
        <v>-23.85675313266659</v>
      </c>
      <c r="F13357">
        <v>0.289955401933506</v>
      </c>
      <c r="G13357">
        <v>-12.51530273916088</v>
      </c>
      <c r="H13357">
        <v>-12.38559264647664</v>
      </c>
      <c r="I13357">
        <v>-6.4046638269851686</v>
      </c>
      <c r="J13357">
        <v>-2.054605910373164</v>
      </c>
      <c r="K13357">
        <v>-10.578564816901061</v>
      </c>
      <c r="L13357">
        <v>-3.8008746037107239</v>
      </c>
      <c r="M13357">
        <v>0.23328289196891119</v>
      </c>
      <c r="N13357">
        <v>-10.055050042898831</v>
      </c>
      <c r="O13357">
        <v>-6.547232574290252</v>
      </c>
      <c r="P13357">
        <v>1.247678909288674</v>
      </c>
      <c r="Q13357">
        <v>-4.9218894342888184</v>
      </c>
      <c r="R13357">
        <v>-13.271409875504339</v>
      </c>
      <c r="S13357">
        <v>-5.5868194770257613</v>
      </c>
      <c r="T13357">
        <v>-3.86033092943372</v>
      </c>
      <c r="U13357">
        <v>-1.961067631640945</v>
      </c>
      <c r="V13357">
        <v>1.590235594285683</v>
      </c>
      <c r="W13357">
        <v>-2.4838787946389052</v>
      </c>
      <c r="X13357">
        <v>2.980610752134782</v>
      </c>
      <c r="Y13357">
        <v>-5.4651992964083291</v>
      </c>
      <c r="Z13357">
        <v>6.9235517541531122</v>
      </c>
      <c r="AA13357">
        <v>-0.1678040011688475</v>
      </c>
      <c r="AB13357">
        <v>-3.963916383666533</v>
      </c>
      <c r="AC13357">
        <v>5.1692407781923864</v>
      </c>
      <c r="AD13357">
        <v>-6.4326448477975422</v>
      </c>
      <c r="AE13357">
        <v>-7.6251320073479008</v>
      </c>
      <c r="AF13357">
        <v>-2.528299815906121</v>
      </c>
      <c r="AG13357">
        <v>0.52151543565148728</v>
      </c>
      <c r="AH13357">
        <v>-1.9771384606828151</v>
      </c>
      <c r="AI13357">
        <v>-3.8132419911518718</v>
      </c>
      <c r="AJ13357">
        <v>-6.055695482144607</v>
      </c>
      <c r="AK13357">
        <v>-5.7744289822319272</v>
      </c>
      <c r="AL13357">
        <v>3.3073562279535951</v>
      </c>
      <c r="AM13357">
        <v>-5.7755155140339474</v>
      </c>
      <c r="AN13357">
        <v>-4.8730345373076522</v>
      </c>
      <c r="AO13357">
        <v>6.0148596971846269</v>
      </c>
      <c r="AP13357">
        <v>-2.9356346219624689</v>
      </c>
      <c r="AQ13357">
        <v>-5.4254444334292824</v>
      </c>
      <c r="AR13357">
        <v>-4.9395545388512208</v>
      </c>
      <c r="AS13357">
        <v>-4.2982364795216332</v>
      </c>
      <c r="AT13357">
        <v>-4.072108624498072</v>
      </c>
      <c r="AU13357">
        <v>4.0007930727720797</v>
      </c>
      <c r="AV13357">
        <v>-3.397651631788035</v>
      </c>
    </row>
    <row r="13358" spans="1:48" x14ac:dyDescent="0.25">
      <c r="A13358" s="2">
        <v>41671</v>
      </c>
      <c r="B13358">
        <v>2009</v>
      </c>
      <c r="C13358">
        <v>70</v>
      </c>
      <c r="D13358">
        <v>-3.6895751096448159</v>
      </c>
      <c r="E13358">
        <v>19.414749609058958</v>
      </c>
      <c r="F13358">
        <v>2.1641702786478372</v>
      </c>
      <c r="G13358">
        <v>3.839545133195466</v>
      </c>
      <c r="H13358">
        <v>8.3975223346660641</v>
      </c>
      <c r="I13358">
        <v>-2.9189907507579549</v>
      </c>
      <c r="J13358">
        <v>4.4774146638881351</v>
      </c>
      <c r="K13358">
        <v>3.6203951751988761</v>
      </c>
      <c r="L13358">
        <v>3.4253507518204001</v>
      </c>
      <c r="M13358">
        <v>9.8312197820730862</v>
      </c>
      <c r="N13358">
        <v>9.2373229081639696</v>
      </c>
      <c r="O13358">
        <v>3.3869888781633328</v>
      </c>
      <c r="P13358">
        <v>-2.596898821045357</v>
      </c>
      <c r="Q13358">
        <v>4.4646357407019721</v>
      </c>
      <c r="R13358">
        <v>3.43712779043357</v>
      </c>
      <c r="S13358">
        <v>4.0479552460741974</v>
      </c>
      <c r="T13358">
        <v>-0.53415757210968362</v>
      </c>
      <c r="U13358">
        <v>7.0600918111482169</v>
      </c>
      <c r="V13358">
        <v>7.5210851404655221</v>
      </c>
      <c r="W13358">
        <v>2.6278198117827718</v>
      </c>
      <c r="X13358">
        <v>19.21584208662717</v>
      </c>
      <c r="Y13358">
        <v>3.4831981178046418</v>
      </c>
      <c r="Z13358">
        <v>7.4603852410570992</v>
      </c>
      <c r="AA13358">
        <v>17.066813116129811</v>
      </c>
      <c r="AB13358">
        <v>7.207131362277619</v>
      </c>
      <c r="AC13358">
        <v>10.219252938140571</v>
      </c>
      <c r="AD13358">
        <v>7.5402181619382169</v>
      </c>
      <c r="AE13358">
        <v>10.8126312028588</v>
      </c>
      <c r="AF13358">
        <v>10.694958344533619</v>
      </c>
      <c r="AG13358">
        <v>7.1257991509710914</v>
      </c>
      <c r="AH13358">
        <v>4.4518158782222539</v>
      </c>
      <c r="AI13358">
        <v>4.0750376497770358</v>
      </c>
      <c r="AJ13358">
        <v>9.1587748750294509</v>
      </c>
      <c r="AK13358">
        <v>6.0686339299856229</v>
      </c>
      <c r="AL13358">
        <v>14.887710482874271</v>
      </c>
      <c r="AM13358">
        <v>12.00263041878031</v>
      </c>
      <c r="AN13358">
        <v>6.6997975940967134</v>
      </c>
      <c r="AO13358">
        <v>5.5723212132526401</v>
      </c>
      <c r="AP13358">
        <v>8.596062392496151</v>
      </c>
      <c r="AQ13358">
        <v>7.7579186289346236</v>
      </c>
      <c r="AR13358">
        <v>8.4593371571104026</v>
      </c>
      <c r="AS13358">
        <v>7.0242584255578722</v>
      </c>
      <c r="AT13358">
        <v>4.4649788920658739</v>
      </c>
      <c r="AU13358">
        <v>7.3311261357004174</v>
      </c>
      <c r="AV13358">
        <v>4.6991338133114402</v>
      </c>
    </row>
    <row r="13359" spans="1:48" x14ac:dyDescent="0.25">
      <c r="A13359" s="2">
        <v>41699</v>
      </c>
      <c r="B13359">
        <v>2009</v>
      </c>
      <c r="C13359">
        <v>70</v>
      </c>
      <c r="D13359">
        <v>5.5366276830486783</v>
      </c>
      <c r="E13359">
        <v>16.419059415810722</v>
      </c>
      <c r="F13359">
        <v>1.8490605643037621</v>
      </c>
      <c r="G13359">
        <v>15.70801166664433</v>
      </c>
      <c r="H13359">
        <v>2.9855421354057832</v>
      </c>
      <c r="I13359">
        <v>-5.4201736574231552</v>
      </c>
      <c r="J13359">
        <v>5.0275828279501278</v>
      </c>
      <c r="K13359">
        <v>11.00301993671458</v>
      </c>
      <c r="L13359">
        <v>8.7003641451389733</v>
      </c>
      <c r="M13359">
        <v>0.20005232951254559</v>
      </c>
      <c r="N13359">
        <v>6.7212427245763928</v>
      </c>
      <c r="O13359">
        <v>2.5629191613257829</v>
      </c>
      <c r="P13359">
        <v>8.6648309587574524</v>
      </c>
      <c r="Q13359">
        <v>-4.5288414614145118</v>
      </c>
      <c r="R13359">
        <v>16.83101161310989</v>
      </c>
      <c r="S13359">
        <v>1.3652134856203759</v>
      </c>
      <c r="T13359">
        <v>-1.157708698339333</v>
      </c>
      <c r="U13359">
        <v>0.15135173442908381</v>
      </c>
      <c r="V13359">
        <v>6.7836889100370223</v>
      </c>
      <c r="W13359">
        <v>-2.8293267234055901</v>
      </c>
      <c r="X13359">
        <v>-6.9666469861546014</v>
      </c>
      <c r="Y13359">
        <v>0.20004003039872931</v>
      </c>
      <c r="Z13359">
        <v>6.1343935584501352E-2</v>
      </c>
      <c r="AA13359">
        <v>1.058454095043593</v>
      </c>
      <c r="AB13359">
        <v>2.8165929628376499E-2</v>
      </c>
      <c r="AC13359">
        <v>5.8656850908513247</v>
      </c>
      <c r="AD13359">
        <v>1.538866288080176</v>
      </c>
      <c r="AE13359">
        <v>-2.0671403990128119</v>
      </c>
      <c r="AF13359">
        <v>1.683495944310476</v>
      </c>
      <c r="AG13359">
        <v>6.4021590724376187</v>
      </c>
      <c r="AH13359">
        <v>2.347267474315617</v>
      </c>
      <c r="AI13359">
        <v>-2.156007811633287</v>
      </c>
      <c r="AJ13359">
        <v>-0.15912355588979521</v>
      </c>
      <c r="AK13359">
        <v>1.1303759925052279</v>
      </c>
      <c r="AL13359">
        <v>-1.865908798565252</v>
      </c>
      <c r="AM13359">
        <v>-1.992895239680226</v>
      </c>
      <c r="AN13359">
        <v>-1.7481983742559939</v>
      </c>
      <c r="AO13359">
        <v>-2.4490499602135012</v>
      </c>
      <c r="AP13359">
        <v>2.04523010390314</v>
      </c>
      <c r="AQ13359">
        <v>3.9646331951726181</v>
      </c>
      <c r="AR13359">
        <v>-0.15003107221972509</v>
      </c>
      <c r="AS13359">
        <v>-3.1771625276801219</v>
      </c>
      <c r="AT13359">
        <v>1.5292959954830601</v>
      </c>
      <c r="AU13359">
        <v>6.3361721692966499</v>
      </c>
      <c r="AV13359">
        <v>0.68171455214185439</v>
      </c>
    </row>
    <row r="13360" spans="1:48" x14ac:dyDescent="0.25">
      <c r="A13360" s="2">
        <v>41730</v>
      </c>
      <c r="B13360">
        <v>2009</v>
      </c>
      <c r="C13360">
        <v>70</v>
      </c>
      <c r="D13360">
        <v>0.3076358445492256</v>
      </c>
      <c r="E13360">
        <v>2.1418625425120741</v>
      </c>
      <c r="F13360">
        <v>6.9654829856775624</v>
      </c>
      <c r="G13360">
        <v>2.89230871981685</v>
      </c>
      <c r="H13360">
        <v>1.5418381477069201</v>
      </c>
      <c r="I13360">
        <v>8.1097896411265413</v>
      </c>
      <c r="J13360">
        <v>4.225934642833562</v>
      </c>
      <c r="K13360">
        <v>3.9034526764454069</v>
      </c>
      <c r="L13360">
        <v>-1.108543509874405</v>
      </c>
      <c r="M13360">
        <v>4.1466149643256678</v>
      </c>
      <c r="N13360">
        <v>-0.2415279338325971</v>
      </c>
      <c r="O13360">
        <v>3.9647116271454901</v>
      </c>
      <c r="P13360">
        <v>6.3778746329477443</v>
      </c>
      <c r="Q13360">
        <v>-4.0426425883875572</v>
      </c>
      <c r="R13360">
        <v>7.5118674350636461</v>
      </c>
      <c r="S13360">
        <v>1.207220484532878</v>
      </c>
      <c r="T13360">
        <v>-2.5823908866490779</v>
      </c>
      <c r="U13360">
        <v>1.8129279536170271</v>
      </c>
      <c r="V13360">
        <v>4.3583493939885587</v>
      </c>
      <c r="W13360">
        <v>0.45125276558650729</v>
      </c>
      <c r="X13360">
        <v>0.86073502181203132</v>
      </c>
      <c r="Y13360">
        <v>1.6769719810526771</v>
      </c>
      <c r="Z13360">
        <v>8.7636542676007281</v>
      </c>
      <c r="AA13360">
        <v>-9.3047965824702761</v>
      </c>
      <c r="AB13360">
        <v>0.67578465544440025</v>
      </c>
      <c r="AC13360">
        <v>-0.41481767752512561</v>
      </c>
      <c r="AD13360">
        <v>4.9431650558635853</v>
      </c>
      <c r="AE13360">
        <v>2.8877659150556179</v>
      </c>
      <c r="AF13360">
        <v>1.37925362836373</v>
      </c>
      <c r="AG13360">
        <v>1.614807245521988</v>
      </c>
      <c r="AH13360">
        <v>2.9708567615698289</v>
      </c>
      <c r="AI13360">
        <v>5.6566484365489833</v>
      </c>
      <c r="AJ13360">
        <v>2.2880522862516179</v>
      </c>
      <c r="AK13360">
        <v>-1.503621624126517</v>
      </c>
      <c r="AL13360">
        <v>0.67217465249409525</v>
      </c>
      <c r="AM13360">
        <v>-0.40066161870263572</v>
      </c>
      <c r="AN13360">
        <v>1.0150056152131941</v>
      </c>
      <c r="AO13360">
        <v>7.9627110923739863</v>
      </c>
      <c r="AP13360">
        <v>2.7069683431535152</v>
      </c>
      <c r="AQ13360">
        <v>1.867468958876173</v>
      </c>
      <c r="AR13360">
        <v>2.946723699544251</v>
      </c>
      <c r="AS13360">
        <v>4.531390492881826</v>
      </c>
      <c r="AT13360">
        <v>2.9606815182059649</v>
      </c>
      <c r="AU13360">
        <v>-1.8941791238834551</v>
      </c>
      <c r="AV13360">
        <v>0.59853307535324696</v>
      </c>
    </row>
    <row r="13361" spans="1:48" x14ac:dyDescent="0.25">
      <c r="A13361" s="2">
        <v>41760</v>
      </c>
      <c r="B13361">
        <v>2009</v>
      </c>
      <c r="C13361">
        <v>70</v>
      </c>
      <c r="D13361">
        <v>3.0815706900688689</v>
      </c>
      <c r="E13361">
        <v>3.8905479594452559</v>
      </c>
      <c r="F13361">
        <v>-0.1082370219612994</v>
      </c>
      <c r="G13361">
        <v>9.0863577083766245E-3</v>
      </c>
      <c r="H13361">
        <v>2.1035619263168219</v>
      </c>
      <c r="I13361">
        <v>9.0394998700500828</v>
      </c>
      <c r="J13361">
        <v>-3.1961872979171519</v>
      </c>
      <c r="K13361">
        <v>-1.744310451863285</v>
      </c>
      <c r="L13361">
        <v>9.5741040752814079</v>
      </c>
      <c r="M13361">
        <v>2.1136187806985558</v>
      </c>
      <c r="N13361">
        <v>1.8724554351464029</v>
      </c>
      <c r="O13361">
        <v>1.8922059665905211</v>
      </c>
      <c r="P13361">
        <v>1.7617199923331881</v>
      </c>
      <c r="Q13361">
        <v>4.4420921942265768</v>
      </c>
      <c r="R13361">
        <v>9.9371136187600193</v>
      </c>
      <c r="S13361">
        <v>1.4828089277207019</v>
      </c>
      <c r="T13361">
        <v>4.0588015672169631</v>
      </c>
      <c r="U13361">
        <v>1.155598119883217</v>
      </c>
      <c r="V13361">
        <v>-6.2707321182481568</v>
      </c>
      <c r="W13361">
        <v>-0.35348441975935341</v>
      </c>
      <c r="X13361">
        <v>-3.855255294538118</v>
      </c>
      <c r="Y13361">
        <v>3.7684312032779439</v>
      </c>
      <c r="Z13361">
        <v>11.1960949600596</v>
      </c>
      <c r="AA13361">
        <v>-0.81646642889953158</v>
      </c>
      <c r="AB13361">
        <v>0.8853468306350587</v>
      </c>
      <c r="AC13361">
        <v>-1.2161913128733379</v>
      </c>
      <c r="AD13361">
        <v>5.3812814553000354</v>
      </c>
      <c r="AE13361">
        <v>2.6066278319328622</v>
      </c>
      <c r="AF13361">
        <v>-0.701455953056207</v>
      </c>
      <c r="AG13361">
        <v>-0.81515871370729798</v>
      </c>
      <c r="AH13361">
        <v>2.5073589308336919</v>
      </c>
      <c r="AI13361">
        <v>9.2257901953368915</v>
      </c>
      <c r="AJ13361">
        <v>1.793904074271047</v>
      </c>
      <c r="AK13361">
        <v>1.2257777358650299</v>
      </c>
      <c r="AL13361">
        <v>-1.1462235242994721</v>
      </c>
      <c r="AM13361">
        <v>0.13238633155259191</v>
      </c>
      <c r="AN13361">
        <v>1.8754717041799429</v>
      </c>
      <c r="AO13361">
        <v>-3.948339999671147</v>
      </c>
      <c r="AP13361">
        <v>-1.8800017736804731</v>
      </c>
      <c r="AQ13361">
        <v>1.099739584998338</v>
      </c>
      <c r="AR13361">
        <v>0.83017323483813854</v>
      </c>
      <c r="AS13361">
        <v>0.81866944856128221</v>
      </c>
      <c r="AT13361">
        <v>0.81841721793760591</v>
      </c>
      <c r="AU13361">
        <v>1.0207673831994499</v>
      </c>
      <c r="AV13361">
        <v>2.3857194574810499</v>
      </c>
    </row>
    <row r="13362" spans="1:48" x14ac:dyDescent="0.25">
      <c r="A13362" s="2">
        <v>41791</v>
      </c>
      <c r="B13362">
        <v>2009</v>
      </c>
      <c r="C13362">
        <v>70</v>
      </c>
      <c r="D13362">
        <v>3.0821503195514359</v>
      </c>
      <c r="E13362">
        <v>11.83913973341042</v>
      </c>
      <c r="F13362">
        <v>1.5245429065160909</v>
      </c>
      <c r="G13362">
        <v>4.8233020522533421</v>
      </c>
      <c r="H13362">
        <v>-0.97744118115209444</v>
      </c>
      <c r="I13362">
        <v>10.42398121537334</v>
      </c>
      <c r="J13362">
        <v>6.8069684492349634</v>
      </c>
      <c r="K13362">
        <v>5.4458689618741793</v>
      </c>
      <c r="L13362">
        <v>3.96858956784365</v>
      </c>
      <c r="M13362">
        <v>2.692875723682886</v>
      </c>
      <c r="N13362">
        <v>2.9459874132297119</v>
      </c>
      <c r="O13362">
        <v>-0.21374214511012959</v>
      </c>
      <c r="P13362">
        <v>0.35785895708531079</v>
      </c>
      <c r="Q13362">
        <v>4.2251736991512967</v>
      </c>
      <c r="R13362">
        <v>-2.4018674269146829</v>
      </c>
      <c r="S13362">
        <v>0.77285552230701438</v>
      </c>
      <c r="T13362">
        <v>5.2401090386975602</v>
      </c>
      <c r="U13362">
        <v>-0.54991632826478787</v>
      </c>
      <c r="V13362">
        <v>1.21457575568682</v>
      </c>
      <c r="W13362">
        <v>-0.31007512153131689</v>
      </c>
      <c r="X13362">
        <v>-6.1220626301657592</v>
      </c>
      <c r="Y13362">
        <v>0.82682047413289439</v>
      </c>
      <c r="Z13362">
        <v>-21.78570803437076</v>
      </c>
      <c r="AA13362">
        <v>-0.77808990795354971</v>
      </c>
      <c r="AB13362">
        <v>-1.803479235069672</v>
      </c>
      <c r="AC13362">
        <v>0.2611843194876951</v>
      </c>
      <c r="AD13362">
        <v>0.20209349691957529</v>
      </c>
      <c r="AE13362">
        <v>5.2233952888181001E-2</v>
      </c>
      <c r="AF13362">
        <v>-2.505912570677038</v>
      </c>
      <c r="AG13362">
        <v>-0.52185215649002137</v>
      </c>
      <c r="AH13362">
        <v>1.7093639952859401</v>
      </c>
      <c r="AI13362">
        <v>4.1797937843193633</v>
      </c>
      <c r="AJ13362">
        <v>1.3878598885181499</v>
      </c>
      <c r="AK13362">
        <v>0.9554847838805447</v>
      </c>
      <c r="AL13362">
        <v>3.778860368646098</v>
      </c>
      <c r="AM13362">
        <v>-0.5626671380572823</v>
      </c>
      <c r="AN13362">
        <v>-0.64555866515052518</v>
      </c>
      <c r="AO13362">
        <v>-2.525984829230155</v>
      </c>
      <c r="AP13362">
        <v>1.085381726173273</v>
      </c>
      <c r="AQ13362">
        <v>-0.14202487909165121</v>
      </c>
      <c r="AR13362">
        <v>-1.360879370559376</v>
      </c>
      <c r="AS13362">
        <v>0.63433229383529355</v>
      </c>
      <c r="AT13362">
        <v>6.0296645714185138</v>
      </c>
      <c r="AU13362">
        <v>3.3236736060038741</v>
      </c>
      <c r="AV13362">
        <v>2.1392455850964609</v>
      </c>
    </row>
    <row r="13363" spans="1:48" x14ac:dyDescent="0.25">
      <c r="A13363" s="2">
        <v>41821</v>
      </c>
      <c r="B13363">
        <v>2009</v>
      </c>
      <c r="C13363">
        <v>70</v>
      </c>
      <c r="D13363">
        <v>1.3930561033904889</v>
      </c>
      <c r="E13363">
        <v>6.3056430123274776</v>
      </c>
      <c r="F13363">
        <v>-0.65036133758903381</v>
      </c>
      <c r="G13363">
        <v>0.1127575368972567</v>
      </c>
      <c r="H13363">
        <v>-4.8540882651516126</v>
      </c>
      <c r="I13363">
        <v>6.960371845501645</v>
      </c>
      <c r="J13363">
        <v>1.6879135634971341</v>
      </c>
      <c r="K13363">
        <v>1.878175914925206</v>
      </c>
      <c r="L13363">
        <v>1.210602314844778</v>
      </c>
      <c r="M13363">
        <v>0.80724628180333102</v>
      </c>
      <c r="N13363">
        <v>0.89992605697675199</v>
      </c>
      <c r="O13363">
        <v>4.195493620911428</v>
      </c>
      <c r="P13363">
        <v>2.334200757259719</v>
      </c>
      <c r="Q13363">
        <v>6.596708032093801</v>
      </c>
      <c r="R13363">
        <v>3.9331643954926498</v>
      </c>
      <c r="S13363">
        <v>8.3255112402125242E-2</v>
      </c>
      <c r="T13363">
        <v>0.57802212462385594</v>
      </c>
      <c r="U13363">
        <v>-3.9805742755970042</v>
      </c>
      <c r="V13363">
        <v>-1.6699651164087781</v>
      </c>
      <c r="W13363">
        <v>-11.39679963534431</v>
      </c>
      <c r="X13363">
        <v>-3.5870599125284679</v>
      </c>
      <c r="Y13363">
        <v>1.812435700908543</v>
      </c>
      <c r="Z13363">
        <v>12.39124200699915</v>
      </c>
      <c r="AA13363">
        <v>-8.3332382301627757</v>
      </c>
      <c r="AB13363">
        <v>-3.1798227722221299</v>
      </c>
      <c r="AC13363">
        <v>8.4481703263459718</v>
      </c>
      <c r="AD13363">
        <v>-3.7786768805986082</v>
      </c>
      <c r="AE13363">
        <v>-0.68479958545011321</v>
      </c>
      <c r="AF13363">
        <v>-15.82387613350804</v>
      </c>
      <c r="AG13363">
        <v>-5.3708579215435037</v>
      </c>
      <c r="AH13363">
        <v>-3.1322817258215951</v>
      </c>
      <c r="AI13363">
        <v>-4.3778612707519038</v>
      </c>
      <c r="AJ13363">
        <v>-4.054982282245934</v>
      </c>
      <c r="AK13363">
        <v>-5.3075252655155776</v>
      </c>
      <c r="AL13363">
        <v>-2.4058368378676591</v>
      </c>
      <c r="AM13363">
        <v>-5.7936370442623453</v>
      </c>
      <c r="AN13363">
        <v>-6.4410731400788457</v>
      </c>
      <c r="AO13363">
        <v>11.5219932140231</v>
      </c>
      <c r="AP13363">
        <v>-2.743707423748476</v>
      </c>
      <c r="AQ13363">
        <v>2.859700471261029</v>
      </c>
      <c r="AR13363">
        <v>-6.0183941197736726</v>
      </c>
      <c r="AS13363">
        <v>-1.2654201655400541</v>
      </c>
      <c r="AT13363">
        <v>-2.6962048999634732E-2</v>
      </c>
      <c r="AU13363">
        <v>0.95070298679615917</v>
      </c>
      <c r="AV13363">
        <v>-1.4087123410268969</v>
      </c>
    </row>
    <row r="13364" spans="1:48" x14ac:dyDescent="0.25">
      <c r="A13364" s="2">
        <v>41852</v>
      </c>
      <c r="B13364">
        <v>2009</v>
      </c>
      <c r="C13364">
        <v>70</v>
      </c>
      <c r="D13364">
        <v>5.0453796053447242</v>
      </c>
      <c r="E13364">
        <v>-13.117968785805081</v>
      </c>
      <c r="F13364">
        <v>5.8577905243568429</v>
      </c>
      <c r="G13364">
        <v>2.084213255012823</v>
      </c>
      <c r="H13364">
        <v>-0.45258723378225341</v>
      </c>
      <c r="I13364">
        <v>2.652700743730696</v>
      </c>
      <c r="J13364">
        <v>5.4983008856445359</v>
      </c>
      <c r="K13364">
        <v>11.0620590510166</v>
      </c>
      <c r="L13364">
        <v>2.5645276853361492</v>
      </c>
      <c r="M13364">
        <v>2.7610423894599561</v>
      </c>
      <c r="N13364">
        <v>1.9751631872227731</v>
      </c>
      <c r="O13364">
        <v>-1.1324565371051869</v>
      </c>
      <c r="P13364">
        <v>-9.0765688051388622</v>
      </c>
      <c r="Q13364">
        <v>-0.24144004551878151</v>
      </c>
      <c r="R13364">
        <v>-3.4097505825507972</v>
      </c>
      <c r="S13364">
        <v>1.2314167934890821</v>
      </c>
      <c r="T13364">
        <v>-2.1690094088597571</v>
      </c>
      <c r="U13364">
        <v>2.2044180777032412</v>
      </c>
      <c r="V13364">
        <v>-1.098846870068626</v>
      </c>
      <c r="W13364">
        <v>-2.2406647085783331</v>
      </c>
      <c r="X13364">
        <v>3.367450289197937</v>
      </c>
      <c r="Y13364">
        <v>-0.77346658264573209</v>
      </c>
      <c r="Z13364">
        <v>1.1448442768867699</v>
      </c>
      <c r="AA13364">
        <v>-0.1663137919285185</v>
      </c>
      <c r="AB13364">
        <v>-0.21584014227016279</v>
      </c>
      <c r="AC13364">
        <v>-1.980302421315427</v>
      </c>
      <c r="AD13364">
        <v>1.923080178113445</v>
      </c>
      <c r="AE13364">
        <v>0.4044396321186472</v>
      </c>
      <c r="AF13364">
        <v>-1.513010841369977</v>
      </c>
      <c r="AG13364">
        <v>-2.2529494479429091</v>
      </c>
      <c r="AH13364">
        <v>-1.3427500829007339</v>
      </c>
      <c r="AI13364">
        <v>0.96795813231163041</v>
      </c>
      <c r="AJ13364">
        <v>2.5339874897174708</v>
      </c>
      <c r="AK13364">
        <v>2.1132559246280329</v>
      </c>
      <c r="AL13364">
        <v>-1.2801669795493129</v>
      </c>
      <c r="AM13364">
        <v>1.8722930688666479</v>
      </c>
      <c r="AN13364">
        <v>-0.897063311836932</v>
      </c>
      <c r="AO13364">
        <v>8.6253621787636412</v>
      </c>
      <c r="AP13364">
        <v>4.5549971494732064</v>
      </c>
      <c r="AQ13364">
        <v>1.044877587894399</v>
      </c>
      <c r="AR13364">
        <v>1.1113306383481629</v>
      </c>
      <c r="AS13364">
        <v>0.38112896004260932</v>
      </c>
      <c r="AT13364">
        <v>2.277384236451852</v>
      </c>
      <c r="AU13364">
        <v>-2.6298063960806468</v>
      </c>
      <c r="AV13364">
        <v>4.0117505230051753</v>
      </c>
    </row>
    <row r="13365" spans="1:48" x14ac:dyDescent="0.25">
      <c r="A13365" s="2">
        <v>41883</v>
      </c>
      <c r="B13365">
        <v>2009</v>
      </c>
      <c r="C13365">
        <v>70</v>
      </c>
      <c r="D13365">
        <v>-4.1544580379025531</v>
      </c>
      <c r="E13365">
        <v>11.73885711895357</v>
      </c>
      <c r="F13365">
        <v>-6.4412592264797901</v>
      </c>
      <c r="G13365">
        <v>-10.26406586982845</v>
      </c>
      <c r="H13365">
        <v>-2.5930330525020922</v>
      </c>
      <c r="I13365">
        <v>-3.2058228439947318</v>
      </c>
      <c r="J13365">
        <v>0.40819288127886821</v>
      </c>
      <c r="K13365">
        <v>-19.21121917307762</v>
      </c>
      <c r="L13365">
        <v>-1.417562815816531</v>
      </c>
      <c r="M13365">
        <v>0.54599650048998694</v>
      </c>
      <c r="N13365">
        <v>-9.1357758831421272</v>
      </c>
      <c r="O13365">
        <v>-4.0838145999834037</v>
      </c>
      <c r="P13365">
        <v>0.89274258438998277</v>
      </c>
      <c r="Q13365">
        <v>-6.9217651407544976</v>
      </c>
      <c r="R13365">
        <v>-12.11477888155841</v>
      </c>
      <c r="S13365">
        <v>-4.4350320969790307</v>
      </c>
      <c r="T13365">
        <v>-0.60124098325582409</v>
      </c>
      <c r="U13365">
        <v>-2.584832387561542</v>
      </c>
      <c r="V13365">
        <v>-6.091187685648114</v>
      </c>
      <c r="W13365">
        <v>-9.3861331592790087</v>
      </c>
      <c r="X13365">
        <v>-2.807930092498645</v>
      </c>
      <c r="Y13365">
        <v>-8.205254134004603</v>
      </c>
      <c r="Z13365">
        <v>3.5265186811568539</v>
      </c>
      <c r="AA13365">
        <v>-12.600876074146949</v>
      </c>
      <c r="AB13365">
        <v>-2.497088268089942</v>
      </c>
      <c r="AC13365">
        <v>-1.6459935804280961</v>
      </c>
      <c r="AD13365">
        <v>-5.5361236179510387</v>
      </c>
      <c r="AE13365">
        <v>-2.6106010369571719</v>
      </c>
      <c r="AF13365">
        <v>-9.4008348021175756</v>
      </c>
      <c r="AG13365">
        <v>-1.1694447052764789</v>
      </c>
      <c r="AH13365">
        <v>-3.1195035548412848</v>
      </c>
      <c r="AI13365">
        <v>-7.063472214090039</v>
      </c>
      <c r="AJ13365">
        <v>-2.1352968822559881</v>
      </c>
      <c r="AK13365">
        <v>-1.3809678080350609</v>
      </c>
      <c r="AL13365">
        <v>-0.1516054889635243</v>
      </c>
      <c r="AM13365">
        <v>1.9722062475217459</v>
      </c>
      <c r="AN13365">
        <v>-4.1946713284487291</v>
      </c>
      <c r="AO13365">
        <v>5.8309887529846014</v>
      </c>
      <c r="AP13365">
        <v>3.435838978114814</v>
      </c>
      <c r="AQ13365">
        <v>-11.407817994327541</v>
      </c>
      <c r="AR13365">
        <v>-3.534813241273183</v>
      </c>
      <c r="AS13365">
        <v>-5.2107327518631896</v>
      </c>
      <c r="AT13365">
        <v>-6.4271606249000968</v>
      </c>
      <c r="AU13365">
        <v>2.1186678146911002</v>
      </c>
      <c r="AV13365">
        <v>-1.563165536532019</v>
      </c>
    </row>
    <row r="13366" spans="1:48" x14ac:dyDescent="0.25">
      <c r="A13366" s="2">
        <v>41913</v>
      </c>
      <c r="B13366">
        <v>2009</v>
      </c>
      <c r="C13366">
        <v>70</v>
      </c>
      <c r="D13366">
        <v>-0.45779043397093933</v>
      </c>
      <c r="E13366">
        <v>3.1677359960716971</v>
      </c>
      <c r="F13366">
        <v>-0.46926208175195327</v>
      </c>
      <c r="G13366">
        <v>-3.7703372699160238</v>
      </c>
      <c r="H13366">
        <v>-0.66359614598971994</v>
      </c>
      <c r="I13366">
        <v>-9.4401668979684281</v>
      </c>
      <c r="J13366">
        <v>-0.5109090454268217</v>
      </c>
      <c r="K13366">
        <v>0.51951847567515141</v>
      </c>
      <c r="L13366">
        <v>3.9505875166975239</v>
      </c>
      <c r="M13366">
        <v>-0.50309830943403577</v>
      </c>
      <c r="N13366">
        <v>6.6872863394420889</v>
      </c>
      <c r="O13366">
        <v>-1.138120554990107</v>
      </c>
      <c r="P13366">
        <v>-0.95020192814256887</v>
      </c>
      <c r="Q13366">
        <v>3.8485949918831701</v>
      </c>
      <c r="R13366">
        <v>10.500812770405981</v>
      </c>
      <c r="S13366">
        <v>0.15188881764418569</v>
      </c>
      <c r="T13366">
        <v>-1.303896727283516</v>
      </c>
      <c r="U13366">
        <v>-0.74375508506262511</v>
      </c>
      <c r="V13366">
        <v>-0.46490220523269787</v>
      </c>
      <c r="W13366">
        <v>0.73626927937531228</v>
      </c>
      <c r="X13366">
        <v>-2.2548055000724099</v>
      </c>
      <c r="Y13366">
        <v>-3.1562989989989081</v>
      </c>
      <c r="Z13366">
        <v>-1.3049070521328869</v>
      </c>
      <c r="AA13366">
        <v>-14.81936581358293</v>
      </c>
      <c r="AB13366">
        <v>-1.572394078345374</v>
      </c>
      <c r="AC13366">
        <v>1.0857760757847059</v>
      </c>
      <c r="AD13366">
        <v>-9.8174960086075629</v>
      </c>
      <c r="AE13366">
        <v>-0.47358609887238062</v>
      </c>
      <c r="AF13366">
        <v>-8.6025840961995605</v>
      </c>
      <c r="AG13366">
        <v>-5.8328240760565979</v>
      </c>
      <c r="AH13366">
        <v>-3.9306474413751462</v>
      </c>
      <c r="AI13366">
        <v>-3.5846378598030419</v>
      </c>
      <c r="AJ13366">
        <v>-2.0402835914341</v>
      </c>
      <c r="AK13366">
        <v>-2.161463642116213</v>
      </c>
      <c r="AL13366">
        <v>-2.3958425603253231</v>
      </c>
      <c r="AM13366">
        <v>-3.6764228497617508</v>
      </c>
      <c r="AN13366">
        <v>-2.0258356118714742</v>
      </c>
      <c r="AO13366">
        <v>-6.9819714717509811</v>
      </c>
      <c r="AP13366">
        <v>-10.272976860968161</v>
      </c>
      <c r="AQ13366">
        <v>5.2787405102503682</v>
      </c>
      <c r="AR13366">
        <v>-4.3846627037974368</v>
      </c>
      <c r="AS13366">
        <v>-2.3465336530245962</v>
      </c>
      <c r="AT13366">
        <v>-2.8092095253537508</v>
      </c>
      <c r="AU13366">
        <v>-1.131146489787749</v>
      </c>
      <c r="AV13366">
        <v>2.411483432581063</v>
      </c>
    </row>
    <row r="13367" spans="1:48" x14ac:dyDescent="0.25">
      <c r="A13367" s="2">
        <v>41944</v>
      </c>
      <c r="B13367">
        <v>2009</v>
      </c>
      <c r="C13367">
        <v>70</v>
      </c>
      <c r="D13367">
        <v>-4.5003925973981946</v>
      </c>
      <c r="E13367">
        <v>-1.1974225934354601</v>
      </c>
      <c r="F13367">
        <v>3.1220724521810568</v>
      </c>
      <c r="G13367">
        <v>-13.2267052092597</v>
      </c>
      <c r="H13367">
        <v>-0.73724445870940736</v>
      </c>
      <c r="I13367">
        <v>-8.3281292972320013</v>
      </c>
      <c r="J13367">
        <v>1.319387897662061</v>
      </c>
      <c r="K13367">
        <v>-4.6883702385072663</v>
      </c>
      <c r="L13367">
        <v>1.5995534778957541</v>
      </c>
      <c r="M13367">
        <v>1.1670448313744199</v>
      </c>
      <c r="N13367">
        <v>0.34698703915176932</v>
      </c>
      <c r="O13367">
        <v>1.2601872108759069</v>
      </c>
      <c r="P13367">
        <v>1.40250614108044</v>
      </c>
      <c r="Q13367">
        <v>1.3751217682741681</v>
      </c>
      <c r="R13367">
        <v>7.4632087771457023</v>
      </c>
      <c r="S13367">
        <v>-4.7557400108537369</v>
      </c>
      <c r="T13367">
        <v>0.3097976066034569</v>
      </c>
      <c r="U13367">
        <v>3.334589152640111</v>
      </c>
      <c r="V13367">
        <v>-2.568869353785086E-2</v>
      </c>
      <c r="W13367">
        <v>2.6473313576053981</v>
      </c>
      <c r="X13367">
        <v>7.3503014251939947</v>
      </c>
      <c r="Y13367">
        <v>-2.5461114831373139</v>
      </c>
      <c r="Z13367">
        <v>-0.50496824978502053</v>
      </c>
      <c r="AA13367">
        <v>2.6542708817793188</v>
      </c>
      <c r="AB13367">
        <v>2.6278620489874389</v>
      </c>
      <c r="AC13367">
        <v>0.53614584993451064</v>
      </c>
      <c r="AD13367">
        <v>-10.81074190806061</v>
      </c>
      <c r="AE13367">
        <v>3.155865520953594</v>
      </c>
      <c r="AF13367">
        <v>-5.856013710203456</v>
      </c>
      <c r="AG13367">
        <v>0.12912576939323461</v>
      </c>
      <c r="AH13367">
        <v>3.0013915031226639</v>
      </c>
      <c r="AI13367">
        <v>-4.2034843424375019</v>
      </c>
      <c r="AJ13367">
        <v>6.0172770165952683</v>
      </c>
      <c r="AK13367">
        <v>5.5701621715364746</v>
      </c>
      <c r="AL13367">
        <v>0.39891046732292162</v>
      </c>
      <c r="AM13367">
        <v>-1.8185123224833011</v>
      </c>
      <c r="AN13367">
        <v>6.366167463457062</v>
      </c>
      <c r="AO13367">
        <v>1.2398356574771401</v>
      </c>
      <c r="AP13367">
        <v>2.3051585809442439</v>
      </c>
      <c r="AQ13367">
        <v>-6.2877564908216392</v>
      </c>
      <c r="AR13367">
        <v>3.5025772471488641</v>
      </c>
      <c r="AS13367">
        <v>0.78114261084158976</v>
      </c>
      <c r="AT13367">
        <v>4.2615155071845663E-2</v>
      </c>
      <c r="AU13367">
        <v>2.7435080627251418</v>
      </c>
      <c r="AV13367">
        <v>2.6510441970484022</v>
      </c>
    </row>
    <row r="13368" spans="1:48" x14ac:dyDescent="0.25">
      <c r="A13368" s="2">
        <v>41974</v>
      </c>
      <c r="B13368">
        <v>2009</v>
      </c>
      <c r="C13368">
        <v>70</v>
      </c>
      <c r="D13368">
        <v>-7.6733682281910571</v>
      </c>
      <c r="E13368">
        <v>-9.8280506321904433</v>
      </c>
      <c r="F13368">
        <v>-3.359690177262908</v>
      </c>
      <c r="G13368">
        <v>-7.6560210342654811</v>
      </c>
      <c r="H13368">
        <v>-3.9045405291697981</v>
      </c>
      <c r="I13368">
        <v>-4.4687903531602906</v>
      </c>
      <c r="J13368">
        <v>-7.1171159990392807</v>
      </c>
      <c r="K13368">
        <v>-11.065075620756421</v>
      </c>
      <c r="L13368">
        <v>-5.9598406038374074</v>
      </c>
      <c r="M13368">
        <v>5.5636415029058917E-2</v>
      </c>
      <c r="N13368">
        <v>-3.7701158543948399</v>
      </c>
      <c r="O13368">
        <v>-0.56140797669039788</v>
      </c>
      <c r="P13368">
        <v>3.518132726714351</v>
      </c>
      <c r="Q13368">
        <v>-0.77858633534210187</v>
      </c>
      <c r="R13368">
        <v>-6.0230371231067004</v>
      </c>
      <c r="S13368">
        <v>-6.1692805225758152</v>
      </c>
      <c r="T13368">
        <v>-1.417884754450893</v>
      </c>
      <c r="U13368">
        <v>-4.6731772767849229</v>
      </c>
      <c r="V13368">
        <v>3.0812866018428591</v>
      </c>
      <c r="W13368">
        <v>-10.36393036129614</v>
      </c>
      <c r="X13368">
        <v>-2.9169259197007862</v>
      </c>
      <c r="Y13368">
        <v>-2.1778578536384319</v>
      </c>
      <c r="Z13368">
        <v>-7.2291031232152196</v>
      </c>
      <c r="AA13368">
        <v>-18.535231681383269</v>
      </c>
      <c r="AB13368">
        <v>-4.4170609580394089</v>
      </c>
      <c r="AC13368">
        <v>-0.67340782954186107</v>
      </c>
      <c r="AD13368">
        <v>-6.6436737620130026</v>
      </c>
      <c r="AE13368">
        <v>-4.5526517905032371</v>
      </c>
      <c r="AF13368">
        <v>-10.53310184686471</v>
      </c>
      <c r="AG13368">
        <v>-8.1312986872714266</v>
      </c>
      <c r="AH13368">
        <v>-7.2180752915205986</v>
      </c>
      <c r="AI13368">
        <v>5.5914704096915457E-2</v>
      </c>
      <c r="AJ13368">
        <v>-2.9861483508197839</v>
      </c>
      <c r="AK13368">
        <v>-3.4139930245708161</v>
      </c>
      <c r="AL13368">
        <v>-5.8803614710398522</v>
      </c>
      <c r="AM13368">
        <v>-9.0060447469536555</v>
      </c>
      <c r="AN13368">
        <v>-4.4200678980296786</v>
      </c>
      <c r="AO13368">
        <v>-2.946604860816016</v>
      </c>
      <c r="AP13368">
        <v>-7.791880262976747</v>
      </c>
      <c r="AQ13368">
        <v>-2.271120189703169</v>
      </c>
      <c r="AR13368">
        <v>-4.8490854910897223</v>
      </c>
      <c r="AS13368">
        <v>-2.6924547464596271</v>
      </c>
      <c r="AT13368">
        <v>-1.903162819411641</v>
      </c>
      <c r="AU13368">
        <v>-0.2351003426267595</v>
      </c>
      <c r="AV13368">
        <v>-0.30607322880827897</v>
      </c>
    </row>
    <row r="13369" spans="1:48" x14ac:dyDescent="0.25">
      <c r="A13369" s="2">
        <v>42005</v>
      </c>
      <c r="B13369">
        <v>2009</v>
      </c>
      <c r="C13369">
        <v>70</v>
      </c>
      <c r="D13369">
        <v>-6.0036740339372336</v>
      </c>
      <c r="E13369">
        <v>-5.2042563691284123</v>
      </c>
      <c r="F13369">
        <v>-5.1130067569598587</v>
      </c>
      <c r="G13369">
        <v>-9.1446807890852906</v>
      </c>
      <c r="H13369">
        <v>-3.8986333790313692</v>
      </c>
      <c r="I13369">
        <v>-22.674984893206219</v>
      </c>
      <c r="J13369">
        <v>3.4057635748156789</v>
      </c>
      <c r="K13369">
        <v>-6.4213410770002426</v>
      </c>
      <c r="L13369">
        <v>7.9402820961597786</v>
      </c>
      <c r="M13369">
        <v>6.9700724640755496</v>
      </c>
      <c r="N13369">
        <v>4.5679207837168168</v>
      </c>
      <c r="O13369">
        <v>-2.0892257928797902</v>
      </c>
      <c r="P13369">
        <v>5.8092252189089866</v>
      </c>
      <c r="Q13369">
        <v>4.2332619022001028</v>
      </c>
      <c r="R13369">
        <v>-0.78003094039221788</v>
      </c>
      <c r="S13369">
        <v>-2.5762137136088552</v>
      </c>
      <c r="T13369">
        <v>2.334877818119852</v>
      </c>
      <c r="U13369">
        <v>0.67322121183537309</v>
      </c>
      <c r="V13369">
        <v>-2.673957186851728</v>
      </c>
      <c r="W13369">
        <v>-7.9244916935508609</v>
      </c>
      <c r="X13369">
        <v>-3.8842436448541018</v>
      </c>
      <c r="Y13369">
        <v>2.4267546035201542</v>
      </c>
      <c r="Z13369">
        <v>-4.9195510408061356</v>
      </c>
      <c r="AA13369">
        <v>-29.22548136531098</v>
      </c>
      <c r="AB13369">
        <v>2.166111236345047</v>
      </c>
      <c r="AC13369">
        <v>0.67802454507239762</v>
      </c>
      <c r="AD13369">
        <v>1.2134132516878231</v>
      </c>
      <c r="AE13369">
        <v>1.093766634772964</v>
      </c>
      <c r="AF13369">
        <v>-0.94091171469511403</v>
      </c>
      <c r="AG13369">
        <v>1.269035168898203E-2</v>
      </c>
      <c r="AH13369">
        <v>-6.4128961847159989</v>
      </c>
      <c r="AI13369">
        <v>-2.7124921825049002</v>
      </c>
      <c r="AJ13369">
        <v>4.434082304573761</v>
      </c>
      <c r="AK13369">
        <v>0.1286832466977916</v>
      </c>
      <c r="AL13369">
        <v>1.895593202475121</v>
      </c>
      <c r="AM13369">
        <v>-3.727879281369284</v>
      </c>
      <c r="AN13369">
        <v>1.838606747813176</v>
      </c>
      <c r="AO13369">
        <v>6.0718979642563786</v>
      </c>
      <c r="AP13369">
        <v>-6.5994135132519833</v>
      </c>
      <c r="AQ13369">
        <v>-1.7774521580052769</v>
      </c>
      <c r="AR13369">
        <v>0.73092644635730508</v>
      </c>
      <c r="AS13369">
        <v>-1.0127351453935061</v>
      </c>
      <c r="AT13369">
        <v>-8.2718504607900094</v>
      </c>
      <c r="AU13369">
        <v>-1.1414757156780311</v>
      </c>
      <c r="AV13369">
        <v>-2.8242908335494139</v>
      </c>
    </row>
    <row r="13370" spans="1:48" x14ac:dyDescent="0.25">
      <c r="A13370" s="2">
        <v>42036</v>
      </c>
      <c r="B13370">
        <v>2009</v>
      </c>
      <c r="C13370">
        <v>70</v>
      </c>
      <c r="D13370">
        <v>7.442240766534769</v>
      </c>
      <c r="E13370">
        <v>20.227532397420791</v>
      </c>
      <c r="F13370">
        <v>3.2513508906895532</v>
      </c>
      <c r="G13370">
        <v>-3.3647950652149761</v>
      </c>
      <c r="H13370">
        <v>6.0467748108181674</v>
      </c>
      <c r="I13370">
        <v>2.346685205176446</v>
      </c>
      <c r="J13370">
        <v>0.73779005643184181</v>
      </c>
      <c r="K13370">
        <v>2.867675072335429</v>
      </c>
      <c r="L13370">
        <v>1.8585100195632751</v>
      </c>
      <c r="M13370">
        <v>1.4655505959402459</v>
      </c>
      <c r="N13370">
        <v>0.66557546052217198</v>
      </c>
      <c r="O13370">
        <v>-8.5759332924206788E-3</v>
      </c>
      <c r="P13370">
        <v>-3.0247917051834272</v>
      </c>
      <c r="Q13370">
        <v>3.2537367845424829</v>
      </c>
      <c r="R13370">
        <v>-9.1094834777936562</v>
      </c>
      <c r="S13370">
        <v>3.4147253513783671</v>
      </c>
      <c r="T13370">
        <v>6.0731536440955303</v>
      </c>
      <c r="U13370">
        <v>4.5897920968501982</v>
      </c>
      <c r="V13370">
        <v>4.3412121993236186</v>
      </c>
      <c r="W13370">
        <v>16.37788084400928</v>
      </c>
      <c r="X13370">
        <v>13.76913933692901</v>
      </c>
      <c r="Y13370">
        <v>0.60213138011813161</v>
      </c>
      <c r="Z13370">
        <v>5.5017771109205249</v>
      </c>
      <c r="AA13370">
        <v>19.8046002116971</v>
      </c>
      <c r="AB13370">
        <v>6.8233827858007468</v>
      </c>
      <c r="AC13370">
        <v>1.651617935566208</v>
      </c>
      <c r="AD13370">
        <v>6.7313332069655729</v>
      </c>
      <c r="AE13370">
        <v>4.2191540736578048</v>
      </c>
      <c r="AF13370">
        <v>10.23107147094335</v>
      </c>
      <c r="AG13370">
        <v>8.3744421859752727</v>
      </c>
      <c r="AH13370">
        <v>7.1488336737868696</v>
      </c>
      <c r="AI13370">
        <v>0.49434887652992637</v>
      </c>
      <c r="AJ13370">
        <v>5.1804635169010238</v>
      </c>
      <c r="AK13370">
        <v>6.6824316036592224</v>
      </c>
      <c r="AL13370">
        <v>8.4720483382292997</v>
      </c>
      <c r="AM13370">
        <v>1.7345262004746951</v>
      </c>
      <c r="AN13370">
        <v>6.079339627429392</v>
      </c>
      <c r="AO13370">
        <v>-4.8776179166584939</v>
      </c>
      <c r="AP13370">
        <v>6.2348189775356833</v>
      </c>
      <c r="AQ13370">
        <v>7.6765137948079154</v>
      </c>
      <c r="AR13370">
        <v>6.5359042332955308</v>
      </c>
      <c r="AS13370">
        <v>6.2817856143203343</v>
      </c>
      <c r="AT13370">
        <v>5.9734418994358274</v>
      </c>
      <c r="AU13370">
        <v>3.9136900879288561E-2</v>
      </c>
      <c r="AV13370">
        <v>5.850195447983042</v>
      </c>
    </row>
    <row r="13371" spans="1:48" x14ac:dyDescent="0.25">
      <c r="A13371" s="2">
        <v>42064</v>
      </c>
      <c r="B13371">
        <v>2009</v>
      </c>
      <c r="C13371">
        <v>70</v>
      </c>
      <c r="D13371">
        <v>-2.9061555464540811</v>
      </c>
      <c r="E13371">
        <v>9.6524867634549381</v>
      </c>
      <c r="F13371">
        <v>-4.0413123772864328</v>
      </c>
      <c r="G13371">
        <v>-7.8870786516732849</v>
      </c>
      <c r="H13371">
        <v>-1.7398180689902729</v>
      </c>
      <c r="I13371">
        <v>9.4049397786396316</v>
      </c>
      <c r="J13371">
        <v>-1.652782309631518</v>
      </c>
      <c r="K13371">
        <v>-11.257758058436449</v>
      </c>
      <c r="L13371">
        <v>-4.1406652613482642</v>
      </c>
      <c r="M13371">
        <v>1.508560243767554</v>
      </c>
      <c r="N13371">
        <v>-1.828140535514333</v>
      </c>
      <c r="O13371">
        <v>0.20285198911258459</v>
      </c>
      <c r="P13371">
        <v>-11.750772166166019</v>
      </c>
      <c r="Q13371">
        <v>4.2470213813506241</v>
      </c>
      <c r="R13371">
        <v>-6.591572049080896</v>
      </c>
      <c r="S13371">
        <v>-2.3400405526647239</v>
      </c>
      <c r="T13371">
        <v>1.649925377137929</v>
      </c>
      <c r="U13371">
        <v>-0.15119652785150481</v>
      </c>
      <c r="V13371">
        <v>-2.9650981245853192</v>
      </c>
      <c r="W13371">
        <v>-3.7041859478469159</v>
      </c>
      <c r="X13371">
        <v>-5.0635420387792234</v>
      </c>
      <c r="Y13371">
        <v>1.276478815117055</v>
      </c>
      <c r="Z13371">
        <v>-3.5701606349573649</v>
      </c>
      <c r="AA13371">
        <v>-16.641765557558148</v>
      </c>
      <c r="AB13371">
        <v>-3.2185985830558539</v>
      </c>
      <c r="AC13371">
        <v>1.4651566604064079</v>
      </c>
      <c r="AD13371">
        <v>-5.2535432602184624</v>
      </c>
      <c r="AE13371">
        <v>-2.4573537270823009</v>
      </c>
      <c r="AF13371">
        <v>-1.767952428750841</v>
      </c>
      <c r="AG13371">
        <v>-1.434818389063641</v>
      </c>
      <c r="AH13371">
        <v>-0.82670904480525165</v>
      </c>
      <c r="AI13371">
        <v>-4.5240306890300452</v>
      </c>
      <c r="AJ13371">
        <v>-3.536532283148941</v>
      </c>
      <c r="AK13371">
        <v>-1.765021665591848</v>
      </c>
      <c r="AL13371">
        <v>5.562854638246062</v>
      </c>
      <c r="AM13371">
        <v>-0.96693653847438332</v>
      </c>
      <c r="AN13371">
        <v>0.30449255966740202</v>
      </c>
      <c r="AO13371">
        <v>0.59748063592310885</v>
      </c>
      <c r="AP13371">
        <v>-2.3603933186617692</v>
      </c>
      <c r="AQ13371">
        <v>-2.4898320953914088</v>
      </c>
      <c r="AR13371">
        <v>-2.3818805950068129</v>
      </c>
      <c r="AS13371">
        <v>-5.8484118861702914</v>
      </c>
      <c r="AT13371">
        <v>-3.178782649778678</v>
      </c>
      <c r="AU13371">
        <v>10.30891662864388</v>
      </c>
      <c r="AV13371">
        <v>-1.444521116237274</v>
      </c>
    </row>
    <row r="13372" spans="1:48" x14ac:dyDescent="0.25">
      <c r="A13372" s="2">
        <v>42095</v>
      </c>
      <c r="B13372">
        <v>2009</v>
      </c>
      <c r="C13372">
        <v>70</v>
      </c>
      <c r="D13372">
        <v>0.92220232570960903</v>
      </c>
      <c r="E13372">
        <v>-1.2565232638510839</v>
      </c>
      <c r="F13372">
        <v>10.58625483447504</v>
      </c>
      <c r="G13372">
        <v>16.363551782774071</v>
      </c>
      <c r="H13372">
        <v>5.0763871610330913</v>
      </c>
      <c r="I13372">
        <v>-3.531805230566798</v>
      </c>
      <c r="J13372">
        <v>0.20041585142214211</v>
      </c>
      <c r="K13372">
        <v>16.836877947761849</v>
      </c>
      <c r="L13372">
        <v>-6.5428234679122843</v>
      </c>
      <c r="M13372">
        <v>-2.7184823160789851</v>
      </c>
      <c r="N13372">
        <v>5.3905575021474528</v>
      </c>
      <c r="O13372">
        <v>7.0360329149148804</v>
      </c>
      <c r="P13372">
        <v>10.936725307881609</v>
      </c>
      <c r="Q13372">
        <v>14.812741352205631</v>
      </c>
      <c r="R13372">
        <v>1.8441998177714189</v>
      </c>
      <c r="S13372">
        <v>3.7577900823136501</v>
      </c>
      <c r="T13372">
        <v>3.543778612826221</v>
      </c>
      <c r="U13372">
        <v>4.2997185298478957</v>
      </c>
      <c r="V13372">
        <v>1.264970505325747</v>
      </c>
      <c r="W13372">
        <v>10.37007464247972</v>
      </c>
      <c r="X13372">
        <v>6.5586716729679972</v>
      </c>
      <c r="Y13372">
        <v>6.6388452353495664</v>
      </c>
      <c r="Z13372">
        <v>2.4800079560995281</v>
      </c>
      <c r="AA13372">
        <v>9.8129189866105193</v>
      </c>
      <c r="AB13372">
        <v>2.266131994514375</v>
      </c>
      <c r="AC13372">
        <v>-7.9210809349594458</v>
      </c>
      <c r="AD13372">
        <v>11.76041344029697</v>
      </c>
      <c r="AE13372">
        <v>-1.2218673388906141</v>
      </c>
      <c r="AF13372">
        <v>10.739174299286351</v>
      </c>
      <c r="AG13372">
        <v>4.1371608896541234</v>
      </c>
      <c r="AH13372">
        <v>3.498191245093496</v>
      </c>
      <c r="AI13372">
        <v>13.249894162518469</v>
      </c>
      <c r="AJ13372">
        <v>1.5890248472214989</v>
      </c>
      <c r="AK13372">
        <v>4.1944926518437287</v>
      </c>
      <c r="AL13372">
        <v>5.6437020367944513</v>
      </c>
      <c r="AM13372">
        <v>10.44885112203791</v>
      </c>
      <c r="AN13372">
        <v>-0.1212487302172827</v>
      </c>
      <c r="AO13372">
        <v>-2.3985782110833349</v>
      </c>
      <c r="AP13372">
        <v>7.561200927581857</v>
      </c>
      <c r="AQ13372">
        <v>1.159979445303172</v>
      </c>
      <c r="AR13372">
        <v>5.2017864892782484</v>
      </c>
      <c r="AS13372">
        <v>6.919844399205588</v>
      </c>
      <c r="AT13372">
        <v>7.0023965257325793</v>
      </c>
      <c r="AU13372">
        <v>-0.92487387464291748</v>
      </c>
      <c r="AV13372">
        <v>0.91166193877583179</v>
      </c>
    </row>
    <row r="13373" spans="1:48" x14ac:dyDescent="0.25">
      <c r="A13373" s="2">
        <v>42125</v>
      </c>
      <c r="B13373">
        <v>2009</v>
      </c>
      <c r="C13373">
        <v>70</v>
      </c>
      <c r="D13373">
        <v>0.3919586191728941</v>
      </c>
      <c r="E13373">
        <v>-8.5062173343416028</v>
      </c>
      <c r="F13373">
        <v>-6.59315019559169</v>
      </c>
      <c r="G13373">
        <v>-12.23104752414061</v>
      </c>
      <c r="H13373">
        <v>-0.95577831948706615</v>
      </c>
      <c r="I13373">
        <v>-2.4214778379318509</v>
      </c>
      <c r="J13373">
        <v>-3.8354641351125212</v>
      </c>
      <c r="K13373">
        <v>-11.73711359832353</v>
      </c>
      <c r="L13373">
        <v>2.827991497622051</v>
      </c>
      <c r="M13373">
        <v>-1.1960779126970911</v>
      </c>
      <c r="N13373">
        <v>-8.3185591897779965</v>
      </c>
      <c r="O13373">
        <v>-5.3647268840299134</v>
      </c>
      <c r="P13373">
        <v>-2.7482706370324572</v>
      </c>
      <c r="Q13373">
        <v>-3.4854396033868862</v>
      </c>
      <c r="R13373">
        <v>0.48065266135053353</v>
      </c>
      <c r="S13373">
        <v>-6.3545313906160477</v>
      </c>
      <c r="T13373">
        <v>1.31168905047041</v>
      </c>
      <c r="U13373">
        <v>1.327623459877292</v>
      </c>
      <c r="V13373">
        <v>-6.8544807550647509</v>
      </c>
      <c r="W13373">
        <v>-2.751234323589935</v>
      </c>
      <c r="X13373">
        <v>0.1731363834960753</v>
      </c>
      <c r="Y13373">
        <v>-5.7051046358646333</v>
      </c>
      <c r="Z13373">
        <v>-5.7022636587758413</v>
      </c>
      <c r="AA13373">
        <v>-0.87951690737310129</v>
      </c>
      <c r="AB13373">
        <v>-0.86884242045116578</v>
      </c>
      <c r="AC13373">
        <v>1.7194141303705339</v>
      </c>
      <c r="AD13373">
        <v>-3.26055255857628</v>
      </c>
      <c r="AE13373">
        <v>0.40096617964269221</v>
      </c>
      <c r="AF13373">
        <v>-3.830985982768043</v>
      </c>
      <c r="AG13373">
        <v>1.3854187698112199</v>
      </c>
      <c r="AH13373">
        <v>-3.194759451950024</v>
      </c>
      <c r="AI13373">
        <v>-2.5236965785418559</v>
      </c>
      <c r="AJ13373">
        <v>0.43202337470713559</v>
      </c>
      <c r="AK13373">
        <v>0.96569892524884793</v>
      </c>
      <c r="AL13373">
        <v>-0.78172670824120383</v>
      </c>
      <c r="AM13373">
        <v>-6.7107270894851689</v>
      </c>
      <c r="AN13373">
        <v>-2.4212710084352662</v>
      </c>
      <c r="AO13373">
        <v>-0.7611608616665988</v>
      </c>
      <c r="AP13373">
        <v>-4.7761420961509371</v>
      </c>
      <c r="AQ13373">
        <v>-2.7556333946323841</v>
      </c>
      <c r="AR13373">
        <v>-1.570184391548457</v>
      </c>
      <c r="AS13373">
        <v>-0.1097264359520511</v>
      </c>
      <c r="AT13373">
        <v>-4.4947770658036914</v>
      </c>
      <c r="AU13373">
        <v>0.29259473048881551</v>
      </c>
      <c r="AV13373">
        <v>1.3317128046280939</v>
      </c>
    </row>
    <row r="13374" spans="1:48" x14ac:dyDescent="0.25">
      <c r="A13374" s="2">
        <v>42156</v>
      </c>
      <c r="B13374">
        <v>2009</v>
      </c>
      <c r="C13374">
        <v>70</v>
      </c>
      <c r="D13374">
        <v>-0.90334797081498275</v>
      </c>
      <c r="E13374">
        <v>-4.3288844651115159</v>
      </c>
      <c r="F13374">
        <v>-2.4485354231632011</v>
      </c>
      <c r="G13374">
        <v>1.3036051381529969</v>
      </c>
      <c r="H13374">
        <v>-6.7809359328984584</v>
      </c>
      <c r="I13374">
        <v>-2.1038363812291072</v>
      </c>
      <c r="J13374">
        <v>0.34902600974158199</v>
      </c>
      <c r="K13374">
        <v>3.7694475012883371</v>
      </c>
      <c r="L13374">
        <v>0.2934813425812921</v>
      </c>
      <c r="M13374">
        <v>-1.010362980464119</v>
      </c>
      <c r="N13374">
        <v>2.8447984633781731</v>
      </c>
      <c r="O13374">
        <v>-1.3298691134514871</v>
      </c>
      <c r="P13374">
        <v>2.8436644891496998</v>
      </c>
      <c r="Q13374">
        <v>-6.8070390234306828</v>
      </c>
      <c r="R13374">
        <v>-1.138482771098426</v>
      </c>
      <c r="S13374">
        <v>-5.2002360428565986</v>
      </c>
      <c r="T13374">
        <v>-1.701168021495969</v>
      </c>
      <c r="U13374">
        <v>-4.0984355641066514</v>
      </c>
      <c r="V13374">
        <v>-7.7238792589629623</v>
      </c>
      <c r="W13374">
        <v>-3.6983708418490302</v>
      </c>
      <c r="X13374">
        <v>1.680418977472198</v>
      </c>
      <c r="Y13374">
        <v>-4.241994155013451</v>
      </c>
      <c r="Z13374">
        <v>2.648828073579534</v>
      </c>
      <c r="AA13374">
        <v>-3.2203261798239509</v>
      </c>
      <c r="AB13374">
        <v>-3.6782770400856419</v>
      </c>
      <c r="AC13374">
        <v>-6.7714124082188683</v>
      </c>
      <c r="AD13374">
        <v>-3.9174905482645022</v>
      </c>
      <c r="AE13374">
        <v>-2.3274282822099979</v>
      </c>
      <c r="AF13374">
        <v>-3.539330135434382</v>
      </c>
      <c r="AG13374">
        <v>-2.4145882351042429</v>
      </c>
      <c r="AH13374">
        <v>-2.1244695667765772</v>
      </c>
      <c r="AI13374">
        <v>1.5893359660784201</v>
      </c>
      <c r="AJ13374">
        <v>-0.43854024574830902</v>
      </c>
      <c r="AK13374">
        <v>-2.075454516915642</v>
      </c>
      <c r="AL13374">
        <v>-2.3328637081670429</v>
      </c>
      <c r="AM13374">
        <v>-3.6032417123200822</v>
      </c>
      <c r="AN13374">
        <v>-2.6007406194484939</v>
      </c>
      <c r="AO13374">
        <v>-3.0535127601248768</v>
      </c>
      <c r="AP13374">
        <v>1.520927500397828</v>
      </c>
      <c r="AQ13374">
        <v>-4.583741216505044</v>
      </c>
      <c r="AR13374">
        <v>-2.4929282827507842</v>
      </c>
      <c r="AS13374">
        <v>-3.5658514482483139</v>
      </c>
      <c r="AT13374">
        <v>-2.8814437143211409</v>
      </c>
      <c r="AU13374">
        <v>-0.68618376788585067</v>
      </c>
      <c r="AV13374">
        <v>-1.894866645615934</v>
      </c>
    </row>
    <row r="13375" spans="1:48" x14ac:dyDescent="0.25">
      <c r="A13375" s="2">
        <v>42186</v>
      </c>
      <c r="B13375">
        <v>2009</v>
      </c>
      <c r="C13375">
        <v>70</v>
      </c>
      <c r="D13375">
        <v>-2.5319727385993969</v>
      </c>
      <c r="E13375">
        <v>-10.02704232317944</v>
      </c>
      <c r="F13375">
        <v>-8.3404777474532121</v>
      </c>
      <c r="G13375">
        <v>-9.8017261296426401</v>
      </c>
      <c r="H13375">
        <v>-5.2821215044424941</v>
      </c>
      <c r="I13375">
        <v>-11.36446136339497</v>
      </c>
      <c r="J13375">
        <v>-7.674720861417228</v>
      </c>
      <c r="K13375">
        <v>-12.204842866536289</v>
      </c>
      <c r="L13375">
        <v>1.7771584567255141</v>
      </c>
      <c r="M13375">
        <v>-1.392452679011158</v>
      </c>
      <c r="N13375">
        <v>-5.811115829841218</v>
      </c>
      <c r="O13375">
        <v>-4.7344482018485294</v>
      </c>
      <c r="P13375">
        <v>3.576853401222901</v>
      </c>
      <c r="Q13375">
        <v>-11.07076918121062</v>
      </c>
      <c r="R13375">
        <v>-5.7069303091335177</v>
      </c>
      <c r="S13375">
        <v>-0.36659534711677161</v>
      </c>
      <c r="T13375">
        <v>0.47366601310426798</v>
      </c>
      <c r="U13375">
        <v>4.4455601457308873</v>
      </c>
      <c r="V13375">
        <v>1.653180771950991</v>
      </c>
      <c r="W13375">
        <v>3.4527982278155789</v>
      </c>
      <c r="X13375">
        <v>4.697839912179635</v>
      </c>
      <c r="Y13375">
        <v>-8.0303636760551189</v>
      </c>
      <c r="Z13375">
        <v>-3.9596592884767472</v>
      </c>
      <c r="AA13375">
        <v>-0.83735623622300803</v>
      </c>
      <c r="AB13375">
        <v>1.2041687097458791</v>
      </c>
      <c r="AC13375">
        <v>-1.706584589185745</v>
      </c>
      <c r="AD13375">
        <v>-2.9927239015260292</v>
      </c>
      <c r="AE13375">
        <v>3.778912281976277</v>
      </c>
      <c r="AF13375">
        <v>-9.4134126285883024E-2</v>
      </c>
      <c r="AG13375">
        <v>4.1374949642194121</v>
      </c>
      <c r="AH13375">
        <v>3.7565023673561289</v>
      </c>
      <c r="AI13375">
        <v>8.8887780014886513</v>
      </c>
      <c r="AJ13375">
        <v>2.0857807955857788</v>
      </c>
      <c r="AK13375">
        <v>4.3201799931939959</v>
      </c>
      <c r="AL13375">
        <v>6.102910877506174</v>
      </c>
      <c r="AM13375">
        <v>-3.1203214755029189</v>
      </c>
      <c r="AN13375">
        <v>2.689665464117474</v>
      </c>
      <c r="AO13375">
        <v>-3.6137500039635899</v>
      </c>
      <c r="AP13375">
        <v>3.295744532956546</v>
      </c>
      <c r="AQ13375">
        <v>-0.21008559931526841</v>
      </c>
      <c r="AR13375">
        <v>4.9614587803550432</v>
      </c>
      <c r="AS13375">
        <v>1.733825893208552</v>
      </c>
      <c r="AT13375">
        <v>-3.6014324801292741</v>
      </c>
      <c r="AU13375">
        <v>13.020539734463631</v>
      </c>
      <c r="AV13375">
        <v>2.0002639181224802</v>
      </c>
    </row>
    <row r="13376" spans="1:48" x14ac:dyDescent="0.25">
      <c r="A13376" s="2">
        <v>42217</v>
      </c>
      <c r="B13376">
        <v>2009</v>
      </c>
      <c r="C13376">
        <v>70</v>
      </c>
      <c r="D13376">
        <v>-6.5090491487550199</v>
      </c>
      <c r="E13376">
        <v>-1.3038729028973179</v>
      </c>
      <c r="F13376">
        <v>-12.29530399949137</v>
      </c>
      <c r="G13376">
        <v>-12.225869878165151</v>
      </c>
      <c r="H13376">
        <v>-3.550445848617223</v>
      </c>
      <c r="I13376">
        <v>-8.8792572172585178</v>
      </c>
      <c r="J13376">
        <v>-5.7752137629497158</v>
      </c>
      <c r="K13376">
        <v>-14.14465046922027</v>
      </c>
      <c r="L13376">
        <v>-8.7912132195595341</v>
      </c>
      <c r="M13376">
        <v>-7.1394505952052771</v>
      </c>
      <c r="N13376">
        <v>-7.4211318527548809</v>
      </c>
      <c r="O13376">
        <v>-11.57896305437005</v>
      </c>
      <c r="P13376">
        <v>-8.3204112556827354</v>
      </c>
      <c r="Q13376">
        <v>-11.37908939646594</v>
      </c>
      <c r="R13376">
        <v>-10.19813157385566</v>
      </c>
      <c r="S13376">
        <v>-15.198056483553909</v>
      </c>
      <c r="T13376">
        <v>-5.8168872017832278</v>
      </c>
      <c r="U13376">
        <v>-6.8039894428642453</v>
      </c>
      <c r="V13376">
        <v>-5.6748014836164318</v>
      </c>
      <c r="W13376">
        <v>-7.8031203730756564</v>
      </c>
      <c r="X13376">
        <v>-1.7628526954933439</v>
      </c>
      <c r="Y13376">
        <v>-5.764248422017026</v>
      </c>
      <c r="Z13376">
        <v>-1.936485354968609</v>
      </c>
      <c r="AA13376">
        <v>-35.186678469755407</v>
      </c>
      <c r="AB13376">
        <v>-6.1278783619270971</v>
      </c>
      <c r="AC13376">
        <v>-6.9806856388765599</v>
      </c>
      <c r="AD13376">
        <v>-11.60047134330228</v>
      </c>
      <c r="AE13376">
        <v>-7.7964046418686479</v>
      </c>
      <c r="AF13376">
        <v>-7.4596302985461271</v>
      </c>
      <c r="AG13376">
        <v>-5.329210104031457</v>
      </c>
      <c r="AH13376">
        <v>-7.2074396641699128</v>
      </c>
      <c r="AI13376">
        <v>-7.6404459828787967</v>
      </c>
      <c r="AJ13376">
        <v>-6.9961068128055359</v>
      </c>
      <c r="AK13376">
        <v>-8.2126643434726425</v>
      </c>
      <c r="AL13376">
        <v>-5.1712311752766134</v>
      </c>
      <c r="AM13376">
        <v>-3.408456230132062</v>
      </c>
      <c r="AN13376">
        <v>-7.5145757831890494</v>
      </c>
      <c r="AO13376">
        <v>-11.79110287609123</v>
      </c>
      <c r="AP13376">
        <v>-2.8519373808827191</v>
      </c>
      <c r="AQ13376">
        <v>-11.397117748734241</v>
      </c>
      <c r="AR13376">
        <v>-7.0354969835468744</v>
      </c>
      <c r="AS13376">
        <v>-7.4328632617002288</v>
      </c>
      <c r="AT13376">
        <v>-6.4231896544350349</v>
      </c>
      <c r="AU13376">
        <v>-7.8139470289357638</v>
      </c>
      <c r="AV13376">
        <v>-6.0752502711746148</v>
      </c>
    </row>
    <row r="13377" spans="1:48" x14ac:dyDescent="0.25">
      <c r="A13377" s="2">
        <v>42248</v>
      </c>
      <c r="B13377">
        <v>2009</v>
      </c>
      <c r="C13377">
        <v>70</v>
      </c>
      <c r="D13377">
        <v>-3.3422131739455412</v>
      </c>
      <c r="E13377">
        <v>-17.390740657997231</v>
      </c>
      <c r="F13377">
        <v>-2.3592875383436458</v>
      </c>
      <c r="G13377">
        <v>-3.0368393778197889</v>
      </c>
      <c r="H13377">
        <v>-5.4061271133240663</v>
      </c>
      <c r="I13377">
        <v>-21.602175836605628</v>
      </c>
      <c r="J13377">
        <v>-5.1811531747358757</v>
      </c>
      <c r="K13377">
        <v>-11.87224886847652</v>
      </c>
      <c r="L13377">
        <v>0.45306192090184272</v>
      </c>
      <c r="M13377">
        <v>-1.9118644143402479</v>
      </c>
      <c r="N13377">
        <v>-6.5889459629630887</v>
      </c>
      <c r="O13377">
        <v>-4.4116094339522132</v>
      </c>
      <c r="P13377">
        <v>-8.5286361713975527</v>
      </c>
      <c r="Q13377">
        <v>0.34357016082422481</v>
      </c>
      <c r="R13377">
        <v>-4.9348636322229078</v>
      </c>
      <c r="S13377">
        <v>-3.2337533380136341</v>
      </c>
      <c r="T13377">
        <v>-6.694677093501566</v>
      </c>
      <c r="U13377">
        <v>-4.4036209043220031</v>
      </c>
      <c r="V13377">
        <v>-2.6233409591506769</v>
      </c>
      <c r="W13377">
        <v>-4.4571922122286107</v>
      </c>
      <c r="X13377">
        <v>-5.7876738982389657</v>
      </c>
      <c r="Y13377">
        <v>1.7533296050198599</v>
      </c>
      <c r="Z13377">
        <v>-0.82528319758735647</v>
      </c>
      <c r="AA13377">
        <v>-6.4427420091373033E-2</v>
      </c>
      <c r="AB13377">
        <v>-4.3918101925955249</v>
      </c>
      <c r="AC13377">
        <v>-11.470985571708781</v>
      </c>
      <c r="AD13377">
        <v>-5.6250563286523008</v>
      </c>
      <c r="AE13377">
        <v>-1.2773720184901189</v>
      </c>
      <c r="AF13377">
        <v>-4.2139061439578676</v>
      </c>
      <c r="AG13377">
        <v>-2.902330546768606</v>
      </c>
      <c r="AH13377">
        <v>-7.5909750222759147</v>
      </c>
      <c r="AI13377">
        <v>-0.25693420421566421</v>
      </c>
      <c r="AJ13377">
        <v>-2.948886294690467</v>
      </c>
      <c r="AK13377">
        <v>-4.7644516108237722</v>
      </c>
      <c r="AL13377">
        <v>-2.999663787375539</v>
      </c>
      <c r="AM13377">
        <v>-4.3870314133192974</v>
      </c>
      <c r="AN13377">
        <v>-6.1830362883056882</v>
      </c>
      <c r="AO13377">
        <v>2.3874445702251501</v>
      </c>
      <c r="AP13377">
        <v>-6.9543576816246464</v>
      </c>
      <c r="AQ13377">
        <v>-4.2028659741019334</v>
      </c>
      <c r="AR13377">
        <v>-4.0927333664486421</v>
      </c>
      <c r="AS13377">
        <v>-4.454168463628938</v>
      </c>
      <c r="AT13377">
        <v>-4.6503193945078403</v>
      </c>
      <c r="AU13377">
        <v>-9.2430955323964508</v>
      </c>
      <c r="AV13377">
        <v>-2.650550608348246</v>
      </c>
    </row>
    <row r="13378" spans="1:48" x14ac:dyDescent="0.25">
      <c r="A13378" s="2">
        <v>42278</v>
      </c>
      <c r="B13378">
        <v>2009</v>
      </c>
      <c r="C13378">
        <v>70</v>
      </c>
      <c r="D13378">
        <v>7.166127465199934</v>
      </c>
      <c r="E13378">
        <v>44.949659549263437</v>
      </c>
      <c r="F13378">
        <v>5.6688126959713934</v>
      </c>
      <c r="G13378">
        <v>7.9979350768792923</v>
      </c>
      <c r="H13378">
        <v>5.7654770553712043</v>
      </c>
      <c r="I13378">
        <v>8.6839268489399721</v>
      </c>
      <c r="J13378">
        <v>5.3381006817550647</v>
      </c>
      <c r="K13378">
        <v>5.2052118234390932</v>
      </c>
      <c r="L13378">
        <v>1.5772667151726429</v>
      </c>
      <c r="M13378">
        <v>2.525645291384548</v>
      </c>
      <c r="N13378">
        <v>7.2485683807073764</v>
      </c>
      <c r="O13378">
        <v>9.4853266650022583</v>
      </c>
      <c r="P13378">
        <v>5.9888564369335873</v>
      </c>
      <c r="Q13378">
        <v>9.8056283280098846</v>
      </c>
      <c r="R13378">
        <v>12.286037425178799</v>
      </c>
      <c r="S13378">
        <v>5.6595034895283947</v>
      </c>
      <c r="T13378">
        <v>10.09986586636651</v>
      </c>
      <c r="U13378">
        <v>4.4401332964217666</v>
      </c>
      <c r="V13378">
        <v>15.10615469114582</v>
      </c>
      <c r="W13378">
        <v>7.3803349216849279</v>
      </c>
      <c r="X13378">
        <v>3.80295513371447</v>
      </c>
      <c r="Y13378">
        <v>11.28705857358681</v>
      </c>
      <c r="Z13378">
        <v>0.11056098496320391</v>
      </c>
      <c r="AA13378">
        <v>10.29237544093959</v>
      </c>
      <c r="AB13378">
        <v>4.9267851807791594</v>
      </c>
      <c r="AC13378">
        <v>13.34095155738866</v>
      </c>
      <c r="AD13378">
        <v>7.0419021468799414</v>
      </c>
      <c r="AE13378">
        <v>9.7034079842056578</v>
      </c>
      <c r="AF13378">
        <v>6.2074299459440319</v>
      </c>
      <c r="AG13378">
        <v>4.5243560371641234</v>
      </c>
      <c r="AH13378">
        <v>7.1503754713632128</v>
      </c>
      <c r="AI13378">
        <v>3.601961560358435</v>
      </c>
      <c r="AJ13378">
        <v>9.775133492657929</v>
      </c>
      <c r="AK13378">
        <v>8.0820847581097421</v>
      </c>
      <c r="AL13378">
        <v>0.47520667969631608</v>
      </c>
      <c r="AM13378">
        <v>-1.1184665525465269</v>
      </c>
      <c r="AN13378">
        <v>10.62743472123835</v>
      </c>
      <c r="AO13378">
        <v>-3.0293886347359629</v>
      </c>
      <c r="AP13378">
        <v>-3.774909111421398</v>
      </c>
      <c r="AQ13378">
        <v>5.8444256295107744</v>
      </c>
      <c r="AR13378">
        <v>8.4118880619974412</v>
      </c>
      <c r="AS13378">
        <v>7.2932051540327336</v>
      </c>
      <c r="AT13378">
        <v>4.2693823138275411</v>
      </c>
      <c r="AU13378">
        <v>7.2215419769880107</v>
      </c>
      <c r="AV13378">
        <v>8.2578433167807432</v>
      </c>
    </row>
    <row r="13379" spans="1:48" x14ac:dyDescent="0.25">
      <c r="A13379" s="2">
        <v>42309</v>
      </c>
      <c r="B13379">
        <v>2009</v>
      </c>
      <c r="C13379">
        <v>70</v>
      </c>
      <c r="D13379">
        <v>-2.7928648168044861</v>
      </c>
      <c r="E13379">
        <v>-9.8873409127705365</v>
      </c>
      <c r="F13379">
        <v>-8.6259180760346226</v>
      </c>
      <c r="G13379">
        <v>-16.369780161188409</v>
      </c>
      <c r="H13379">
        <v>-7.5051176232924011</v>
      </c>
      <c r="I13379">
        <v>6.5522183135415579</v>
      </c>
      <c r="J13379">
        <v>-3.5457167348898921</v>
      </c>
      <c r="K13379">
        <v>-3.1411608868789691</v>
      </c>
      <c r="L13379">
        <v>-4.7777373935530942</v>
      </c>
      <c r="M13379">
        <v>-3.5936338239304528</v>
      </c>
      <c r="N13379">
        <v>-6.7654176467095484</v>
      </c>
      <c r="O13379">
        <v>-5.4018837674540974</v>
      </c>
      <c r="P13379">
        <v>-8.1267449697920107</v>
      </c>
      <c r="Q13379">
        <v>-0.9483662861237474</v>
      </c>
      <c r="R13379">
        <v>-5.8594064767255372</v>
      </c>
      <c r="S13379">
        <v>1.39647873544213</v>
      </c>
      <c r="T13379">
        <v>-0.99490785471115784</v>
      </c>
      <c r="U13379">
        <v>-3.222243955117154</v>
      </c>
      <c r="V13379">
        <v>-3.0160689105450671</v>
      </c>
      <c r="W13379">
        <v>1.271068956859978</v>
      </c>
      <c r="X13379">
        <v>2.9095508081285582</v>
      </c>
      <c r="Y13379">
        <v>-3.5105042769394301</v>
      </c>
      <c r="Z13379">
        <v>-13.88737945317745</v>
      </c>
      <c r="AA13379">
        <v>-25.214588554263369</v>
      </c>
      <c r="AB13379">
        <v>-1.6553079265480001E-2</v>
      </c>
      <c r="AC13379">
        <v>0.22268976179946609</v>
      </c>
      <c r="AD13379">
        <v>-0.8768785924005873</v>
      </c>
      <c r="AE13379">
        <v>3.062623248335505E-2</v>
      </c>
      <c r="AF13379">
        <v>-6.5544185048233334</v>
      </c>
      <c r="AG13379">
        <v>-3.1610947324152261</v>
      </c>
      <c r="AH13379">
        <v>-3.5673181424931371</v>
      </c>
      <c r="AI13379">
        <v>-8.6171702360986693</v>
      </c>
      <c r="AJ13379">
        <v>4.9607350781315294</v>
      </c>
      <c r="AK13379">
        <v>-1.8908986568295429</v>
      </c>
      <c r="AL13379">
        <v>3.1236996204961902</v>
      </c>
      <c r="AM13379">
        <v>-10.851264421385711</v>
      </c>
      <c r="AN13379">
        <v>8.3416974217209727E-3</v>
      </c>
      <c r="AO13379">
        <v>-15.36084136178086</v>
      </c>
      <c r="AP13379">
        <v>-6.2794738091348279</v>
      </c>
      <c r="AQ13379">
        <v>0.82924923391698435</v>
      </c>
      <c r="AR13379">
        <v>-2.9378985943931619</v>
      </c>
      <c r="AS13379">
        <v>-2.2735411569746011</v>
      </c>
      <c r="AT13379">
        <v>-1.961712311651409</v>
      </c>
      <c r="AU13379">
        <v>-0.77924441086376639</v>
      </c>
      <c r="AV13379">
        <v>0.3469612621241458</v>
      </c>
    </row>
    <row r="13380" spans="1:48" x14ac:dyDescent="0.25">
      <c r="A13380" s="2">
        <v>42339</v>
      </c>
      <c r="B13380">
        <v>2009</v>
      </c>
      <c r="C13380">
        <v>70</v>
      </c>
      <c r="D13380">
        <v>-5.0886215877421819</v>
      </c>
      <c r="E13380">
        <v>-3.813497328554794</v>
      </c>
      <c r="F13380">
        <v>-4.8429604621446298</v>
      </c>
      <c r="G13380">
        <v>0.29606299793298868</v>
      </c>
      <c r="H13380">
        <v>1.217747746990705</v>
      </c>
      <c r="I13380">
        <v>-6.9602796514264709</v>
      </c>
      <c r="J13380">
        <v>-7.6657396132802091</v>
      </c>
      <c r="K13380">
        <v>-4.977128961183741</v>
      </c>
      <c r="L13380">
        <v>2.4315496275083781</v>
      </c>
      <c r="M13380">
        <v>0.70830222328666093</v>
      </c>
      <c r="N13380">
        <v>-10.515989266190701</v>
      </c>
      <c r="O13380">
        <v>0.65120599197689977</v>
      </c>
      <c r="P13380">
        <v>2.254474737795054</v>
      </c>
      <c r="Q13380">
        <v>-2.0965147233838581</v>
      </c>
      <c r="R13380">
        <v>-5.6414575528561777</v>
      </c>
      <c r="S13380">
        <v>0.67015217762986801</v>
      </c>
      <c r="T13380">
        <v>0.32837725470487023</v>
      </c>
      <c r="U13380">
        <v>0.94544020742337587</v>
      </c>
      <c r="V13380">
        <v>5.8427098802646737</v>
      </c>
      <c r="W13380">
        <v>-1.7553092499547061</v>
      </c>
      <c r="X13380">
        <v>0.159667242025785</v>
      </c>
      <c r="Y13380">
        <v>-1.5555726560579459</v>
      </c>
      <c r="Z13380">
        <v>4.1387760993541134</v>
      </c>
      <c r="AA13380">
        <v>-1.8005515052042069</v>
      </c>
      <c r="AB13380">
        <v>-2.343171884353568</v>
      </c>
      <c r="AC13380">
        <v>5.0268143947601596</v>
      </c>
      <c r="AD13380">
        <v>-6.0785709842227416</v>
      </c>
      <c r="AE13380">
        <v>-9.682055841524484E-2</v>
      </c>
      <c r="AF13380">
        <v>5.1650154001227078</v>
      </c>
      <c r="AG13380">
        <v>-3.4660287945439738</v>
      </c>
      <c r="AH13380">
        <v>-5.6572758899037119</v>
      </c>
      <c r="AI13380">
        <v>2.3722969090632868</v>
      </c>
      <c r="AJ13380">
        <v>-1.158497869172026</v>
      </c>
      <c r="AK13380">
        <v>-2.723116885938814</v>
      </c>
      <c r="AL13380">
        <v>2.971776008991811</v>
      </c>
      <c r="AM13380">
        <v>-1.2079430004050651</v>
      </c>
      <c r="AN13380">
        <v>-2.6636947342697388</v>
      </c>
      <c r="AO13380">
        <v>12.278584092951659</v>
      </c>
      <c r="AP13380">
        <v>-1.6476162614076031</v>
      </c>
      <c r="AQ13380">
        <v>3.0824943645501919</v>
      </c>
      <c r="AR13380">
        <v>-3.2704775590893238</v>
      </c>
      <c r="AS13380">
        <v>-3.9373114325790048</v>
      </c>
      <c r="AT13380">
        <v>-6.9942596626230031</v>
      </c>
      <c r="AU13380">
        <v>2.5366575055034262</v>
      </c>
      <c r="AV13380">
        <v>-1.6964683988785481</v>
      </c>
    </row>
    <row r="13381" spans="1:48" x14ac:dyDescent="0.25">
      <c r="A13381" s="2">
        <v>42370</v>
      </c>
      <c r="B13381">
        <v>2009</v>
      </c>
      <c r="C13381">
        <v>70</v>
      </c>
      <c r="D13381">
        <v>-3.3857228108724162</v>
      </c>
      <c r="E13381">
        <v>3.610753355855878</v>
      </c>
      <c r="F13381">
        <v>1.6247662587495659</v>
      </c>
      <c r="G13381">
        <v>-2.272718464660906</v>
      </c>
      <c r="H13381">
        <v>0.90017152717898341</v>
      </c>
      <c r="I13381">
        <v>-11.438419718608181</v>
      </c>
      <c r="J13381">
        <v>4.1162106135571364</v>
      </c>
      <c r="K13381">
        <v>-7.3146720736594446</v>
      </c>
      <c r="L13381">
        <v>-6.8857909879173844</v>
      </c>
      <c r="M13381">
        <v>-4.9580482752712873</v>
      </c>
      <c r="N13381">
        <v>-3.7361317531342308</v>
      </c>
      <c r="O13381">
        <v>-9.0099832729061191</v>
      </c>
      <c r="P13381">
        <v>-7.5786506506969946</v>
      </c>
      <c r="Q13381">
        <v>-14.042933522485869</v>
      </c>
      <c r="R13381">
        <v>1.546897625478572</v>
      </c>
      <c r="S13381">
        <v>2.476178789773487</v>
      </c>
      <c r="T13381">
        <v>-8.2285228330188804</v>
      </c>
      <c r="U13381">
        <v>-7.5133298347546678</v>
      </c>
      <c r="V13381">
        <v>-8.2224248422309127</v>
      </c>
      <c r="W13381">
        <v>-9.5152649447575843</v>
      </c>
      <c r="X13381">
        <v>-7.5820465127434904</v>
      </c>
      <c r="Y13381">
        <v>-5.5974291170707184</v>
      </c>
      <c r="Z13381">
        <v>-10.015159173790069</v>
      </c>
      <c r="AA13381">
        <v>-21.195645676310289</v>
      </c>
      <c r="AB13381">
        <v>-7.9042289214176442</v>
      </c>
      <c r="AC13381">
        <v>2.3655066478681208</v>
      </c>
      <c r="AD13381">
        <v>-5.3508246287072296</v>
      </c>
      <c r="AE13381">
        <v>-3.7663380949033538</v>
      </c>
      <c r="AF13381">
        <v>-2.5695122536468111</v>
      </c>
      <c r="AG13381">
        <v>-13.56104733777596</v>
      </c>
      <c r="AH13381">
        <v>-7.7763869114141571</v>
      </c>
      <c r="AI13381">
        <v>-10.975780939976319</v>
      </c>
      <c r="AJ13381">
        <v>-2.5327877073045069</v>
      </c>
      <c r="AK13381">
        <v>-2.796875376485231</v>
      </c>
      <c r="AL13381">
        <v>-4.5299577889557519</v>
      </c>
      <c r="AM13381">
        <v>-7.0774958240699348</v>
      </c>
      <c r="AN13381">
        <v>-8.8580126344841918</v>
      </c>
      <c r="AO13381">
        <v>-17.08655288730899</v>
      </c>
      <c r="AP13381">
        <v>-0.52488968925188395</v>
      </c>
      <c r="AQ13381">
        <v>-8.531232120249987</v>
      </c>
      <c r="AR13381">
        <v>-4.5498600321408063</v>
      </c>
      <c r="AS13381">
        <v>-6.0319910445577047</v>
      </c>
      <c r="AT13381">
        <v>-2.4477313902470099</v>
      </c>
      <c r="AU13381">
        <v>-7.6620734147226148</v>
      </c>
      <c r="AV13381">
        <v>-5.318779239932125</v>
      </c>
    </row>
    <row r="13382" spans="1:48" x14ac:dyDescent="0.25">
      <c r="A13382" s="2">
        <v>42401</v>
      </c>
      <c r="B13382">
        <v>2009</v>
      </c>
      <c r="C13382">
        <v>70</v>
      </c>
      <c r="D13382">
        <v>0.92965523953791873</v>
      </c>
      <c r="E13382">
        <v>8.3205134653108637</v>
      </c>
      <c r="F13382">
        <v>8.4567795466016662</v>
      </c>
      <c r="G13382">
        <v>4.9717439659153984</v>
      </c>
      <c r="H13382">
        <v>1.695154545661981</v>
      </c>
      <c r="I13382">
        <v>1.990142567368625</v>
      </c>
      <c r="J13382">
        <v>4.4700232676966989</v>
      </c>
      <c r="K13382">
        <v>6.2573104783061773</v>
      </c>
      <c r="L13382">
        <v>-7.4213526862496053</v>
      </c>
      <c r="M13382">
        <v>-0.37770866669701858</v>
      </c>
      <c r="N13382">
        <v>0.30192997047993048</v>
      </c>
      <c r="O13382">
        <v>3.3806798166470919</v>
      </c>
      <c r="P13382">
        <v>2.3298942725334948</v>
      </c>
      <c r="Q13382">
        <v>-2.3082983300161559</v>
      </c>
      <c r="R13382">
        <v>3.4770639531873648</v>
      </c>
      <c r="S13382">
        <v>-1.9746372495354381</v>
      </c>
      <c r="T13382">
        <v>-2.7575029003256151</v>
      </c>
      <c r="U13382">
        <v>-1.81457312283404</v>
      </c>
      <c r="V13382">
        <v>5.6124216541471927</v>
      </c>
      <c r="W13382">
        <v>-1.2196454583282561</v>
      </c>
      <c r="X13382">
        <v>-0.74315628722421145</v>
      </c>
      <c r="Y13382">
        <v>-2.3473511424892179</v>
      </c>
      <c r="Z13382">
        <v>7.9043258833720209</v>
      </c>
      <c r="AA13382">
        <v>-10.12792413003192</v>
      </c>
      <c r="AB13382">
        <v>1.253202726972225</v>
      </c>
      <c r="AC13382">
        <v>7.1651494287472861</v>
      </c>
      <c r="AD13382">
        <v>1.7647988920974631</v>
      </c>
      <c r="AE13382">
        <v>-6.4231670690358627</v>
      </c>
      <c r="AF13382">
        <v>-7.4055701523738193</v>
      </c>
      <c r="AG13382">
        <v>-5.2262160399363724</v>
      </c>
      <c r="AH13382">
        <v>-3.616422824021603</v>
      </c>
      <c r="AI13382">
        <v>5.6572738066792638</v>
      </c>
      <c r="AJ13382">
        <v>-7.1503685230765344</v>
      </c>
      <c r="AK13382">
        <v>-1.5095506532437191</v>
      </c>
      <c r="AL13382">
        <v>-2.352771707438972</v>
      </c>
      <c r="AM13382">
        <v>4.3197983657285333</v>
      </c>
      <c r="AN13382">
        <v>-2.584895681767319</v>
      </c>
      <c r="AO13382">
        <v>5.3620295271088469</v>
      </c>
      <c r="AP13382">
        <v>-10.081960410912901</v>
      </c>
      <c r="AQ13382">
        <v>-0.92263369251789351</v>
      </c>
      <c r="AR13382">
        <v>-1.059681766668874</v>
      </c>
      <c r="AS13382">
        <v>-0.87330312093638618</v>
      </c>
      <c r="AT13382">
        <v>3.827004130279366</v>
      </c>
      <c r="AU13382">
        <v>-2.4098124093318569</v>
      </c>
      <c r="AV13382">
        <v>-0.23163950663411809</v>
      </c>
    </row>
    <row r="13383" spans="1:48" x14ac:dyDescent="0.25">
      <c r="A13383" s="2">
        <v>42430</v>
      </c>
      <c r="B13383">
        <v>2009</v>
      </c>
      <c r="C13383">
        <v>70</v>
      </c>
      <c r="D13383">
        <v>11.2038863606089</v>
      </c>
      <c r="E13383">
        <v>-3.4849972938274738</v>
      </c>
      <c r="F13383">
        <v>15.186416341165151</v>
      </c>
      <c r="G13383">
        <v>19.33458477239796</v>
      </c>
      <c r="H13383">
        <v>10.303004716505431</v>
      </c>
      <c r="I13383">
        <v>7.7520678203664151</v>
      </c>
      <c r="J13383">
        <v>7.5389451109908467</v>
      </c>
      <c r="K13383">
        <v>30.496535092423269</v>
      </c>
      <c r="L13383">
        <v>13.044317349009461</v>
      </c>
      <c r="M13383">
        <v>13.179304896010541</v>
      </c>
      <c r="N13383">
        <v>17.946760060834979</v>
      </c>
      <c r="O13383">
        <v>11.622847565777761</v>
      </c>
      <c r="P13383">
        <v>5.1947677594466279</v>
      </c>
      <c r="Q13383">
        <v>12.264279498332019</v>
      </c>
      <c r="R13383">
        <v>15.751108967983949</v>
      </c>
      <c r="S13383">
        <v>12.671940942880511</v>
      </c>
      <c r="T13383">
        <v>4.8507731861042291</v>
      </c>
      <c r="U13383">
        <v>4.4280392384358436</v>
      </c>
      <c r="V13383">
        <v>15.50192336420915</v>
      </c>
      <c r="W13383">
        <v>11.238484406240181</v>
      </c>
      <c r="X13383">
        <v>4.6796200213299333</v>
      </c>
      <c r="Y13383">
        <v>14.063255009763621</v>
      </c>
      <c r="Z13383">
        <v>6.8224314066291933</v>
      </c>
      <c r="AA13383">
        <v>23.8622662196222</v>
      </c>
      <c r="AB13383">
        <v>7.3428055379678447</v>
      </c>
      <c r="AC13383">
        <v>0.84060406064316862</v>
      </c>
      <c r="AD13383">
        <v>5.6514360428272958</v>
      </c>
      <c r="AE13383">
        <v>5.5276993732742863</v>
      </c>
      <c r="AF13383">
        <v>14.36852172976333</v>
      </c>
      <c r="AG13383">
        <v>7.7689976233964453</v>
      </c>
      <c r="AH13383">
        <v>7.9527717946430876</v>
      </c>
      <c r="AI13383">
        <v>13.11111285597741</v>
      </c>
      <c r="AJ13383">
        <v>7.7740459993717934</v>
      </c>
      <c r="AK13383">
        <v>7.9152818788951862</v>
      </c>
      <c r="AL13383">
        <v>6.6107205409305703</v>
      </c>
      <c r="AM13383">
        <v>17.420114624239311</v>
      </c>
      <c r="AN13383">
        <v>9.8436043273776086</v>
      </c>
      <c r="AO13383">
        <v>7.7759170467431424</v>
      </c>
      <c r="AP13383">
        <v>17.455390534432372</v>
      </c>
      <c r="AQ13383">
        <v>12.64272401820932</v>
      </c>
      <c r="AR13383">
        <v>6.0511720924686818</v>
      </c>
      <c r="AS13383">
        <v>4.8083629908924452</v>
      </c>
      <c r="AT13383">
        <v>10.01273927611313</v>
      </c>
      <c r="AU13383">
        <v>-0.25627905662436451</v>
      </c>
      <c r="AV13383">
        <v>6.8139978657350442</v>
      </c>
    </row>
    <row r="13384" spans="1:48" x14ac:dyDescent="0.25">
      <c r="A13384" s="2">
        <v>42461</v>
      </c>
      <c r="B13384">
        <v>2009</v>
      </c>
      <c r="C13384">
        <v>70</v>
      </c>
      <c r="D13384">
        <v>-0.21084540844822361</v>
      </c>
      <c r="E13384">
        <v>3.9448687737107191</v>
      </c>
      <c r="F13384">
        <v>13.538755714265189</v>
      </c>
      <c r="G13384">
        <v>6.1076864127470154</v>
      </c>
      <c r="H13384">
        <v>2.76747003737754</v>
      </c>
      <c r="I13384">
        <v>-10.52082564623999</v>
      </c>
      <c r="J13384">
        <v>0.73090876202124289</v>
      </c>
      <c r="K13384">
        <v>10.382601675255311</v>
      </c>
      <c r="L13384">
        <v>0.45738472559759819</v>
      </c>
      <c r="M13384">
        <v>-3.2016105942154209</v>
      </c>
      <c r="N13384">
        <v>4.2253363328483617</v>
      </c>
      <c r="O13384">
        <v>0.52415312215841059</v>
      </c>
      <c r="P13384">
        <v>5.5359943248960208</v>
      </c>
      <c r="Q13384">
        <v>-1.1816193116406031</v>
      </c>
      <c r="R13384">
        <v>4.4984281405292323</v>
      </c>
      <c r="S13384">
        <v>-2.5606510440170589</v>
      </c>
      <c r="T13384">
        <v>4.631976843518637</v>
      </c>
      <c r="U13384">
        <v>3.1127311146390779</v>
      </c>
      <c r="V13384">
        <v>2.4757855352397939</v>
      </c>
      <c r="W13384">
        <v>4.7194562076926516</v>
      </c>
      <c r="X13384">
        <v>-0.41989454006126081</v>
      </c>
      <c r="Y13384">
        <v>-0.46196744647790672</v>
      </c>
      <c r="Z13384">
        <v>-1.3254584930459281</v>
      </c>
      <c r="AA13384">
        <v>3.1461764068908331</v>
      </c>
      <c r="AB13384">
        <v>2.19478261899968</v>
      </c>
      <c r="AC13384">
        <v>2.1512752380606242</v>
      </c>
      <c r="AD13384">
        <v>7.8593131815004824</v>
      </c>
      <c r="AE13384">
        <v>-0.18174817113710831</v>
      </c>
      <c r="AF13384">
        <v>3.3001660646029052</v>
      </c>
      <c r="AG13384">
        <v>2.853925752195452</v>
      </c>
      <c r="AH13384">
        <v>5.2251335387379028</v>
      </c>
      <c r="AI13384">
        <v>-3.7721746449802418</v>
      </c>
      <c r="AJ13384">
        <v>1.630159877478254</v>
      </c>
      <c r="AK13384">
        <v>0.2325750867428589</v>
      </c>
      <c r="AL13384">
        <v>2.2455825872853552</v>
      </c>
      <c r="AM13384">
        <v>-7.7568301129088644</v>
      </c>
      <c r="AN13384">
        <v>1.2396743994311119</v>
      </c>
      <c r="AO13384">
        <v>13.325688059536949</v>
      </c>
      <c r="AP13384">
        <v>4.3432172180750683</v>
      </c>
      <c r="AQ13384">
        <v>2.8410901135903721</v>
      </c>
      <c r="AR13384">
        <v>1.9437602739460491</v>
      </c>
      <c r="AS13384">
        <v>3.4452489429575022</v>
      </c>
      <c r="AT13384">
        <v>6.7582600869091403</v>
      </c>
      <c r="AU13384">
        <v>2.504543685500038</v>
      </c>
      <c r="AV13384">
        <v>0.47603323592708691</v>
      </c>
    </row>
    <row r="13385" spans="1:48" x14ac:dyDescent="0.25">
      <c r="A13385" s="2">
        <v>42491</v>
      </c>
      <c r="B13385">
        <v>2009</v>
      </c>
      <c r="C13385">
        <v>70</v>
      </c>
      <c r="D13385">
        <v>-7.8347229980683331</v>
      </c>
      <c r="E13385">
        <v>0.31156689161866419</v>
      </c>
      <c r="F13385">
        <v>-6.2571778751936087</v>
      </c>
      <c r="G13385">
        <v>-11.475359219479451</v>
      </c>
      <c r="H13385">
        <v>-6.2020996556928942</v>
      </c>
      <c r="I13385">
        <v>15.740825973771781</v>
      </c>
      <c r="J13385">
        <v>0.20980291675896101</v>
      </c>
      <c r="K13385">
        <v>-13.650940069466429</v>
      </c>
      <c r="L13385">
        <v>1.8681297571299109</v>
      </c>
      <c r="M13385">
        <v>4.5265139972888946</v>
      </c>
      <c r="N13385">
        <v>-9.4120606976958463</v>
      </c>
      <c r="O13385">
        <v>-4.3722182248733921</v>
      </c>
      <c r="P13385">
        <v>2.8412103289113371</v>
      </c>
      <c r="Q13385">
        <v>1.190120085665014</v>
      </c>
      <c r="R13385">
        <v>-13.35004555052261</v>
      </c>
      <c r="S13385">
        <v>-7.3829778462559332</v>
      </c>
      <c r="T13385">
        <v>-1.051746980398927</v>
      </c>
      <c r="U13385">
        <v>-5.0448218842558117E-2</v>
      </c>
      <c r="V13385">
        <v>-0.22916273336526241</v>
      </c>
      <c r="W13385">
        <v>-6.3651834694190779</v>
      </c>
      <c r="X13385">
        <v>2.3887382424807151</v>
      </c>
      <c r="Y13385">
        <v>-4.7020426710119301</v>
      </c>
      <c r="Z13385">
        <v>-6.9719257523621847</v>
      </c>
      <c r="AA13385">
        <v>11.420931102029821</v>
      </c>
      <c r="AB13385">
        <v>-2.3723214064893079</v>
      </c>
      <c r="AC13385">
        <v>-1.3686898161369481</v>
      </c>
      <c r="AD13385">
        <v>-2.4759128596559039</v>
      </c>
      <c r="AE13385">
        <v>-9.0412995275923613E-2</v>
      </c>
      <c r="AF13385">
        <v>-2.9302619314300888</v>
      </c>
      <c r="AG13385">
        <v>-3.5029359264877051</v>
      </c>
      <c r="AH13385">
        <v>-2.452118420332372</v>
      </c>
      <c r="AI13385">
        <v>1.310948586385186</v>
      </c>
      <c r="AJ13385">
        <v>2.164222836887864</v>
      </c>
      <c r="AK13385">
        <v>1.2747323517065201</v>
      </c>
      <c r="AL13385">
        <v>1.5720012310039611</v>
      </c>
      <c r="AM13385">
        <v>-8.1089062414650641</v>
      </c>
      <c r="AN13385">
        <v>-0.55751590670213291</v>
      </c>
      <c r="AO13385">
        <v>-5.5904543588465643</v>
      </c>
      <c r="AP13385">
        <v>-5.6251762878729128</v>
      </c>
      <c r="AQ13385">
        <v>-2.404164365111594</v>
      </c>
      <c r="AR13385">
        <v>0.31119824044576472</v>
      </c>
      <c r="AS13385">
        <v>-0.48229998059047258</v>
      </c>
      <c r="AT13385">
        <v>-3.4181938966035501</v>
      </c>
      <c r="AU13385">
        <v>-4.5967352695046371</v>
      </c>
      <c r="AV13385">
        <v>1.8186133051450999</v>
      </c>
    </row>
    <row r="13386" spans="1:48" x14ac:dyDescent="0.25">
      <c r="A13386" s="2">
        <v>42522</v>
      </c>
      <c r="B13386">
        <v>2009</v>
      </c>
      <c r="C13386">
        <v>70</v>
      </c>
      <c r="D13386">
        <v>1.1284297559868151</v>
      </c>
      <c r="E13386">
        <v>3.011839318893883</v>
      </c>
      <c r="F13386">
        <v>10.992837414359499</v>
      </c>
      <c r="G13386">
        <v>9.439445620055654</v>
      </c>
      <c r="H13386">
        <v>6.2922812366428937</v>
      </c>
      <c r="I13386">
        <v>-3.8097134470276628</v>
      </c>
      <c r="J13386">
        <v>1.9050188513942909</v>
      </c>
      <c r="K13386">
        <v>19.477238048279879</v>
      </c>
      <c r="L13386">
        <v>1.303371242990581</v>
      </c>
      <c r="M13386">
        <v>4.6243115099031904</v>
      </c>
      <c r="N13386">
        <v>7.674016947890161</v>
      </c>
      <c r="O13386">
        <v>4.341405588219005</v>
      </c>
      <c r="P13386">
        <v>5.5211139801686127</v>
      </c>
      <c r="Q13386">
        <v>-1.1491304451744071</v>
      </c>
      <c r="R13386">
        <v>1.932690421108374</v>
      </c>
      <c r="S13386">
        <v>4.1852838213690902</v>
      </c>
      <c r="T13386">
        <v>-2.4647054233519432</v>
      </c>
      <c r="U13386">
        <v>-0.6284865615477031</v>
      </c>
      <c r="V13386">
        <v>3.4877761282822162</v>
      </c>
      <c r="W13386">
        <v>-7.9149335457965098</v>
      </c>
      <c r="X13386">
        <v>-11.63276025674811</v>
      </c>
      <c r="Y13386">
        <v>4.0903638165987077</v>
      </c>
      <c r="Z13386">
        <v>3.5850920865750702</v>
      </c>
      <c r="AA13386">
        <v>-25.122607501249679</v>
      </c>
      <c r="AB13386">
        <v>-4.4442447939770924</v>
      </c>
      <c r="AC13386">
        <v>9.0037815401047716</v>
      </c>
      <c r="AD13386">
        <v>-2.0163689476272011</v>
      </c>
      <c r="AE13386">
        <v>-0.78329327049184716</v>
      </c>
      <c r="AF13386">
        <v>-2.255349797444095</v>
      </c>
      <c r="AG13386">
        <v>-9.0400668308425853</v>
      </c>
      <c r="AH13386">
        <v>-9.8708805202218244</v>
      </c>
      <c r="AI13386">
        <v>2.07057622969602</v>
      </c>
      <c r="AJ13386">
        <v>-1.0362176246693331</v>
      </c>
      <c r="AK13386">
        <v>-6.253241792085074</v>
      </c>
      <c r="AL13386">
        <v>-4.2357087778048594</v>
      </c>
      <c r="AM13386">
        <v>-2.5162989726196909</v>
      </c>
      <c r="AN13386">
        <v>-5.6697631489688209</v>
      </c>
      <c r="AO13386">
        <v>-5.6978006693543692</v>
      </c>
      <c r="AP13386">
        <v>-2.157534915665416</v>
      </c>
      <c r="AQ13386">
        <v>0.1058103902177754</v>
      </c>
      <c r="AR13386">
        <v>-5.717188530274675</v>
      </c>
      <c r="AS13386">
        <v>-3.6130014197098599</v>
      </c>
      <c r="AT13386">
        <v>0.43008462514702028</v>
      </c>
      <c r="AU13386">
        <v>-1.5052786401295479</v>
      </c>
      <c r="AV13386">
        <v>0.23417683035231729</v>
      </c>
    </row>
    <row r="13387" spans="1:48" x14ac:dyDescent="0.25">
      <c r="A13387" s="2">
        <v>42552</v>
      </c>
      <c r="B13387">
        <v>2009</v>
      </c>
      <c r="C13387">
        <v>70</v>
      </c>
      <c r="D13387">
        <v>-0.25723888161413022</v>
      </c>
      <c r="E13387">
        <v>-0.25870705752335521</v>
      </c>
      <c r="F13387">
        <v>5.5413901311494262</v>
      </c>
      <c r="G13387">
        <v>-5.8441433466721708</v>
      </c>
      <c r="H13387">
        <v>2.9322929529160602</v>
      </c>
      <c r="I13387">
        <v>5.6207915006187603</v>
      </c>
      <c r="J13387">
        <v>7.2673797400577334</v>
      </c>
      <c r="K13387">
        <v>9.9667873154913433</v>
      </c>
      <c r="L13387">
        <v>5.653042754424642</v>
      </c>
      <c r="M13387">
        <v>2.0851607187158949</v>
      </c>
      <c r="N13387">
        <v>8.8244522396765834</v>
      </c>
      <c r="O13387">
        <v>0.2114717063109062</v>
      </c>
      <c r="P13387">
        <v>5.5859932906330068</v>
      </c>
      <c r="Q13387">
        <v>3.69046686155865</v>
      </c>
      <c r="R13387">
        <v>-5.7870417317721472</v>
      </c>
      <c r="S13387">
        <v>-0.85439398209247175</v>
      </c>
      <c r="T13387">
        <v>6.4623234709914712</v>
      </c>
      <c r="U13387">
        <v>2.4391684884436331</v>
      </c>
      <c r="V13387">
        <v>10.475446055140081</v>
      </c>
      <c r="W13387">
        <v>8.3216837937122534</v>
      </c>
      <c r="X13387">
        <v>4.0122341657348848</v>
      </c>
      <c r="Y13387">
        <v>6.0853428017761502</v>
      </c>
      <c r="Z13387">
        <v>8.2642128900122458</v>
      </c>
      <c r="AA13387">
        <v>6.3696197458966486</v>
      </c>
      <c r="AB13387">
        <v>3.698205833125257</v>
      </c>
      <c r="AC13387">
        <v>3.8150705872013639</v>
      </c>
      <c r="AD13387">
        <v>-0.4942735016213895</v>
      </c>
      <c r="AE13387">
        <v>5.1841689572655669</v>
      </c>
      <c r="AF13387">
        <v>5.7435856005925601</v>
      </c>
      <c r="AG13387">
        <v>4.2516997454031591</v>
      </c>
      <c r="AH13387">
        <v>6.4958240503348641</v>
      </c>
      <c r="AI13387">
        <v>8.1850388456727874</v>
      </c>
      <c r="AJ13387">
        <v>1.5544582048740989</v>
      </c>
      <c r="AK13387">
        <v>4.8079124628976899</v>
      </c>
      <c r="AL13387">
        <v>4.340572237785123</v>
      </c>
      <c r="AM13387">
        <v>3.0320506109527749</v>
      </c>
      <c r="AN13387">
        <v>7.4147751570903253</v>
      </c>
      <c r="AO13387">
        <v>20.808582219463599</v>
      </c>
      <c r="AP13387">
        <v>8.2200537981838231</v>
      </c>
      <c r="AQ13387">
        <v>8.1415880311352939</v>
      </c>
      <c r="AR13387">
        <v>5.5562012495961488</v>
      </c>
      <c r="AS13387">
        <v>2.7448139924644459</v>
      </c>
      <c r="AT13387">
        <v>3.414579956806052</v>
      </c>
      <c r="AU13387">
        <v>5.7545500187627274</v>
      </c>
      <c r="AV13387">
        <v>3.7733035803498849</v>
      </c>
    </row>
    <row r="13388" spans="1:48" x14ac:dyDescent="0.25">
      <c r="A13388" s="2">
        <v>42583</v>
      </c>
      <c r="B13388">
        <v>2009</v>
      </c>
      <c r="C13388">
        <v>70</v>
      </c>
      <c r="D13388">
        <v>1.386805070704344</v>
      </c>
      <c r="E13388">
        <v>-2.2163473571439001</v>
      </c>
      <c r="F13388">
        <v>-4.3911836874579109</v>
      </c>
      <c r="G13388">
        <v>9.5318304267489893</v>
      </c>
      <c r="H13388">
        <v>-4.1362799199603844</v>
      </c>
      <c r="I13388">
        <v>-2.3905770295722379</v>
      </c>
      <c r="J13388">
        <v>3.6443223491403169</v>
      </c>
      <c r="K13388">
        <v>0.88060227231241406</v>
      </c>
      <c r="L13388">
        <v>1.1382436863029981</v>
      </c>
      <c r="M13388">
        <v>-1.6756363072224829</v>
      </c>
      <c r="N13388">
        <v>-7.6934772908317512</v>
      </c>
      <c r="O13388">
        <v>-2.0016932386453412</v>
      </c>
      <c r="P13388">
        <v>-0.7477994514681563</v>
      </c>
      <c r="Q13388">
        <v>9.1174335543278815</v>
      </c>
      <c r="R13388">
        <v>1.3746651381993491</v>
      </c>
      <c r="S13388">
        <v>2.3008328960520741</v>
      </c>
      <c r="T13388">
        <v>0.36677392205783921</v>
      </c>
      <c r="U13388">
        <v>-0.65281587072173464</v>
      </c>
      <c r="V13388">
        <v>2.1202564582885501</v>
      </c>
      <c r="W13388">
        <v>2.4082441263531869</v>
      </c>
      <c r="X13388">
        <v>5.4417170681193561</v>
      </c>
      <c r="Y13388">
        <v>3.1562071773229672</v>
      </c>
      <c r="Z13388">
        <v>3.9821820338977081</v>
      </c>
      <c r="AA13388">
        <v>0.23681402511379621</v>
      </c>
      <c r="AB13388">
        <v>1.5374674201371179</v>
      </c>
      <c r="AC13388">
        <v>2.5983332013690411E-2</v>
      </c>
      <c r="AD13388">
        <v>2.4032342385240879</v>
      </c>
      <c r="AE13388">
        <v>-1.4613740756664551</v>
      </c>
      <c r="AF13388">
        <v>0.21051624344878839</v>
      </c>
      <c r="AG13388">
        <v>0.70071177919921457</v>
      </c>
      <c r="AH13388">
        <v>1.2918969966062119</v>
      </c>
      <c r="AI13388">
        <v>5.6338788629346492</v>
      </c>
      <c r="AJ13388">
        <v>-0.70993048304243134</v>
      </c>
      <c r="AK13388">
        <v>2.980275091561047</v>
      </c>
      <c r="AL13388">
        <v>-6.2904622907076657</v>
      </c>
      <c r="AM13388">
        <v>1.807518341372427</v>
      </c>
      <c r="AN13388">
        <v>1.9837667213157499</v>
      </c>
      <c r="AO13388">
        <v>1.749557788878509</v>
      </c>
      <c r="AP13388">
        <v>-10.24694922639037</v>
      </c>
      <c r="AQ13388">
        <v>-2.6149960083321271</v>
      </c>
      <c r="AR13388">
        <v>-0.52814834623284845</v>
      </c>
      <c r="AS13388">
        <v>0.15486577803931481</v>
      </c>
      <c r="AT13388">
        <v>0.33728613481309733</v>
      </c>
      <c r="AU13388">
        <v>-3.4655046462468642</v>
      </c>
      <c r="AV13388">
        <v>0.13057035597592301</v>
      </c>
    </row>
    <row r="13389" spans="1:48" x14ac:dyDescent="0.25">
      <c r="A13389" s="2">
        <v>42614</v>
      </c>
      <c r="B13389">
        <v>2009</v>
      </c>
      <c r="C13389">
        <v>70</v>
      </c>
      <c r="D13389">
        <v>-3.3583068436998431</v>
      </c>
      <c r="E13389">
        <v>5.3095147212546054</v>
      </c>
      <c r="F13389">
        <v>0.1114872737546735</v>
      </c>
      <c r="G13389">
        <v>-0.43060389330025212</v>
      </c>
      <c r="H13389">
        <v>-0.44872412322031208</v>
      </c>
      <c r="I13389">
        <v>7.4436579134789183</v>
      </c>
      <c r="J13389">
        <v>-3.5368046090502592</v>
      </c>
      <c r="K13389">
        <v>0.31942729409655263</v>
      </c>
      <c r="L13389">
        <v>-0.94341565219524526</v>
      </c>
      <c r="M13389">
        <v>-5.6389976596746827</v>
      </c>
      <c r="N13389">
        <v>5.8420295260055433</v>
      </c>
      <c r="O13389">
        <v>1.6188091631839761</v>
      </c>
      <c r="P13389">
        <v>1.632041889496572</v>
      </c>
      <c r="Q13389">
        <v>4.5489941096423792</v>
      </c>
      <c r="R13389">
        <v>-0.87667962616951867</v>
      </c>
      <c r="S13389">
        <v>-2.9699397044328562</v>
      </c>
      <c r="T13389">
        <v>1.7114027296461169</v>
      </c>
      <c r="U13389">
        <v>0.80139907821767942</v>
      </c>
      <c r="V13389">
        <v>-1.702427353178493E-3</v>
      </c>
      <c r="W13389">
        <v>5.2781249713645284</v>
      </c>
      <c r="X13389">
        <v>-2.0477120758471972</v>
      </c>
      <c r="Y13389">
        <v>1.3378610534876101</v>
      </c>
      <c r="Z13389">
        <v>-5.074527364676884</v>
      </c>
      <c r="AA13389">
        <v>-5.3482630238547717</v>
      </c>
      <c r="AB13389">
        <v>2.0047059775355698</v>
      </c>
      <c r="AC13389">
        <v>1.1754829079442251</v>
      </c>
      <c r="AD13389">
        <v>4.307306658004717</v>
      </c>
      <c r="AE13389">
        <v>3.5704107903154152</v>
      </c>
      <c r="AF13389">
        <v>0.40682440828265781</v>
      </c>
      <c r="AG13389">
        <v>-2.5893515432919849</v>
      </c>
      <c r="AH13389">
        <v>1.3955615380361719</v>
      </c>
      <c r="AI13389">
        <v>-0.89305484264831092</v>
      </c>
      <c r="AJ13389">
        <v>4.0850298216134062</v>
      </c>
      <c r="AK13389">
        <v>1.1303319051122029</v>
      </c>
      <c r="AL13389">
        <v>-4.1072538207064806</v>
      </c>
      <c r="AM13389">
        <v>-1.500245399152389</v>
      </c>
      <c r="AN13389">
        <v>0.36488939439140999</v>
      </c>
      <c r="AO13389">
        <v>-1.180544807047168</v>
      </c>
      <c r="AP13389">
        <v>2.5038562600640639</v>
      </c>
      <c r="AQ13389">
        <v>2.429208019696949</v>
      </c>
      <c r="AR13389">
        <v>1.28985790967473</v>
      </c>
      <c r="AS13389">
        <v>0.98722733542346841</v>
      </c>
      <c r="AT13389">
        <v>1.155502078884862</v>
      </c>
      <c r="AU13389">
        <v>-3.9079541939397329</v>
      </c>
      <c r="AV13389">
        <v>7.9962563621327476E-2</v>
      </c>
    </row>
    <row r="13390" spans="1:48" x14ac:dyDescent="0.25">
      <c r="A13390" s="2">
        <v>42644</v>
      </c>
      <c r="B13390">
        <v>2009</v>
      </c>
      <c r="C13390">
        <v>70</v>
      </c>
      <c r="D13390">
        <v>4.9588774641480704</v>
      </c>
      <c r="E13390">
        <v>-0.83903383553813882</v>
      </c>
      <c r="F13390">
        <v>-1.1156900450393299</v>
      </c>
      <c r="G13390">
        <v>-1.3030806053216271</v>
      </c>
      <c r="H13390">
        <v>7.8520928443505564</v>
      </c>
      <c r="I13390">
        <v>-0.1996251044310782</v>
      </c>
      <c r="J13390">
        <v>-2.306398917447761</v>
      </c>
      <c r="K13390">
        <v>13.988261762205131</v>
      </c>
      <c r="L13390">
        <v>-0.51455662830153237</v>
      </c>
      <c r="M13390">
        <v>-2.778875183593732</v>
      </c>
      <c r="N13390">
        <v>-1.007237295296681</v>
      </c>
      <c r="O13390">
        <v>-4.0586179868872136</v>
      </c>
      <c r="P13390">
        <v>-1.593499096949647</v>
      </c>
      <c r="Q13390">
        <v>-2.4648766690766539</v>
      </c>
      <c r="R13390">
        <v>-0.78797925821373349</v>
      </c>
      <c r="S13390">
        <v>-0.17449533335034409</v>
      </c>
      <c r="T13390">
        <v>1.2981976733098759</v>
      </c>
      <c r="U13390">
        <v>-5.4454258545753476</v>
      </c>
      <c r="V13390">
        <v>-5.7485391287967591</v>
      </c>
      <c r="W13390">
        <v>4.0555581381243933</v>
      </c>
      <c r="X13390">
        <v>-5.3407382250925117</v>
      </c>
      <c r="Y13390">
        <v>-3.6713475071373458</v>
      </c>
      <c r="Z13390">
        <v>-2.1220508024225371</v>
      </c>
      <c r="AA13390">
        <v>3.533540862355244</v>
      </c>
      <c r="AB13390">
        <v>-5.1295939906728538</v>
      </c>
      <c r="AC13390">
        <v>-0.75492578043174774</v>
      </c>
      <c r="AD13390">
        <v>-0.72499820243023816</v>
      </c>
      <c r="AE13390">
        <v>-6.7120591777538818</v>
      </c>
      <c r="AF13390">
        <v>-1.315191969197671</v>
      </c>
      <c r="AG13390">
        <v>1.681896133140826</v>
      </c>
      <c r="AH13390">
        <v>3.2531674757007911</v>
      </c>
      <c r="AI13390">
        <v>-5.3997673144187583</v>
      </c>
      <c r="AJ13390">
        <v>-8.5895618530489664</v>
      </c>
      <c r="AK13390">
        <v>-2.3384974873634672</v>
      </c>
      <c r="AL13390">
        <v>-6.2514030645338234</v>
      </c>
      <c r="AM13390">
        <v>3.3593378460678558</v>
      </c>
      <c r="AN13390">
        <v>-1.5363860662170661</v>
      </c>
      <c r="AO13390">
        <v>8.476998445231775</v>
      </c>
      <c r="AP13390">
        <v>4.4912692940781493</v>
      </c>
      <c r="AQ13390">
        <v>-2.1455178887636932</v>
      </c>
      <c r="AR13390">
        <v>-0.65209663349450331</v>
      </c>
      <c r="AS13390">
        <v>-5.1696228693426827</v>
      </c>
      <c r="AT13390">
        <v>-0.8555209165889921</v>
      </c>
      <c r="AU13390">
        <v>-6.8981533903209709</v>
      </c>
      <c r="AV13390">
        <v>-1.9159667526682409</v>
      </c>
    </row>
    <row r="13391" spans="1:48" x14ac:dyDescent="0.25">
      <c r="A13391" s="2">
        <v>42675</v>
      </c>
      <c r="B13391">
        <v>2009</v>
      </c>
      <c r="C13391">
        <v>70</v>
      </c>
      <c r="D13391">
        <v>-12.74195413171323</v>
      </c>
      <c r="E13391">
        <v>-9.0672939830952597</v>
      </c>
      <c r="F13391">
        <v>3.487086439812459</v>
      </c>
      <c r="G13391">
        <v>-8.3434754779288074</v>
      </c>
      <c r="H13391">
        <v>-4.8515237387457777</v>
      </c>
      <c r="I13391">
        <v>-1.5569186803920829</v>
      </c>
      <c r="J13391">
        <v>-1.508802315584967</v>
      </c>
      <c r="K13391">
        <v>-11.21427263978603</v>
      </c>
      <c r="L13391">
        <v>-7.4753886239012468</v>
      </c>
      <c r="M13391">
        <v>-11.05974919219387</v>
      </c>
      <c r="N13391">
        <v>-8.003663051828136</v>
      </c>
      <c r="O13391">
        <v>2.177178038621896</v>
      </c>
      <c r="P13391">
        <v>3.5802463575503869</v>
      </c>
      <c r="Q13391">
        <v>-3.5941305881961538</v>
      </c>
      <c r="R13391">
        <v>-15.039848103570311</v>
      </c>
      <c r="S13391">
        <v>-8.7181304342679908</v>
      </c>
      <c r="T13391">
        <v>-2.429612945204807</v>
      </c>
      <c r="U13391">
        <v>-2.4738725237630992</v>
      </c>
      <c r="V13391">
        <v>-2.888236482407502</v>
      </c>
      <c r="W13391">
        <v>-1.7990182441050111</v>
      </c>
      <c r="X13391">
        <v>1.2174287354821181</v>
      </c>
      <c r="Y13391">
        <v>-2.6109997324269769</v>
      </c>
      <c r="Z13391">
        <v>-3.8067751083138761</v>
      </c>
      <c r="AA13391">
        <v>9.8383160607546039</v>
      </c>
      <c r="AB13391">
        <v>0.1504607466546348</v>
      </c>
      <c r="AC13391">
        <v>-13.33965424559919</v>
      </c>
      <c r="AD13391">
        <v>-7.1798799162203775E-2</v>
      </c>
      <c r="AE13391">
        <v>-2.9663620013259062</v>
      </c>
      <c r="AF13391">
        <v>-7.0698074654539251</v>
      </c>
      <c r="AG13391">
        <v>-3.5973238153617082</v>
      </c>
      <c r="AH13391">
        <v>-8.5000640634205311</v>
      </c>
      <c r="AI13391">
        <v>-1.749999766795896</v>
      </c>
      <c r="AJ13391">
        <v>-5.1716756921100782</v>
      </c>
      <c r="AK13391">
        <v>-3.381695001164764</v>
      </c>
      <c r="AL13391">
        <v>-7.2918913204248597</v>
      </c>
      <c r="AM13391">
        <v>-7.4977959770625491</v>
      </c>
      <c r="AN13391">
        <v>-3.7165048704017818</v>
      </c>
      <c r="AO13391">
        <v>-33.536041583398159</v>
      </c>
      <c r="AP13391">
        <v>-10.666375335292541</v>
      </c>
      <c r="AQ13391">
        <v>0.34243247684686562</v>
      </c>
      <c r="AR13391">
        <v>-1.785372006825203</v>
      </c>
      <c r="AS13391">
        <v>0.33092978008517632</v>
      </c>
      <c r="AT13391">
        <v>2.4076263183683282</v>
      </c>
      <c r="AU13391">
        <v>-4.5312397934541124</v>
      </c>
      <c r="AV13391">
        <v>3.593385939775207</v>
      </c>
    </row>
    <row r="13392" spans="1:48" x14ac:dyDescent="0.25">
      <c r="A13392" s="2">
        <v>42705</v>
      </c>
      <c r="B13392">
        <v>2009</v>
      </c>
      <c r="C13392">
        <v>70</v>
      </c>
      <c r="D13392">
        <v>0.5713489832883889</v>
      </c>
      <c r="E13392">
        <v>-2.71626396296677</v>
      </c>
      <c r="F13392">
        <v>0.1236309461297047</v>
      </c>
      <c r="G13392">
        <v>7.9297307656513114</v>
      </c>
      <c r="H13392">
        <v>-0.32186783758186838</v>
      </c>
      <c r="I13392">
        <v>0.88641333919261545</v>
      </c>
      <c r="J13392">
        <v>2.0410754854248259</v>
      </c>
      <c r="K13392">
        <v>0.91296847829329675</v>
      </c>
      <c r="L13392">
        <v>-0.1113843190853059</v>
      </c>
      <c r="M13392">
        <v>0.81487873210130957</v>
      </c>
      <c r="N13392">
        <v>5.3673441051815152</v>
      </c>
      <c r="O13392">
        <v>-1.764634244299113</v>
      </c>
      <c r="P13392">
        <v>14.153779563870851</v>
      </c>
      <c r="Q13392">
        <v>-4.5849679310050684</v>
      </c>
      <c r="R13392">
        <v>2.3072714894830431</v>
      </c>
      <c r="S13392">
        <v>0.4531448600925137</v>
      </c>
      <c r="T13392">
        <v>0.95885123401340255</v>
      </c>
      <c r="U13392">
        <v>4.1805977427057606</v>
      </c>
      <c r="V13392">
        <v>-2.6907320240314281</v>
      </c>
      <c r="W13392">
        <v>4.1582156395559622</v>
      </c>
      <c r="X13392">
        <v>4.4493612689409323</v>
      </c>
      <c r="Y13392">
        <v>0.89006759124192758</v>
      </c>
      <c r="Z13392">
        <v>6.8236349689732467</v>
      </c>
      <c r="AA13392">
        <v>1.410990204964069</v>
      </c>
      <c r="AB13392">
        <v>4.3870798228341501</v>
      </c>
      <c r="AC13392">
        <v>3.8418677111438981</v>
      </c>
      <c r="AD13392">
        <v>3.3696191639270849</v>
      </c>
      <c r="AE13392">
        <v>5.5359276711634653</v>
      </c>
      <c r="AF13392">
        <v>5.7862957919859737</v>
      </c>
      <c r="AG13392">
        <v>12.97838810486234</v>
      </c>
      <c r="AH13392">
        <v>8.2187476601847553</v>
      </c>
      <c r="AI13392">
        <v>2.627011729407891</v>
      </c>
      <c r="AJ13392">
        <v>2.0018026511859022</v>
      </c>
      <c r="AK13392">
        <v>3.7070024969774189</v>
      </c>
      <c r="AL13392">
        <v>4.9783880303041039</v>
      </c>
      <c r="AM13392">
        <v>8.1030445854667335</v>
      </c>
      <c r="AN13392">
        <v>6.9388111238084313</v>
      </c>
      <c r="AO13392">
        <v>6.2441830664197617</v>
      </c>
      <c r="AP13392">
        <v>3.4306502765365949</v>
      </c>
      <c r="AQ13392">
        <v>2.5354397266003081</v>
      </c>
      <c r="AR13392">
        <v>5.5340947570598154</v>
      </c>
      <c r="AS13392">
        <v>4.1043949202505203</v>
      </c>
      <c r="AT13392">
        <v>1.801315461117259</v>
      </c>
      <c r="AU13392">
        <v>-0.1862632712154588</v>
      </c>
      <c r="AV13392">
        <v>1.8330181066845479</v>
      </c>
    </row>
    <row r="13393" spans="1:48" x14ac:dyDescent="0.25">
      <c r="A13393" s="2">
        <v>42736</v>
      </c>
      <c r="B13393">
        <v>2009</v>
      </c>
      <c r="C13393">
        <v>70</v>
      </c>
      <c r="D13393">
        <v>2.1674981748318172</v>
      </c>
      <c r="E13393">
        <v>18.385688164320559</v>
      </c>
      <c r="F13393">
        <v>9.0868617001207177</v>
      </c>
      <c r="G13393">
        <v>3.513931133998538</v>
      </c>
      <c r="H13393">
        <v>4.6514278109425433</v>
      </c>
      <c r="I13393">
        <v>21.653528437042731</v>
      </c>
      <c r="J13393">
        <v>3.7040675878513341</v>
      </c>
      <c r="K13393">
        <v>10.710141881828241</v>
      </c>
      <c r="L13393">
        <v>4.3127154683582081</v>
      </c>
      <c r="M13393">
        <v>5.708644776875027</v>
      </c>
      <c r="N13393">
        <v>2.7880194292837501</v>
      </c>
      <c r="O13393">
        <v>8.3111281529145487</v>
      </c>
      <c r="P13393">
        <v>-1.8511546389610171E-2</v>
      </c>
      <c r="Q13393">
        <v>9.3843733294086249</v>
      </c>
      <c r="R13393">
        <v>3.5505566290429109</v>
      </c>
      <c r="S13393">
        <v>3.057634581625535</v>
      </c>
      <c r="T13393">
        <v>3.682605304365572</v>
      </c>
      <c r="U13393">
        <v>3.9736307643627011</v>
      </c>
      <c r="V13393">
        <v>8.7864476488175072</v>
      </c>
      <c r="W13393">
        <v>5.4101430697720998</v>
      </c>
      <c r="X13393">
        <v>0.46291006130025902</v>
      </c>
      <c r="Y13393">
        <v>7.6777608264339881</v>
      </c>
      <c r="Z13393">
        <v>1.1758205077678769</v>
      </c>
      <c r="AA13393">
        <v>-7.9145557878929962</v>
      </c>
      <c r="AB13393">
        <v>5.6753280302242137</v>
      </c>
      <c r="AC13393">
        <v>0.10146862447919509</v>
      </c>
      <c r="AD13393">
        <v>6.5621613585266081</v>
      </c>
      <c r="AE13393">
        <v>-0.70844538570334903</v>
      </c>
      <c r="AF13393">
        <v>-0.69116786745736514</v>
      </c>
      <c r="AG13393">
        <v>-2.520285921045085</v>
      </c>
      <c r="AH13393">
        <v>2.748747494389248</v>
      </c>
      <c r="AI13393">
        <v>6.8679945667941888</v>
      </c>
      <c r="AJ13393">
        <v>6.1672614158569949E-2</v>
      </c>
      <c r="AK13393">
        <v>1.6845029439983119</v>
      </c>
      <c r="AL13393">
        <v>4.403941404727818</v>
      </c>
      <c r="AM13393">
        <v>10.41941866383427</v>
      </c>
      <c r="AN13393">
        <v>3.0830490497058878</v>
      </c>
      <c r="AO13393">
        <v>-1.933560714015192</v>
      </c>
      <c r="AP13393">
        <v>2.2483956931601772</v>
      </c>
      <c r="AQ13393">
        <v>4.227571533627339</v>
      </c>
      <c r="AR13393">
        <v>0.5652476370993087</v>
      </c>
      <c r="AS13393">
        <v>1.2518957308986329</v>
      </c>
      <c r="AT13393">
        <v>3.743785779019082</v>
      </c>
      <c r="AU13393">
        <v>0.81574521800520383</v>
      </c>
      <c r="AV13393">
        <v>2.0326513374236521</v>
      </c>
    </row>
    <row r="13394" spans="1:48" x14ac:dyDescent="0.25">
      <c r="A13394" s="2">
        <v>42767</v>
      </c>
      <c r="B13394">
        <v>2009</v>
      </c>
      <c r="C13394">
        <v>70</v>
      </c>
      <c r="D13394">
        <v>3.3601963521828981</v>
      </c>
      <c r="E13394">
        <v>0.85511042476134058</v>
      </c>
      <c r="F13394">
        <v>-2.1520316219876601</v>
      </c>
      <c r="G13394">
        <v>-2.8582644898862641</v>
      </c>
      <c r="H13394">
        <v>3.0148472363009882</v>
      </c>
      <c r="I13394">
        <v>5.3601718991214797</v>
      </c>
      <c r="J13394">
        <v>0.64271822844952364</v>
      </c>
      <c r="K13394">
        <v>4.3650233044476794</v>
      </c>
      <c r="L13394">
        <v>5.8670064967178082</v>
      </c>
      <c r="M13394">
        <v>-1.0647963074812079</v>
      </c>
      <c r="N13394">
        <v>1.750614955636687</v>
      </c>
      <c r="O13394">
        <v>2.4217937324319432</v>
      </c>
      <c r="P13394">
        <v>0.5049777367022168</v>
      </c>
      <c r="Q13394">
        <v>2.8379339847701468</v>
      </c>
      <c r="R13394">
        <v>5.4514160117614896</v>
      </c>
      <c r="S13394">
        <v>1.754559485691898</v>
      </c>
      <c r="T13394">
        <v>1.086049981199988</v>
      </c>
      <c r="U13394">
        <v>1.5116066267612189</v>
      </c>
      <c r="V13394">
        <v>-0.10815493467010159</v>
      </c>
      <c r="W13394">
        <v>-5.7150775078851357E-2</v>
      </c>
      <c r="X13394">
        <v>-0.40384864635142348</v>
      </c>
      <c r="Y13394">
        <v>3.0544342329305252</v>
      </c>
      <c r="Z13394">
        <v>1.9763263138976139</v>
      </c>
      <c r="AA13394">
        <v>3.087908654980942</v>
      </c>
      <c r="AB13394">
        <v>-0.12609897242861209</v>
      </c>
      <c r="AC13394">
        <v>0.60966815213159276</v>
      </c>
      <c r="AD13394">
        <v>-2.546894891219786</v>
      </c>
      <c r="AE13394">
        <v>3.3698037052003689</v>
      </c>
      <c r="AF13394">
        <v>1.473879929204891</v>
      </c>
      <c r="AG13394">
        <v>-0.3538562184369432</v>
      </c>
      <c r="AH13394">
        <v>0.48041724045382322</v>
      </c>
      <c r="AI13394">
        <v>5.0720995602686614</v>
      </c>
      <c r="AJ13394">
        <v>1.890434813432651</v>
      </c>
      <c r="AK13394">
        <v>3.6537337928411739</v>
      </c>
      <c r="AL13394">
        <v>-0.50095948127054646</v>
      </c>
      <c r="AM13394">
        <v>5.0997316204350884</v>
      </c>
      <c r="AN13394">
        <v>0.67870549802759861</v>
      </c>
      <c r="AO13394">
        <v>11.212081733928869</v>
      </c>
      <c r="AP13394">
        <v>2.4593594924034119</v>
      </c>
      <c r="AQ13394">
        <v>3.7339908671343509</v>
      </c>
      <c r="AR13394">
        <v>0.32833592777707921</v>
      </c>
      <c r="AS13394">
        <v>1.979321224017538</v>
      </c>
      <c r="AT13394">
        <v>-1.584871674224708</v>
      </c>
      <c r="AU13394">
        <v>4.2077972616451298</v>
      </c>
      <c r="AV13394">
        <v>3.8938898811268658</v>
      </c>
    </row>
    <row r="13395" spans="1:48" x14ac:dyDescent="0.25">
      <c r="A13395" s="2">
        <v>42795</v>
      </c>
      <c r="B13395">
        <v>2009</v>
      </c>
      <c r="C13395">
        <v>70</v>
      </c>
      <c r="D13395">
        <v>9.7869158713174365</v>
      </c>
      <c r="E13395">
        <v>12.784175829011611</v>
      </c>
      <c r="F13395">
        <v>-1.262331853679588</v>
      </c>
      <c r="G13395">
        <v>5.007505383609745</v>
      </c>
      <c r="H13395">
        <v>7.6092155887142576</v>
      </c>
      <c r="I13395">
        <v>-0.35520188550174359</v>
      </c>
      <c r="J13395">
        <v>4.0146827534158103</v>
      </c>
      <c r="K13395">
        <v>-4.5235603893232774</v>
      </c>
      <c r="L13395">
        <v>5.9474912635326227</v>
      </c>
      <c r="M13395">
        <v>1.5781440362672821</v>
      </c>
      <c r="N13395">
        <v>-0.13432007335488769</v>
      </c>
      <c r="O13395">
        <v>2.1871660938866939</v>
      </c>
      <c r="P13395">
        <v>-2.5742017551729219</v>
      </c>
      <c r="Q13395">
        <v>4.074501331907987</v>
      </c>
      <c r="R13395">
        <v>1.4119151262129039</v>
      </c>
      <c r="S13395">
        <v>3.159997674730497</v>
      </c>
      <c r="T13395">
        <v>-0.26478645677682211</v>
      </c>
      <c r="U13395">
        <v>3.0057679162884381</v>
      </c>
      <c r="V13395">
        <v>-5.9311431743387928</v>
      </c>
      <c r="W13395">
        <v>3.442638306056867</v>
      </c>
      <c r="X13395">
        <v>3.7238622705834561</v>
      </c>
      <c r="Y13395">
        <v>5.2363896904433771</v>
      </c>
      <c r="Z13395">
        <v>-1.3767794279516909</v>
      </c>
      <c r="AA13395">
        <v>1.5877301368972361</v>
      </c>
      <c r="AB13395">
        <v>4.0978618626937191</v>
      </c>
      <c r="AC13395">
        <v>4.1672740019083498</v>
      </c>
      <c r="AD13395">
        <v>-2.3632260227630102</v>
      </c>
      <c r="AE13395">
        <v>4.8226171651976744</v>
      </c>
      <c r="AF13395">
        <v>7.3054346400075687</v>
      </c>
      <c r="AG13395">
        <v>9.2651416293118238</v>
      </c>
      <c r="AH13395">
        <v>11.146507373317441</v>
      </c>
      <c r="AI13395">
        <v>1.642652184275617</v>
      </c>
      <c r="AJ13395">
        <v>3.0302967196553121</v>
      </c>
      <c r="AK13395">
        <v>5.5370881526860538</v>
      </c>
      <c r="AL13395">
        <v>2.4799194990740459</v>
      </c>
      <c r="AM13395">
        <v>1.3578072753699599</v>
      </c>
      <c r="AN13395">
        <v>4.4576367942886774</v>
      </c>
      <c r="AO13395">
        <v>-6.7222581321121924</v>
      </c>
      <c r="AP13395">
        <v>0.74404161877843489</v>
      </c>
      <c r="AQ13395">
        <v>2.5672120225710859</v>
      </c>
      <c r="AR13395">
        <v>6.2814926752941647</v>
      </c>
      <c r="AS13395">
        <v>1.637481831518506</v>
      </c>
      <c r="AT13395">
        <v>0.46450649328666488</v>
      </c>
      <c r="AU13395">
        <v>0.44518254020657899</v>
      </c>
      <c r="AV13395">
        <v>0.10978992835000149</v>
      </c>
    </row>
    <row r="13396" spans="1:48" x14ac:dyDescent="0.25">
      <c r="A13396" s="2">
        <v>42826</v>
      </c>
      <c r="B13396">
        <v>2009</v>
      </c>
      <c r="C13396">
        <v>70</v>
      </c>
      <c r="D13396">
        <v>0.83387348229186919</v>
      </c>
      <c r="E13396">
        <v>2.5634811618907789</v>
      </c>
      <c r="F13396">
        <v>-2.7148723014501659</v>
      </c>
      <c r="G13396">
        <v>-1.2587098378951</v>
      </c>
      <c r="H13396">
        <v>-1.00239654883888</v>
      </c>
      <c r="I13396">
        <v>-1.5599580439504599</v>
      </c>
      <c r="J13396">
        <v>5.9163688122376712E-2</v>
      </c>
      <c r="K13396">
        <v>-5.5142274172759187E-2</v>
      </c>
      <c r="L13396">
        <v>1.8710586617060041</v>
      </c>
      <c r="M13396">
        <v>5.6494983502048068</v>
      </c>
      <c r="N13396">
        <v>5.448094813062232</v>
      </c>
      <c r="O13396">
        <v>0.2425552982233459</v>
      </c>
      <c r="P13396">
        <v>1.855962422609347</v>
      </c>
      <c r="Q13396">
        <v>5.5646863630111731</v>
      </c>
      <c r="R13396">
        <v>11.671201457116871</v>
      </c>
      <c r="S13396">
        <v>3.8080238299425861</v>
      </c>
      <c r="T13396">
        <v>0.99058950030912474</v>
      </c>
      <c r="U13396">
        <v>3.7632726631541269</v>
      </c>
      <c r="V13396">
        <v>0.81996650859708087</v>
      </c>
      <c r="W13396">
        <v>9.6107347257369913</v>
      </c>
      <c r="X13396">
        <v>3.53341628872057</v>
      </c>
      <c r="Y13396">
        <v>0.943470564329707</v>
      </c>
      <c r="Z13396">
        <v>-1.3051398866301129</v>
      </c>
      <c r="AA13396">
        <v>11.256556844091991</v>
      </c>
      <c r="AB13396">
        <v>4.7226530037364656</v>
      </c>
      <c r="AC13396">
        <v>5.4820357772826789</v>
      </c>
      <c r="AD13396">
        <v>0.16214081639680519</v>
      </c>
      <c r="AE13396">
        <v>6.7888809624350399</v>
      </c>
      <c r="AF13396">
        <v>0.12845017931213401</v>
      </c>
      <c r="AG13396">
        <v>2.2666784769857169</v>
      </c>
      <c r="AH13396">
        <v>4.5732316850540364</v>
      </c>
      <c r="AI13396">
        <v>4.6472647781859111</v>
      </c>
      <c r="AJ13396">
        <v>3.2807294280776</v>
      </c>
      <c r="AK13396">
        <v>4.223808203415369</v>
      </c>
      <c r="AL13396">
        <v>7.7126694191580469</v>
      </c>
      <c r="AM13396">
        <v>11.40956938857849</v>
      </c>
      <c r="AN13396">
        <v>2.987046559876672</v>
      </c>
      <c r="AO13396">
        <v>-1.5832356428326371</v>
      </c>
      <c r="AP13396">
        <v>5.2272660508620561</v>
      </c>
      <c r="AQ13396">
        <v>-0.75899500033446143</v>
      </c>
      <c r="AR13396">
        <v>5.3891018553604342</v>
      </c>
      <c r="AS13396">
        <v>2.0193692274998338</v>
      </c>
      <c r="AT13396">
        <v>-2.1256983614799889</v>
      </c>
      <c r="AU13396">
        <v>0.51709391219116885</v>
      </c>
      <c r="AV13396">
        <v>1.0218555719742279</v>
      </c>
    </row>
    <row r="13397" spans="1:48" x14ac:dyDescent="0.25">
      <c r="A13397" s="2">
        <v>42856</v>
      </c>
      <c r="B13397">
        <v>2009</v>
      </c>
      <c r="C13397">
        <v>70</v>
      </c>
      <c r="D13397">
        <v>0.3565358591083756</v>
      </c>
      <c r="E13397">
        <v>5.9271375799116566</v>
      </c>
      <c r="F13397">
        <v>6.2835071927829667</v>
      </c>
      <c r="G13397">
        <v>5.6052489117348392</v>
      </c>
      <c r="H13397">
        <v>0.67287293906848067</v>
      </c>
      <c r="I13397">
        <v>0.88549921698115597</v>
      </c>
      <c r="J13397">
        <v>1.1847016982504011</v>
      </c>
      <c r="K13397">
        <v>-5.0592787508969561</v>
      </c>
      <c r="L13397">
        <v>1.698643843970604</v>
      </c>
      <c r="M13397">
        <v>2.5638563461372499</v>
      </c>
      <c r="N13397">
        <v>1.973917029643713</v>
      </c>
      <c r="O13397">
        <v>3.7015473470039639</v>
      </c>
      <c r="P13397">
        <v>2.3326635938351048</v>
      </c>
      <c r="Q13397">
        <v>6.50498408075042</v>
      </c>
      <c r="R13397">
        <v>2.9781711721232011</v>
      </c>
      <c r="S13397">
        <v>1.4113124623372999</v>
      </c>
      <c r="T13397">
        <v>2.962373846602695</v>
      </c>
      <c r="U13397">
        <v>5.5096868906263197</v>
      </c>
      <c r="V13397">
        <v>1.698134696050646</v>
      </c>
      <c r="W13397">
        <v>9.5408873749274647</v>
      </c>
      <c r="X13397">
        <v>1.878618659457687</v>
      </c>
      <c r="Y13397">
        <v>8.0236961601788401</v>
      </c>
      <c r="Z13397">
        <v>-2.0699657560344198</v>
      </c>
      <c r="AA13397">
        <v>13.971489015821991</v>
      </c>
      <c r="AB13397">
        <v>3.1705882422198068</v>
      </c>
      <c r="AC13397">
        <v>8.7527904621231833E-2</v>
      </c>
      <c r="AD13397">
        <v>5.3433774778916421</v>
      </c>
      <c r="AE13397">
        <v>7.6302322863607053</v>
      </c>
      <c r="AF13397">
        <v>10.285306911342291</v>
      </c>
      <c r="AG13397">
        <v>5.7329264746044606</v>
      </c>
      <c r="AH13397">
        <v>4.6160998388753871</v>
      </c>
      <c r="AI13397">
        <v>11.454479870103929</v>
      </c>
      <c r="AJ13397">
        <v>5.4558586959525091</v>
      </c>
      <c r="AK13397">
        <v>5.1633856523453536</v>
      </c>
      <c r="AL13397">
        <v>6.1588282418076457</v>
      </c>
      <c r="AM13397">
        <v>0.1781843515042292</v>
      </c>
      <c r="AN13397">
        <v>4.7839827058190121</v>
      </c>
      <c r="AO13397">
        <v>7.3689009332029043</v>
      </c>
      <c r="AP13397">
        <v>6.1026715356577776</v>
      </c>
      <c r="AQ13397">
        <v>-3.9855661544823899</v>
      </c>
      <c r="AR13397">
        <v>5.3717812027957113</v>
      </c>
      <c r="AS13397">
        <v>4.5785436741711427</v>
      </c>
      <c r="AT13397">
        <v>-0.24264147612698131</v>
      </c>
      <c r="AU13397">
        <v>-0.56302366840355056</v>
      </c>
      <c r="AV13397">
        <v>1.3071030062014271</v>
      </c>
    </row>
    <row r="13398" spans="1:48" x14ac:dyDescent="0.25">
      <c r="A13398" s="2">
        <v>42887</v>
      </c>
      <c r="B13398">
        <v>2009</v>
      </c>
      <c r="C13398">
        <v>70</v>
      </c>
      <c r="D13398">
        <v>5.8430209303266256</v>
      </c>
      <c r="E13398">
        <v>-3.5293261636831219</v>
      </c>
      <c r="F13398">
        <v>3.4914156498498938</v>
      </c>
      <c r="G13398">
        <v>-1.9088604151772719</v>
      </c>
      <c r="H13398">
        <v>-1.3692220444994629</v>
      </c>
      <c r="I13398">
        <v>3.363814977524715</v>
      </c>
      <c r="J13398">
        <v>1.073757741631987</v>
      </c>
      <c r="K13398">
        <v>-1.775271166169434</v>
      </c>
      <c r="L13398">
        <v>-0.86212192937630272</v>
      </c>
      <c r="M13398">
        <v>-1.2670545873047829</v>
      </c>
      <c r="N13398">
        <v>-3.814218515431977</v>
      </c>
      <c r="O13398">
        <v>1.07039004572802</v>
      </c>
      <c r="P13398">
        <v>-6.2362936687093704</v>
      </c>
      <c r="Q13398">
        <v>4.7506582987539403</v>
      </c>
      <c r="R13398">
        <v>3.9735829259526461</v>
      </c>
      <c r="S13398">
        <v>-0.32293939429945961</v>
      </c>
      <c r="T13398">
        <v>1.0002565182164911</v>
      </c>
      <c r="U13398">
        <v>-0.25195849125908548</v>
      </c>
      <c r="V13398">
        <v>5.2009513444802646</v>
      </c>
      <c r="W13398">
        <v>1.465945752335873</v>
      </c>
      <c r="X13398">
        <v>-1.74113371598501</v>
      </c>
      <c r="Y13398">
        <v>0.92743092195095578</v>
      </c>
      <c r="Z13398">
        <v>-7.9805768320823978</v>
      </c>
      <c r="AA13398">
        <v>5.4938485075787691</v>
      </c>
      <c r="AB13398">
        <v>0.73613944377448615</v>
      </c>
      <c r="AC13398">
        <v>3.175362305501173</v>
      </c>
      <c r="AD13398">
        <v>-0.89394866879246582</v>
      </c>
      <c r="AE13398">
        <v>-0.70201538523914087</v>
      </c>
      <c r="AF13398">
        <v>-5.9375813368346853</v>
      </c>
      <c r="AG13398">
        <v>1.154921174717138</v>
      </c>
      <c r="AH13398">
        <v>-1.388217708435324</v>
      </c>
      <c r="AI13398">
        <v>-6.857566497556955</v>
      </c>
      <c r="AJ13398">
        <v>-3.3005607352978421</v>
      </c>
      <c r="AK13398">
        <v>-1.602520104710625</v>
      </c>
      <c r="AL13398">
        <v>0.7201400266884983</v>
      </c>
      <c r="AM13398">
        <v>1.7830900207649989</v>
      </c>
      <c r="AN13398">
        <v>-1.1071508340370411</v>
      </c>
      <c r="AO13398">
        <v>-2.48267997599334</v>
      </c>
      <c r="AP13398">
        <v>-0.86775416084110546</v>
      </c>
      <c r="AQ13398">
        <v>2.8416149337068708</v>
      </c>
      <c r="AR13398">
        <v>-1.260915501392768</v>
      </c>
      <c r="AS13398">
        <v>-2.0181964040170142</v>
      </c>
      <c r="AT13398">
        <v>3.0601094190292559</v>
      </c>
      <c r="AU13398">
        <v>6.5207603199983533</v>
      </c>
      <c r="AV13398">
        <v>0.5463730500924413</v>
      </c>
    </row>
    <row r="13399" spans="1:48" x14ac:dyDescent="0.25">
      <c r="A13399" s="2">
        <v>42917</v>
      </c>
      <c r="B13399">
        <v>2009</v>
      </c>
      <c r="C13399">
        <v>70</v>
      </c>
      <c r="D13399">
        <v>4.1757426466486613</v>
      </c>
      <c r="E13399">
        <v>-6.9140260302824164</v>
      </c>
      <c r="F13399">
        <v>5.315456459757506</v>
      </c>
      <c r="G13399">
        <v>3.012783452295742</v>
      </c>
      <c r="H13399">
        <v>8.7846402631706724</v>
      </c>
      <c r="I13399">
        <v>2.8114574065028148</v>
      </c>
      <c r="J13399">
        <v>2.674758265175226</v>
      </c>
      <c r="K13399">
        <v>10.88867674801895</v>
      </c>
      <c r="L13399">
        <v>7.6302753969230919</v>
      </c>
      <c r="M13399">
        <v>2.1872729854611528</v>
      </c>
      <c r="N13399">
        <v>6.7414491821813813</v>
      </c>
      <c r="O13399">
        <v>5.185439205676512</v>
      </c>
      <c r="P13399">
        <v>-6.9860246880092962</v>
      </c>
      <c r="Q13399">
        <v>11.53519289029874</v>
      </c>
      <c r="R13399">
        <v>6.0014613112291837</v>
      </c>
      <c r="S13399">
        <v>5.040396983180262E-2</v>
      </c>
      <c r="T13399">
        <v>1.949824705757419</v>
      </c>
      <c r="U13399">
        <v>0.79594342586792877</v>
      </c>
      <c r="V13399">
        <v>2.8793544192075688</v>
      </c>
      <c r="W13399">
        <v>8.8693958879729973</v>
      </c>
      <c r="X13399">
        <v>0.43974710387852939</v>
      </c>
      <c r="Y13399">
        <v>3.1080884602843639</v>
      </c>
      <c r="Z13399">
        <v>5.4194546771911378</v>
      </c>
      <c r="AA13399">
        <v>0.97615569332620833</v>
      </c>
      <c r="AB13399">
        <v>0.72795187183745114</v>
      </c>
      <c r="AC13399">
        <v>0.57251960246444966</v>
      </c>
      <c r="AD13399">
        <v>11.90166205916905</v>
      </c>
      <c r="AE13399">
        <v>2.1634068815387102</v>
      </c>
      <c r="AF13399">
        <v>5.3435584030455008</v>
      </c>
      <c r="AG13399">
        <v>7.5362712006648236</v>
      </c>
      <c r="AH13399">
        <v>4.6219480266254331</v>
      </c>
      <c r="AI13399">
        <v>10.64806113267003</v>
      </c>
      <c r="AJ13399">
        <v>8.4229958232184821</v>
      </c>
      <c r="AK13399">
        <v>6.7638588329528959</v>
      </c>
      <c r="AL13399">
        <v>4.3939646672951804</v>
      </c>
      <c r="AM13399">
        <v>6.6490019475992757</v>
      </c>
      <c r="AN13399">
        <v>1.7503853675866929</v>
      </c>
      <c r="AO13399">
        <v>3.1975701153297509</v>
      </c>
      <c r="AP13399">
        <v>6.1835159921387106</v>
      </c>
      <c r="AQ13399">
        <v>4.372617236150278</v>
      </c>
      <c r="AR13399">
        <v>2.7580739007079909</v>
      </c>
      <c r="AS13399">
        <v>2.5057180618679902</v>
      </c>
      <c r="AT13399">
        <v>3.9262509138468631</v>
      </c>
      <c r="AU13399">
        <v>-1.972715970548822</v>
      </c>
      <c r="AV13399">
        <v>1.963189462155301</v>
      </c>
    </row>
    <row r="13400" spans="1:48" x14ac:dyDescent="0.25">
      <c r="A13400" s="2">
        <v>42948</v>
      </c>
      <c r="B13400">
        <v>2009</v>
      </c>
      <c r="C13400">
        <v>70</v>
      </c>
      <c r="D13400">
        <v>0.89352825190716079</v>
      </c>
      <c r="E13400">
        <v>11.07144734532846</v>
      </c>
      <c r="F13400">
        <v>8.4399956146586455</v>
      </c>
      <c r="G13400">
        <v>2.4621508726787149</v>
      </c>
      <c r="H13400">
        <v>5.3429645668282122</v>
      </c>
      <c r="I13400">
        <v>4.2447633120200612</v>
      </c>
      <c r="J13400">
        <v>4.4455885874770118</v>
      </c>
      <c r="K13400">
        <v>6.2549350053814123</v>
      </c>
      <c r="L13400">
        <v>-0.83953424181886227</v>
      </c>
      <c r="M13400">
        <v>-2.427107794047501</v>
      </c>
      <c r="N13400">
        <v>3.843948463074454</v>
      </c>
      <c r="O13400">
        <v>-0.78710267846683335</v>
      </c>
      <c r="P13400">
        <v>-13.591183676405061</v>
      </c>
      <c r="Q13400">
        <v>4.6381074682258827</v>
      </c>
      <c r="R13400">
        <v>4.4810879242811241</v>
      </c>
      <c r="S13400">
        <v>1.0449345217813379</v>
      </c>
      <c r="T13400">
        <v>-0.13504586538680699</v>
      </c>
      <c r="U13400">
        <v>-0.94314063322437081</v>
      </c>
      <c r="V13400">
        <v>-2.4827171343103749</v>
      </c>
      <c r="W13400">
        <v>1.4789961987962339</v>
      </c>
      <c r="X13400">
        <v>-0.86050066148384285</v>
      </c>
      <c r="Y13400">
        <v>-2.5746893954905592</v>
      </c>
      <c r="Z13400">
        <v>-6.6918008882327467</v>
      </c>
      <c r="AA13400">
        <v>1.0411819959366579</v>
      </c>
      <c r="AB13400">
        <v>1.4367565995443869</v>
      </c>
      <c r="AC13400">
        <v>-0.38300767193559793</v>
      </c>
      <c r="AD13400">
        <v>2.3506329123195608</v>
      </c>
      <c r="AE13400">
        <v>-9.7552073726892008E-2</v>
      </c>
      <c r="AF13400">
        <v>4.9527191580415852</v>
      </c>
      <c r="AG13400">
        <v>1.742893907686671</v>
      </c>
      <c r="AH13400">
        <v>-1.258693282874412</v>
      </c>
      <c r="AI13400">
        <v>-2.758573997276526</v>
      </c>
      <c r="AJ13400">
        <v>-1.2946314009443569</v>
      </c>
      <c r="AK13400">
        <v>-0.13665434185029521</v>
      </c>
      <c r="AL13400">
        <v>3.509901692363937</v>
      </c>
      <c r="AM13400">
        <v>6.6108434620648424</v>
      </c>
      <c r="AN13400">
        <v>0.15417688290060291</v>
      </c>
      <c r="AO13400">
        <v>1.83084249491714</v>
      </c>
      <c r="AP13400">
        <v>1.7152863087645409</v>
      </c>
      <c r="AQ13400">
        <v>-0.2783421877842307</v>
      </c>
      <c r="AR13400">
        <v>0.96765186614597987</v>
      </c>
      <c r="AS13400">
        <v>-0.8456924575565905</v>
      </c>
      <c r="AT13400">
        <v>9.2102365219615123E-2</v>
      </c>
      <c r="AU13400">
        <v>-14.4869380903669</v>
      </c>
      <c r="AV13400">
        <v>0.2390945729756844</v>
      </c>
    </row>
    <row r="13401" spans="1:48" x14ac:dyDescent="0.25">
      <c r="A13401" s="2">
        <v>42979</v>
      </c>
      <c r="B13401">
        <v>2009</v>
      </c>
      <c r="C13401">
        <v>70</v>
      </c>
      <c r="D13401">
        <v>-3.6748063057474019</v>
      </c>
      <c r="E13401">
        <v>10.24650294219685</v>
      </c>
      <c r="F13401">
        <v>-0.36604401803773667</v>
      </c>
      <c r="G13401">
        <v>0.64986236658168828</v>
      </c>
      <c r="H13401">
        <v>1.8028442713678321</v>
      </c>
      <c r="I13401">
        <v>-3.8672770590147731</v>
      </c>
      <c r="J13401">
        <v>2.8990571419049038</v>
      </c>
      <c r="K13401">
        <v>4.1489653532114756</v>
      </c>
      <c r="L13401">
        <v>-3.7783239895067271</v>
      </c>
      <c r="M13401">
        <v>3.1799592182067742</v>
      </c>
      <c r="N13401">
        <v>-6.430210986222118</v>
      </c>
      <c r="O13401">
        <v>-1.4318086869359981</v>
      </c>
      <c r="P13401">
        <v>3.89908001262258</v>
      </c>
      <c r="Q13401">
        <v>2.4951717822573549</v>
      </c>
      <c r="R13401">
        <v>-9.6115096096177304</v>
      </c>
      <c r="S13401">
        <v>0.47904155016851302</v>
      </c>
      <c r="T13401">
        <v>1.99476478389502</v>
      </c>
      <c r="U13401">
        <v>1.9015999497902669</v>
      </c>
      <c r="V13401">
        <v>-0.34092059976477129</v>
      </c>
      <c r="W13401">
        <v>1.8576735280605221</v>
      </c>
      <c r="X13401">
        <v>6.3320369758042672</v>
      </c>
      <c r="Y13401">
        <v>1.9937920520162411</v>
      </c>
      <c r="Z13401">
        <v>-5.551085338336204</v>
      </c>
      <c r="AA13401">
        <v>-14.06985631958195</v>
      </c>
      <c r="AB13401">
        <v>2.983853495424782</v>
      </c>
      <c r="AC13401">
        <v>-0.30616914319196997</v>
      </c>
      <c r="AD13401">
        <v>3.893538155915488</v>
      </c>
      <c r="AE13401">
        <v>0.95444481883542043</v>
      </c>
      <c r="AF13401">
        <v>2.2875177348467668</v>
      </c>
      <c r="AG13401">
        <v>3.8100429317632578</v>
      </c>
      <c r="AH13401">
        <v>0.75827217609358843</v>
      </c>
      <c r="AI13401">
        <v>-3.285960249565179</v>
      </c>
      <c r="AJ13401">
        <v>1.849917223620134</v>
      </c>
      <c r="AK13401">
        <v>2.3160874949216042</v>
      </c>
      <c r="AL13401">
        <v>-0.44871522362394112</v>
      </c>
      <c r="AM13401">
        <v>-3.881942192904531</v>
      </c>
      <c r="AN13401">
        <v>5.4649976315845894</v>
      </c>
      <c r="AO13401">
        <v>-2.9884495119569698</v>
      </c>
      <c r="AP13401">
        <v>1.6382369114211539</v>
      </c>
      <c r="AQ13401">
        <v>-1.1230820819583269</v>
      </c>
      <c r="AR13401">
        <v>4.2399588541468303</v>
      </c>
      <c r="AS13401">
        <v>3.2271823344646839</v>
      </c>
      <c r="AT13401">
        <v>3.6680636230395529</v>
      </c>
      <c r="AU13401">
        <v>3.9447850122670491</v>
      </c>
      <c r="AV13401">
        <v>1.949620448045142</v>
      </c>
    </row>
    <row r="13402" spans="1:48" x14ac:dyDescent="0.25">
      <c r="A13402" s="2">
        <v>43009</v>
      </c>
      <c r="B13402">
        <v>2009</v>
      </c>
      <c r="C13402">
        <v>70</v>
      </c>
      <c r="D13402">
        <v>-7.6256250824201066</v>
      </c>
      <c r="E13402">
        <v>5.5066283315117648</v>
      </c>
      <c r="F13402">
        <v>3.7834058994441921</v>
      </c>
      <c r="G13402">
        <v>-9.0402600527004555</v>
      </c>
      <c r="H13402">
        <v>4.908899106347242</v>
      </c>
      <c r="I13402">
        <v>4.26262727555895</v>
      </c>
      <c r="J13402">
        <v>2.3862117872514239</v>
      </c>
      <c r="K13402">
        <v>-3.3640679481540041</v>
      </c>
      <c r="L13402">
        <v>7.2893817510600201</v>
      </c>
      <c r="M13402">
        <v>0.86292659585303078</v>
      </c>
      <c r="N13402">
        <v>2.3596469132926461</v>
      </c>
      <c r="O13402">
        <v>4.9365390227846362</v>
      </c>
      <c r="P13402">
        <v>-7.626019236248216</v>
      </c>
      <c r="Q13402">
        <v>3.5048608623591049</v>
      </c>
      <c r="R13402">
        <v>1.8217263616948639E-2</v>
      </c>
      <c r="S13402">
        <v>-0.33166054389233152</v>
      </c>
      <c r="T13402">
        <v>4.5299281957619231</v>
      </c>
      <c r="U13402">
        <v>-1.765629811084346</v>
      </c>
      <c r="V13402">
        <v>-6.3215895589897926</v>
      </c>
      <c r="W13402">
        <v>2.0030003598096262</v>
      </c>
      <c r="X13402">
        <v>0.39872522461323889</v>
      </c>
      <c r="Y13402">
        <v>8.3220758268266248</v>
      </c>
      <c r="Z13402">
        <v>-2.0874353064078588</v>
      </c>
      <c r="AA13402">
        <v>-2.2175364918858409</v>
      </c>
      <c r="AB13402">
        <v>-0.27865030247303801</v>
      </c>
      <c r="AC13402">
        <v>-3.7368957049609852</v>
      </c>
      <c r="AD13402">
        <v>0.90878199704198526</v>
      </c>
      <c r="AE13402">
        <v>-2.483970980256645</v>
      </c>
      <c r="AF13402">
        <v>-1.953298714254037</v>
      </c>
      <c r="AG13402">
        <v>-1.4797614825437959</v>
      </c>
      <c r="AH13402">
        <v>8.2249765187358825E-2</v>
      </c>
      <c r="AI13402">
        <v>-1.6364913939588499</v>
      </c>
      <c r="AJ13402">
        <v>1.549633247858218</v>
      </c>
      <c r="AK13402">
        <v>0.79354962313462618</v>
      </c>
      <c r="AL13402">
        <v>1.3574974705380829</v>
      </c>
      <c r="AM13402">
        <v>3.1944501568926809</v>
      </c>
      <c r="AN13402">
        <v>1.4492551563457969</v>
      </c>
      <c r="AO13402">
        <v>-1.3844185460166081</v>
      </c>
      <c r="AP13402">
        <v>2.0499045742304212</v>
      </c>
      <c r="AQ13402">
        <v>1.3386063954486049</v>
      </c>
      <c r="AR13402">
        <v>1.4174640283461051</v>
      </c>
      <c r="AS13402">
        <v>0.52617930868070761</v>
      </c>
      <c r="AT13402">
        <v>-0.23725774607342709</v>
      </c>
      <c r="AU13402">
        <v>-2.976650777972778</v>
      </c>
      <c r="AV13402">
        <v>2.2076358321114542</v>
      </c>
    </row>
    <row r="13403" spans="1:48" x14ac:dyDescent="0.25">
      <c r="A13403" s="2">
        <v>43040</v>
      </c>
      <c r="B13403">
        <v>2009</v>
      </c>
      <c r="C13403">
        <v>70</v>
      </c>
      <c r="D13403">
        <v>-0.54768544825980481</v>
      </c>
      <c r="E13403">
        <v>-4.7863439154030019</v>
      </c>
      <c r="F13403">
        <v>2.0365250052553519</v>
      </c>
      <c r="G13403">
        <v>2.607223937721503</v>
      </c>
      <c r="H13403">
        <v>-11.797757457271819</v>
      </c>
      <c r="I13403">
        <v>10.0295398205231</v>
      </c>
      <c r="J13403">
        <v>1.7124301461604261</v>
      </c>
      <c r="K13403">
        <v>-3.1821376650483009</v>
      </c>
      <c r="L13403">
        <v>-0.78652811003667722</v>
      </c>
      <c r="M13403">
        <v>0.35795178847692899</v>
      </c>
      <c r="N13403">
        <v>8.869738815486139</v>
      </c>
      <c r="O13403">
        <v>3.8138690425450821</v>
      </c>
      <c r="P13403">
        <v>2.3377138211607922</v>
      </c>
      <c r="Q13403">
        <v>4.3587195550057078</v>
      </c>
      <c r="R13403">
        <v>-8.0223269239249611</v>
      </c>
      <c r="S13403">
        <v>1.702938710576585</v>
      </c>
      <c r="T13403">
        <v>2.9125681791347668</v>
      </c>
      <c r="U13403">
        <v>2.051834296103205</v>
      </c>
      <c r="V13403">
        <v>0.31085200764058302</v>
      </c>
      <c r="W13403">
        <v>2.515078838160512</v>
      </c>
      <c r="X13403">
        <v>-1.6854089026507539</v>
      </c>
      <c r="Y13403">
        <v>-7.709112739406887E-2</v>
      </c>
      <c r="Z13403">
        <v>-7.0131050988844983</v>
      </c>
      <c r="AA13403">
        <v>-0.59038623990730343</v>
      </c>
      <c r="AB13403">
        <v>-3.3418777100581609</v>
      </c>
      <c r="AC13403">
        <v>-0.51117362122825583</v>
      </c>
      <c r="AD13403">
        <v>-1.8435307221486561</v>
      </c>
      <c r="AE13403">
        <v>9.3428295186548382E-2</v>
      </c>
      <c r="AF13403">
        <v>1.702433540516002</v>
      </c>
      <c r="AG13403">
        <v>0.57901098110884064</v>
      </c>
      <c r="AH13403">
        <v>-0.68680190310238531</v>
      </c>
      <c r="AI13403">
        <v>1.9948246094783739</v>
      </c>
      <c r="AJ13403">
        <v>-2.0307496578137569</v>
      </c>
      <c r="AK13403">
        <v>-0.7863993988367679</v>
      </c>
      <c r="AL13403">
        <v>-1.64273073043868</v>
      </c>
      <c r="AM13403">
        <v>-1.159705845944925</v>
      </c>
      <c r="AN13403">
        <v>1.1166059672774511</v>
      </c>
      <c r="AO13403">
        <v>-1.8913152821161681</v>
      </c>
      <c r="AP13403">
        <v>2.0635271820909069</v>
      </c>
      <c r="AQ13403">
        <v>0.43846258465831678</v>
      </c>
      <c r="AR13403">
        <v>0.1796301327227523</v>
      </c>
      <c r="AS13403">
        <v>4.4865350884393251E-2</v>
      </c>
      <c r="AT13403">
        <v>0.58709406010601928</v>
      </c>
      <c r="AU13403">
        <v>-1.451466392034084</v>
      </c>
      <c r="AV13403">
        <v>2.962444894105043</v>
      </c>
    </row>
    <row r="13404" spans="1:48" x14ac:dyDescent="0.25">
      <c r="A13404" s="2">
        <v>43070</v>
      </c>
      <c r="B13404">
        <v>2009</v>
      </c>
      <c r="C13404">
        <v>70</v>
      </c>
      <c r="D13404">
        <v>-0.14408140366112271</v>
      </c>
      <c r="E13404">
        <v>6.5991230718461802</v>
      </c>
      <c r="F13404">
        <v>1.035169229126343</v>
      </c>
      <c r="G13404">
        <v>7.7225771324499259</v>
      </c>
      <c r="H13404">
        <v>15.708617231410731</v>
      </c>
      <c r="I13404">
        <v>8.9822051699560248</v>
      </c>
      <c r="J13404">
        <v>4.8596050439259963</v>
      </c>
      <c r="K13404">
        <v>4.609635285799718</v>
      </c>
      <c r="L13404">
        <v>4.789575210670538</v>
      </c>
      <c r="M13404">
        <v>4.9321319775496919</v>
      </c>
      <c r="N13404">
        <v>8.7305428898263102</v>
      </c>
      <c r="O13404">
        <v>0.81115947023977508</v>
      </c>
      <c r="P13404">
        <v>-1.6920502264761161E-2</v>
      </c>
      <c r="Q13404">
        <v>0.70376433851793152</v>
      </c>
      <c r="R13404">
        <v>13.14948893264094</v>
      </c>
      <c r="S13404">
        <v>6.1339376316028824</v>
      </c>
      <c r="T13404">
        <v>0.62178796441128004</v>
      </c>
      <c r="U13404">
        <v>1.2643032245456269</v>
      </c>
      <c r="V13404">
        <v>7.879814362159987</v>
      </c>
      <c r="W13404">
        <v>0.94979059022208823</v>
      </c>
      <c r="X13404">
        <v>4.5559431163624708</v>
      </c>
      <c r="Y13404">
        <v>2.883204599676259</v>
      </c>
      <c r="Z13404">
        <v>14.647440628313451</v>
      </c>
      <c r="AA13404">
        <v>16.53038123118036</v>
      </c>
      <c r="AB13404">
        <v>-0.37539365416364712</v>
      </c>
      <c r="AC13404">
        <v>7.0251489944283874</v>
      </c>
      <c r="AD13404">
        <v>2.8948300109027598</v>
      </c>
      <c r="AE13404">
        <v>-0.42466201467092901</v>
      </c>
      <c r="AF13404">
        <v>-1.944315223825166</v>
      </c>
      <c r="AG13404">
        <v>-1.6277671335468871</v>
      </c>
      <c r="AH13404">
        <v>-1.1117156325506921</v>
      </c>
      <c r="AI13404">
        <v>-1.4154757244974061</v>
      </c>
      <c r="AJ13404">
        <v>-0.96052767888634705</v>
      </c>
      <c r="AK13404">
        <v>0.6231108554235476</v>
      </c>
      <c r="AL13404">
        <v>2.3051204527554381</v>
      </c>
      <c r="AM13404">
        <v>3.4481985982128589</v>
      </c>
      <c r="AN13404">
        <v>-6.7072161508585637E-2</v>
      </c>
      <c r="AO13404">
        <v>0.9142350235267882</v>
      </c>
      <c r="AP13404">
        <v>3.1854371993998769</v>
      </c>
      <c r="AQ13404">
        <v>4.7103819815061954</v>
      </c>
      <c r="AR13404">
        <v>-0.26114209427333668</v>
      </c>
      <c r="AS13404">
        <v>4.8674867079564699</v>
      </c>
      <c r="AT13404">
        <v>3.8287476938767999</v>
      </c>
      <c r="AU13404">
        <v>8.7101212525549254</v>
      </c>
      <c r="AV13404">
        <v>0.98855916831597224</v>
      </c>
    </row>
    <row r="13405" spans="1:48" x14ac:dyDescent="0.25">
      <c r="A13405" s="2">
        <v>43101</v>
      </c>
      <c r="B13405">
        <v>2009</v>
      </c>
      <c r="C13405">
        <v>70</v>
      </c>
      <c r="D13405">
        <v>7.7501710035771332</v>
      </c>
      <c r="E13405">
        <v>2.0537765877968628</v>
      </c>
      <c r="F13405">
        <v>9.47492153578815</v>
      </c>
      <c r="G13405">
        <v>11.223326250325959</v>
      </c>
      <c r="H13405">
        <v>7.2006086361789734</v>
      </c>
      <c r="I13405">
        <v>11.290162702799391</v>
      </c>
      <c r="J13405">
        <v>8.3827098461212159</v>
      </c>
      <c r="K13405">
        <v>16.738552851272729</v>
      </c>
      <c r="L13405">
        <v>3.333566216351147</v>
      </c>
      <c r="M13405">
        <v>-1.4381055021209901</v>
      </c>
      <c r="N13405">
        <v>2.6903598672221918</v>
      </c>
      <c r="O13405">
        <v>6.3025983984558609</v>
      </c>
      <c r="P13405">
        <v>8.2379900716589951</v>
      </c>
      <c r="Q13405">
        <v>11.993100572870929</v>
      </c>
      <c r="R13405">
        <v>4.8186575525855702</v>
      </c>
      <c r="S13405">
        <v>7.6678497956292002</v>
      </c>
      <c r="T13405">
        <v>4.4757031385900259</v>
      </c>
      <c r="U13405">
        <v>4.1684341632372668</v>
      </c>
      <c r="V13405">
        <v>3.5989742323099931</v>
      </c>
      <c r="W13405">
        <v>10.7537836351105</v>
      </c>
      <c r="X13405">
        <v>2.4874150134896129</v>
      </c>
      <c r="Y13405">
        <v>3.5861546975874741</v>
      </c>
      <c r="Z13405">
        <v>5.725629863466164</v>
      </c>
      <c r="AA13405">
        <v>11.661427705979129</v>
      </c>
      <c r="AB13405">
        <v>6.0176837568960639</v>
      </c>
      <c r="AC13405">
        <v>1.3956939378885429</v>
      </c>
      <c r="AD13405">
        <v>5.8494094565567654</v>
      </c>
      <c r="AE13405">
        <v>6.7451489793946218</v>
      </c>
      <c r="AF13405">
        <v>4.3658832832060179</v>
      </c>
      <c r="AG13405">
        <v>11.63139598800511</v>
      </c>
      <c r="AH13405">
        <v>8.8859525192981579</v>
      </c>
      <c r="AI13405">
        <v>13.527229610147581</v>
      </c>
      <c r="AJ13405">
        <v>5.3318584064778518</v>
      </c>
      <c r="AK13405">
        <v>6.2331371073130803</v>
      </c>
      <c r="AL13405">
        <v>3.012935104620218</v>
      </c>
      <c r="AM13405">
        <v>8.6546305327036563</v>
      </c>
      <c r="AN13405">
        <v>5.8205359093615572</v>
      </c>
      <c r="AO13405">
        <v>-1.187226310143952</v>
      </c>
      <c r="AP13405">
        <v>8.2524185217812018</v>
      </c>
      <c r="AQ13405">
        <v>2.846465704476286</v>
      </c>
      <c r="AR13405">
        <v>6.9124821779589674</v>
      </c>
      <c r="AS13405">
        <v>2.9355571963949112</v>
      </c>
      <c r="AT13405">
        <v>0.86833589677250966</v>
      </c>
      <c r="AU13405">
        <v>4.1525556484225401</v>
      </c>
      <c r="AV13405">
        <v>5.6311844291770941</v>
      </c>
    </row>
    <row r="13406" spans="1:48" x14ac:dyDescent="0.25">
      <c r="A13406" s="2">
        <v>43132</v>
      </c>
      <c r="B13406">
        <v>2009</v>
      </c>
      <c r="C13406">
        <v>70</v>
      </c>
      <c r="D13406">
        <v>-7.2225387455068804</v>
      </c>
      <c r="E13406">
        <v>-5.1669758192787967</v>
      </c>
      <c r="F13406">
        <v>-2.8379955567408239</v>
      </c>
      <c r="G13406">
        <v>-7.2476176741030693</v>
      </c>
      <c r="H13406">
        <v>-3.8534596538756571</v>
      </c>
      <c r="I13406">
        <v>6.468516752478437</v>
      </c>
      <c r="J13406">
        <v>2.2293277848784538</v>
      </c>
      <c r="K13406">
        <v>-2.0517525901178719</v>
      </c>
      <c r="L13406">
        <v>-6.7989545447758593</v>
      </c>
      <c r="M13406">
        <v>-4.729338843197306</v>
      </c>
      <c r="N13406">
        <v>-0.33784384184621929</v>
      </c>
      <c r="O13406">
        <v>-2.077146544651709</v>
      </c>
      <c r="P13406">
        <v>-0.15768026676011851</v>
      </c>
      <c r="Q13406">
        <v>-4.9610085507731601</v>
      </c>
      <c r="R13406">
        <v>-2.160479307855756</v>
      </c>
      <c r="S13406">
        <v>-1.4995426682111621</v>
      </c>
      <c r="T13406">
        <v>-1.5953592816716931</v>
      </c>
      <c r="U13406">
        <v>-6.4440286388290913</v>
      </c>
      <c r="V13406">
        <v>-7.1637460512491646</v>
      </c>
      <c r="W13406">
        <v>-5.7641925042324571</v>
      </c>
      <c r="X13406">
        <v>-7.1079196346492513</v>
      </c>
      <c r="Y13406">
        <v>-6.4321543284253657</v>
      </c>
      <c r="Z13406">
        <v>-6.7261834853123874</v>
      </c>
      <c r="AA13406">
        <v>-8.2815813981819471</v>
      </c>
      <c r="AB13406">
        <v>-5.4820795916233012</v>
      </c>
      <c r="AC13406">
        <v>-2.3502559183344869</v>
      </c>
      <c r="AD13406">
        <v>-1.8937120102956559</v>
      </c>
      <c r="AE13406">
        <v>2.7083527117724771</v>
      </c>
      <c r="AF13406">
        <v>-4.5674723037624654</v>
      </c>
      <c r="AG13406">
        <v>-6.0062074666211167</v>
      </c>
      <c r="AH13406">
        <v>-8.1080626893645924</v>
      </c>
      <c r="AI13406">
        <v>8.2527557133293961E-2</v>
      </c>
      <c r="AJ13406">
        <v>-4.248578676896364</v>
      </c>
      <c r="AK13406">
        <v>-5.1441046562824884</v>
      </c>
      <c r="AL13406">
        <v>-2.8437576087486871</v>
      </c>
      <c r="AM13406">
        <v>-10.005302753559819</v>
      </c>
      <c r="AN13406">
        <v>-7.2640452832437692</v>
      </c>
      <c r="AO13406">
        <v>-0.55427260879196139</v>
      </c>
      <c r="AP13406">
        <v>-4.6753991823398904</v>
      </c>
      <c r="AQ13406">
        <v>-3.5446166737301281</v>
      </c>
      <c r="AR13406">
        <v>-4.9432360438990912</v>
      </c>
      <c r="AS13406">
        <v>-6.4772831384332097</v>
      </c>
      <c r="AT13406">
        <v>-7.3882543308742559</v>
      </c>
      <c r="AU13406">
        <v>-4.0179399347416878</v>
      </c>
      <c r="AV13406">
        <v>-3.7647090227994058</v>
      </c>
    </row>
    <row r="13407" spans="1:48" x14ac:dyDescent="0.25">
      <c r="A13407" s="2">
        <v>43160</v>
      </c>
      <c r="B13407">
        <v>2009</v>
      </c>
      <c r="C13407">
        <v>70</v>
      </c>
      <c r="D13407">
        <v>0.6300122060405311</v>
      </c>
      <c r="E13407">
        <v>-2.7444051984660711</v>
      </c>
      <c r="F13407">
        <v>3.3918752372009702</v>
      </c>
      <c r="G13407">
        <v>1.3090792789614449</v>
      </c>
      <c r="H13407">
        <v>-1.7214083786915799</v>
      </c>
      <c r="I13407">
        <v>-0.13304499298198991</v>
      </c>
      <c r="J13407">
        <v>-1.908363586389261</v>
      </c>
      <c r="K13407">
        <v>-1.96192932255872</v>
      </c>
      <c r="L13407">
        <v>-3.718867521251723</v>
      </c>
      <c r="M13407">
        <v>-6.000853812216878</v>
      </c>
      <c r="N13407">
        <v>-6.5387795202483616</v>
      </c>
      <c r="O13407">
        <v>-1.607361130857232</v>
      </c>
      <c r="P13407">
        <v>2.9621458592944632</v>
      </c>
      <c r="Q13407">
        <v>-4.2141061197927598</v>
      </c>
      <c r="R13407">
        <v>-7.4812229726427981</v>
      </c>
      <c r="S13407">
        <v>1.9929696074281411</v>
      </c>
      <c r="T13407">
        <v>-2.1072032264000229</v>
      </c>
      <c r="U13407">
        <v>-1.7411812421192161</v>
      </c>
      <c r="V13407">
        <v>-1.4426715405096211</v>
      </c>
      <c r="W13407">
        <v>-2.3259642471668118</v>
      </c>
      <c r="X13407">
        <v>-1.284046633707892</v>
      </c>
      <c r="Y13407">
        <v>2.4426150198963099</v>
      </c>
      <c r="Z13407">
        <v>3.60638023933324</v>
      </c>
      <c r="AA13407">
        <v>-9.2465397480888551</v>
      </c>
      <c r="AB13407">
        <v>-2.392069708179601</v>
      </c>
      <c r="AC13407">
        <v>-5.5650283729617778</v>
      </c>
      <c r="AD13407">
        <v>-1.76020289256249</v>
      </c>
      <c r="AE13407">
        <v>-1.2346040572596919</v>
      </c>
      <c r="AF13407">
        <v>3.1655517021936359</v>
      </c>
      <c r="AG13407">
        <v>0.16117766816436949</v>
      </c>
      <c r="AH13407">
        <v>-2.037895654179811</v>
      </c>
      <c r="AI13407">
        <v>5.7691252770769363</v>
      </c>
      <c r="AJ13407">
        <v>-0.6625232066959863</v>
      </c>
      <c r="AK13407">
        <v>-0.1155327712422549</v>
      </c>
      <c r="AL13407">
        <v>-1.4842964090119091</v>
      </c>
      <c r="AM13407">
        <v>-6.4209912139701624</v>
      </c>
      <c r="AN13407">
        <v>-2.0161362315873181</v>
      </c>
      <c r="AO13407">
        <v>12.55668177081883</v>
      </c>
      <c r="AP13407">
        <v>2.7738583283732021</v>
      </c>
      <c r="AQ13407">
        <v>-5.6955220551266228</v>
      </c>
      <c r="AR13407">
        <v>-1.550372010034373</v>
      </c>
      <c r="AS13407">
        <v>-0.47362614637982409</v>
      </c>
      <c r="AT13407">
        <v>-0.98902243017990887</v>
      </c>
      <c r="AU13407">
        <v>-5.5410373356476921</v>
      </c>
      <c r="AV13407">
        <v>-2.5731451489879431</v>
      </c>
    </row>
    <row r="13408" spans="1:48" x14ac:dyDescent="0.25">
      <c r="A13408" s="2">
        <v>43191</v>
      </c>
      <c r="B13408">
        <v>2009</v>
      </c>
      <c r="C13408">
        <v>70</v>
      </c>
      <c r="D13408">
        <v>2.1093163586950898</v>
      </c>
      <c r="E13408">
        <v>-4.8090965009106483</v>
      </c>
      <c r="F13408">
        <v>2.8871815774348391</v>
      </c>
      <c r="G13408">
        <v>10.09822167451984</v>
      </c>
      <c r="H13408">
        <v>1.636678262027913</v>
      </c>
      <c r="I13408">
        <v>-3.6383671636722181</v>
      </c>
      <c r="J13408">
        <v>-0.3427335204520654</v>
      </c>
      <c r="K13408">
        <v>-4.1110361525180439</v>
      </c>
      <c r="L13408">
        <v>3.9823831965933199</v>
      </c>
      <c r="M13408">
        <v>-1.242919234393147</v>
      </c>
      <c r="N13408">
        <v>-1.282544721434753</v>
      </c>
      <c r="O13408">
        <v>6.1232071475015859</v>
      </c>
      <c r="P13408">
        <v>-5.3878996618648252</v>
      </c>
      <c r="Q13408">
        <v>-2.8897214553651911</v>
      </c>
      <c r="R13408">
        <v>-10.75651370441642</v>
      </c>
      <c r="S13408">
        <v>-1.005604047150954</v>
      </c>
      <c r="T13408">
        <v>0.53420094228116</v>
      </c>
      <c r="U13408">
        <v>-4.938541452983447E-2</v>
      </c>
      <c r="V13408">
        <v>-0.41317841633923269</v>
      </c>
      <c r="W13408">
        <v>-1.5893713576273889</v>
      </c>
      <c r="X13408">
        <v>2.3685292557943378</v>
      </c>
      <c r="Y13408">
        <v>2.6153075993632591</v>
      </c>
      <c r="Z13408">
        <v>7.4906246817070476</v>
      </c>
      <c r="AA13408">
        <v>15.61420559858851</v>
      </c>
      <c r="AB13408">
        <v>-1.064398216362783</v>
      </c>
      <c r="AC13408">
        <v>-4.3196636169055891</v>
      </c>
      <c r="AD13408">
        <v>2.6004121986941131</v>
      </c>
      <c r="AE13408">
        <v>4.7455741275245433</v>
      </c>
      <c r="AF13408">
        <v>1.571825809677319</v>
      </c>
      <c r="AG13408">
        <v>5.5117063700523827</v>
      </c>
      <c r="AH13408">
        <v>2.8102232183728759</v>
      </c>
      <c r="AI13408">
        <v>-2.6294034926469529</v>
      </c>
      <c r="AJ13408">
        <v>-3.1365385633373539</v>
      </c>
      <c r="AK13408">
        <v>1.4766420377197109</v>
      </c>
      <c r="AL13408">
        <v>-2.2035808615134429</v>
      </c>
      <c r="AM13408">
        <v>1.209922800930552</v>
      </c>
      <c r="AN13408">
        <v>2.0158314179000709</v>
      </c>
      <c r="AO13408">
        <v>1.987362916307722</v>
      </c>
      <c r="AP13408">
        <v>0.1466997336978304</v>
      </c>
      <c r="AQ13408">
        <v>2.312403176090827</v>
      </c>
      <c r="AR13408">
        <v>4.7118044673297721</v>
      </c>
      <c r="AS13408">
        <v>4.6979795859711126</v>
      </c>
      <c r="AT13408">
        <v>2.3772888846483649</v>
      </c>
      <c r="AU13408">
        <v>0.79634885528436783</v>
      </c>
      <c r="AV13408">
        <v>0.26825882645977739</v>
      </c>
    </row>
    <row r="13409" spans="1:48" x14ac:dyDescent="0.25">
      <c r="A13409" s="2">
        <v>43221</v>
      </c>
      <c r="B13409">
        <v>2009</v>
      </c>
      <c r="C13409">
        <v>70</v>
      </c>
      <c r="D13409">
        <v>-13.773163051980291</v>
      </c>
      <c r="E13409">
        <v>-22.007049850516289</v>
      </c>
      <c r="F13409">
        <v>-5.0873177740663804</v>
      </c>
      <c r="G13409">
        <v>-4.4189994010198852</v>
      </c>
      <c r="H13409">
        <v>-8.0440910462106672</v>
      </c>
      <c r="I13409">
        <v>-3.74683241458782</v>
      </c>
      <c r="J13409">
        <v>-5.0600611799372803</v>
      </c>
      <c r="K13409">
        <v>-16.511991323720121</v>
      </c>
      <c r="L13409">
        <v>-3.741935441512156</v>
      </c>
      <c r="M13409">
        <v>-4.8180039615780323</v>
      </c>
      <c r="N13409">
        <v>-6.8561077336674376</v>
      </c>
      <c r="O13409">
        <v>-6.0766059116295956</v>
      </c>
      <c r="P13409">
        <v>-9.4997245154657577</v>
      </c>
      <c r="Q13409">
        <v>4.1465884084455507</v>
      </c>
      <c r="R13409">
        <v>-12.956319649930339</v>
      </c>
      <c r="S13409">
        <v>-8.2737283027378155</v>
      </c>
      <c r="T13409">
        <v>-1.1196111100812529</v>
      </c>
      <c r="U13409">
        <v>-3.36529955377548</v>
      </c>
      <c r="V13409">
        <v>3.7313199497349459</v>
      </c>
      <c r="W13409">
        <v>-7.2608473968313936</v>
      </c>
      <c r="X13409">
        <v>3.100175731515975</v>
      </c>
      <c r="Y13409">
        <v>-5.3857532755835047</v>
      </c>
      <c r="Z13409">
        <v>-3.4542320486779969</v>
      </c>
      <c r="AA13409">
        <v>-18.892531490256822</v>
      </c>
      <c r="AB13409">
        <v>-1.89919266082117</v>
      </c>
      <c r="AC13409">
        <v>-0.46580339229560508</v>
      </c>
      <c r="AD13409">
        <v>-1.382921783158142</v>
      </c>
      <c r="AE13409">
        <v>-1.7207684186357319</v>
      </c>
      <c r="AF13409">
        <v>-8.1621658973185518E-2</v>
      </c>
      <c r="AG13409">
        <v>-11.33463824394523</v>
      </c>
      <c r="AH13409">
        <v>-9.4263535194745067</v>
      </c>
      <c r="AI13409">
        <v>-9.7371813842255008</v>
      </c>
      <c r="AJ13409">
        <v>-5.314922993372873</v>
      </c>
      <c r="AK13409">
        <v>-3.3554141626987439</v>
      </c>
      <c r="AL13409">
        <v>-2.7397488311552638</v>
      </c>
      <c r="AM13409">
        <v>-10.95251467497425</v>
      </c>
      <c r="AN13409">
        <v>-3.2574485223170639</v>
      </c>
      <c r="AO13409">
        <v>-11.922448256381269</v>
      </c>
      <c r="AP13409">
        <v>-4.5546322506533787</v>
      </c>
      <c r="AQ13409">
        <v>1.291355141957218</v>
      </c>
      <c r="AR13409">
        <v>-3.626140309957993</v>
      </c>
      <c r="AS13409">
        <v>-0.97494649077419782</v>
      </c>
      <c r="AT13409">
        <v>1.875605891883936</v>
      </c>
      <c r="AU13409">
        <v>7.2001247551771064</v>
      </c>
      <c r="AV13409">
        <v>2.2915806572993969</v>
      </c>
    </row>
    <row r="13410" spans="1:48" x14ac:dyDescent="0.25">
      <c r="A13410" s="2">
        <v>43252</v>
      </c>
      <c r="B13410">
        <v>2009</v>
      </c>
      <c r="C13410">
        <v>70</v>
      </c>
      <c r="D13410">
        <v>9.1295038506162829</v>
      </c>
      <c r="E13410">
        <v>-22.119030862325289</v>
      </c>
      <c r="F13410">
        <v>-1.2896299939747169</v>
      </c>
      <c r="G13410">
        <v>1.036391233815426</v>
      </c>
      <c r="H13410">
        <v>-5.1834593366879673</v>
      </c>
      <c r="I13410">
        <v>-0.84936723184581009</v>
      </c>
      <c r="J13410">
        <v>-10.49357321380351</v>
      </c>
      <c r="K13410">
        <v>-8.4698130173961097</v>
      </c>
      <c r="L13410">
        <v>-1.1315164891295251</v>
      </c>
      <c r="M13410">
        <v>-5.8470372559060957</v>
      </c>
      <c r="N13410">
        <v>-4.4624621995668523</v>
      </c>
      <c r="O13410">
        <v>-7.6054979519068926</v>
      </c>
      <c r="P13410">
        <v>-7.6975749005441463</v>
      </c>
      <c r="Q13410">
        <v>-3.8429028547729338</v>
      </c>
      <c r="R13410">
        <v>-4.806425555136828</v>
      </c>
      <c r="S13410">
        <v>-2.9187510936207972</v>
      </c>
      <c r="T13410">
        <v>-2.658634423338468</v>
      </c>
      <c r="U13410">
        <v>0.78973111006555019</v>
      </c>
      <c r="V13410">
        <v>1.9699423786527559</v>
      </c>
      <c r="W13410">
        <v>-2.257808439912357</v>
      </c>
      <c r="X13410">
        <v>-3.715414890106028</v>
      </c>
      <c r="Y13410">
        <v>-6.787419964511554</v>
      </c>
      <c r="Z13410">
        <v>-0.67613319063165589</v>
      </c>
      <c r="AA13410">
        <v>4.0019879899933386</v>
      </c>
      <c r="AB13410">
        <v>-0.64297193403837216</v>
      </c>
      <c r="AC13410">
        <v>-6.2567430312777228</v>
      </c>
      <c r="AD13410">
        <v>1.325783577400963</v>
      </c>
      <c r="AE13410">
        <v>-1.1842335752454529</v>
      </c>
      <c r="AF13410">
        <v>0.24741259437495169</v>
      </c>
      <c r="AG13410">
        <v>-0.78315548855024675</v>
      </c>
      <c r="AH13410">
        <v>2.5261589454610212</v>
      </c>
      <c r="AI13410">
        <v>6.1276693806277214</v>
      </c>
      <c r="AJ13410">
        <v>2.8174774131961118</v>
      </c>
      <c r="AK13410">
        <v>-5.9218758590140468E-2</v>
      </c>
      <c r="AL13410">
        <v>-2.5956847031982422</v>
      </c>
      <c r="AM13410">
        <v>-2.353491581726963</v>
      </c>
      <c r="AN13410">
        <v>-2.518813785600071</v>
      </c>
      <c r="AO13410">
        <v>1.995088015186131</v>
      </c>
      <c r="AP13410">
        <v>0.83454121445500906</v>
      </c>
      <c r="AQ13410">
        <v>1.134538687382358</v>
      </c>
      <c r="AR13410">
        <v>-1.0252457511462749</v>
      </c>
      <c r="AS13410">
        <v>-1.121765125469232</v>
      </c>
      <c r="AT13410">
        <v>0.12888354794258211</v>
      </c>
      <c r="AU13410">
        <v>2.324368430671409</v>
      </c>
      <c r="AV13410">
        <v>0.5198005390294691</v>
      </c>
    </row>
    <row r="13411" spans="1:48" x14ac:dyDescent="0.25">
      <c r="A13411" s="2">
        <v>43282</v>
      </c>
      <c r="B13411">
        <v>2009</v>
      </c>
      <c r="C13411">
        <v>70</v>
      </c>
      <c r="D13411">
        <v>8.5236291672320839</v>
      </c>
      <c r="E13411">
        <v>13.948743321658981</v>
      </c>
      <c r="F13411">
        <v>2.0558966776981662</v>
      </c>
      <c r="G13411">
        <v>-1.954099937278087</v>
      </c>
      <c r="H13411">
        <v>4.3339720330670684</v>
      </c>
      <c r="I13411">
        <v>-2.193544730483699</v>
      </c>
      <c r="J13411">
        <v>7.6438348131334211</v>
      </c>
      <c r="K13411">
        <v>11.68239465122454</v>
      </c>
      <c r="L13411">
        <v>6.3594255745756954</v>
      </c>
      <c r="M13411">
        <v>7.337178195042271</v>
      </c>
      <c r="N13411">
        <v>4.9259488219792313</v>
      </c>
      <c r="O13411">
        <v>1.560385207985804</v>
      </c>
      <c r="P13411">
        <v>1.6464749939994809</v>
      </c>
      <c r="Q13411">
        <v>-5.6676932387569554</v>
      </c>
      <c r="R13411">
        <v>-7.3665832235311868</v>
      </c>
      <c r="S13411">
        <v>4.5719929585025243</v>
      </c>
      <c r="T13411">
        <v>0.24742321290454061</v>
      </c>
      <c r="U13411">
        <v>6.3698536359820146</v>
      </c>
      <c r="V13411">
        <v>-0.61229379243745718</v>
      </c>
      <c r="W13411">
        <v>4.9609637536182083</v>
      </c>
      <c r="X13411">
        <v>-0.2399454121981171</v>
      </c>
      <c r="Y13411">
        <v>-1.6907860702145781</v>
      </c>
      <c r="Z13411">
        <v>11.47978544804989</v>
      </c>
      <c r="AA13411">
        <v>-0.3776076910971593</v>
      </c>
      <c r="AB13411">
        <v>5.2785758639049893</v>
      </c>
      <c r="AC13411">
        <v>2.1771336960166638</v>
      </c>
      <c r="AD13411">
        <v>0.70483110064425425</v>
      </c>
      <c r="AE13411">
        <v>1.015313036201593</v>
      </c>
      <c r="AF13411">
        <v>4.8071261754764727</v>
      </c>
      <c r="AG13411">
        <v>3.1129783757800622</v>
      </c>
      <c r="AH13411">
        <v>3.7224375749440148</v>
      </c>
      <c r="AI13411">
        <v>1.8993084588366571</v>
      </c>
      <c r="AJ13411">
        <v>2.0168495803883468</v>
      </c>
      <c r="AK13411">
        <v>3.9479760752532571</v>
      </c>
      <c r="AL13411">
        <v>5.6042646823517783</v>
      </c>
      <c r="AM13411">
        <v>11.22873416642434</v>
      </c>
      <c r="AN13411">
        <v>4.1486560664133032</v>
      </c>
      <c r="AO13411">
        <v>-3.5025923164823558</v>
      </c>
      <c r="AP13411">
        <v>5.7630489152515008</v>
      </c>
      <c r="AQ13411">
        <v>2.068673876443694</v>
      </c>
      <c r="AR13411">
        <v>3.4874974833647432</v>
      </c>
      <c r="AS13411">
        <v>0.72168075466982895</v>
      </c>
      <c r="AT13411">
        <v>2.309101120653545</v>
      </c>
      <c r="AU13411">
        <v>3.9363397989387039</v>
      </c>
      <c r="AV13411">
        <v>3.4366542551931278</v>
      </c>
    </row>
    <row r="13412" spans="1:48" x14ac:dyDescent="0.25">
      <c r="A13412" s="2">
        <v>43313</v>
      </c>
      <c r="B13412">
        <v>2009</v>
      </c>
      <c r="C13412">
        <v>70</v>
      </c>
      <c r="D13412">
        <v>-3.2974460388998321</v>
      </c>
      <c r="E13412">
        <v>-23.796419796342061</v>
      </c>
      <c r="F13412">
        <v>-6.4426441896004771</v>
      </c>
      <c r="G13412">
        <v>-3.7613591183407791</v>
      </c>
      <c r="H13412">
        <v>-9.0310386000972187</v>
      </c>
      <c r="I13412">
        <v>-4.2384387120895539</v>
      </c>
      <c r="J13412">
        <v>2.0846381454736389</v>
      </c>
      <c r="K13412">
        <v>-11.46430780463773</v>
      </c>
      <c r="L13412">
        <v>0.78616221299483424</v>
      </c>
      <c r="M13412">
        <v>2.4077233336297299</v>
      </c>
      <c r="N13412">
        <v>-10.13642928216829</v>
      </c>
      <c r="O13412">
        <v>-1.8530711188054161</v>
      </c>
      <c r="P13412">
        <v>-6.1314695520783946</v>
      </c>
      <c r="Q13412">
        <v>-6.5064756243340183</v>
      </c>
      <c r="R13412">
        <v>-29.155264934602979</v>
      </c>
      <c r="S13412">
        <v>0.56001274031205472</v>
      </c>
      <c r="T13412">
        <v>4.8537911027324299E-2</v>
      </c>
      <c r="U13412">
        <v>0.45738995149882111</v>
      </c>
      <c r="V13412">
        <v>4.9103615127796596</v>
      </c>
      <c r="W13412">
        <v>-7.5331199559399256</v>
      </c>
      <c r="X13412">
        <v>-1.986092670532746</v>
      </c>
      <c r="Y13412">
        <v>1.69128117885109</v>
      </c>
      <c r="Z13412">
        <v>1.441251444473002</v>
      </c>
      <c r="AA13412">
        <v>-10.1797126897934</v>
      </c>
      <c r="AB13412">
        <v>-1.6042408974512921</v>
      </c>
      <c r="AC13412">
        <v>0.38288743006986697</v>
      </c>
      <c r="AD13412">
        <v>-0.99863269758670992</v>
      </c>
      <c r="AE13412">
        <v>2.3949002461279179</v>
      </c>
      <c r="AF13412">
        <v>-2.320940315240883</v>
      </c>
      <c r="AG13412">
        <v>-9.6662847798646752</v>
      </c>
      <c r="AH13412">
        <v>-6.090406920615365</v>
      </c>
      <c r="AI13412">
        <v>3.5800658351780261</v>
      </c>
      <c r="AJ13412">
        <v>-4.8950562017667574</v>
      </c>
      <c r="AK13412">
        <v>-2.1119945509922018</v>
      </c>
      <c r="AL13412">
        <v>0.3108928408597445</v>
      </c>
      <c r="AM13412">
        <v>0.61128216091976828</v>
      </c>
      <c r="AN13412">
        <v>-3.2028290507505441</v>
      </c>
      <c r="AO13412">
        <v>2.7766974160592151</v>
      </c>
      <c r="AP13412">
        <v>-2.283655565039366</v>
      </c>
      <c r="AQ13412">
        <v>-1.938488784589443</v>
      </c>
      <c r="AR13412">
        <v>-2.1567983933285961</v>
      </c>
      <c r="AS13412">
        <v>-4.3591530372306453</v>
      </c>
      <c r="AT13412">
        <v>-1.599135739245672</v>
      </c>
      <c r="AU13412">
        <v>2.93516213711289</v>
      </c>
      <c r="AV13412">
        <v>3.1330461748082961</v>
      </c>
    </row>
    <row r="13413" spans="1:48" x14ac:dyDescent="0.25">
      <c r="A13413" s="2">
        <v>43344</v>
      </c>
      <c r="B13413">
        <v>2009</v>
      </c>
      <c r="C13413">
        <v>70</v>
      </c>
      <c r="D13413">
        <v>1.4499760711067959</v>
      </c>
      <c r="E13413">
        <v>4.1732398891950462</v>
      </c>
      <c r="F13413">
        <v>2.0057717332670588</v>
      </c>
      <c r="G13413">
        <v>2.9009935241105071</v>
      </c>
      <c r="H13413">
        <v>2.8240748745721471</v>
      </c>
      <c r="I13413">
        <v>-2.6221720779081359</v>
      </c>
      <c r="J13413">
        <v>3.0144246465449549</v>
      </c>
      <c r="K13413">
        <v>6.8680336019134147</v>
      </c>
      <c r="L13413">
        <v>-9.2509143556400062</v>
      </c>
      <c r="M13413">
        <v>-8.506942480819335</v>
      </c>
      <c r="N13413">
        <v>-2.07951046851379</v>
      </c>
      <c r="O13413">
        <v>2.0278834842794251</v>
      </c>
      <c r="P13413">
        <v>-0.6320533761389302</v>
      </c>
      <c r="Q13413">
        <v>-5.1371297111570744</v>
      </c>
      <c r="R13413">
        <v>20.482468079372421</v>
      </c>
      <c r="S13413">
        <v>-1.747133045611893</v>
      </c>
      <c r="T13413">
        <v>3.0194615225535242</v>
      </c>
      <c r="U13413">
        <v>-5.6083912336157837E-2</v>
      </c>
      <c r="V13413">
        <v>-2.1042841541504931</v>
      </c>
      <c r="W13413">
        <v>2.9316949216988459</v>
      </c>
      <c r="X13413">
        <v>-3.6552142432147989</v>
      </c>
      <c r="Y13413">
        <v>0.28837248111932562</v>
      </c>
      <c r="Z13413">
        <v>-0.68103990828346506</v>
      </c>
      <c r="AA13413">
        <v>-8.3675099088789668</v>
      </c>
      <c r="AB13413">
        <v>2.825483635439618</v>
      </c>
      <c r="AC13413">
        <v>-2.2192939243510401</v>
      </c>
      <c r="AD13413">
        <v>6.6766400706151696</v>
      </c>
      <c r="AE13413">
        <v>-0.70109274906631214</v>
      </c>
      <c r="AF13413">
        <v>-3.1552872460881898</v>
      </c>
      <c r="AG13413">
        <v>2.2730269548167259</v>
      </c>
      <c r="AH13413">
        <v>-0.1758261240859427</v>
      </c>
      <c r="AI13413">
        <v>0.70761534008403348</v>
      </c>
      <c r="AJ13413">
        <v>-2.7323990624820271</v>
      </c>
      <c r="AK13413">
        <v>-3.5844267504224652</v>
      </c>
      <c r="AL13413">
        <v>-3.7745555028868232</v>
      </c>
      <c r="AM13413">
        <v>-1.2109567925080109</v>
      </c>
      <c r="AN13413">
        <v>-1.844165066498749</v>
      </c>
      <c r="AO13413">
        <v>-6.4944214660209942</v>
      </c>
      <c r="AP13413">
        <v>0.1454966230987953</v>
      </c>
      <c r="AQ13413">
        <v>-1.4721623107746269</v>
      </c>
      <c r="AR13413">
        <v>1.1122201535353371</v>
      </c>
      <c r="AS13413">
        <v>1.6053947228693359</v>
      </c>
      <c r="AT13413">
        <v>-0.17777581011815261</v>
      </c>
      <c r="AU13413">
        <v>-2.1553971980955882</v>
      </c>
      <c r="AV13413">
        <v>0.31052215035638492</v>
      </c>
    </row>
    <row r="13414" spans="1:48" x14ac:dyDescent="0.25">
      <c r="A13414" s="2">
        <v>43374</v>
      </c>
      <c r="B13414">
        <v>2009</v>
      </c>
      <c r="C13414">
        <v>70</v>
      </c>
      <c r="D13414">
        <v>-17.543494332793529</v>
      </c>
      <c r="E13414">
        <v>-2.0670900051963259</v>
      </c>
      <c r="F13414">
        <v>-0.90409985351044275</v>
      </c>
      <c r="G13414">
        <v>-14.4566228336836</v>
      </c>
      <c r="H13414">
        <v>-8.5057007592070573</v>
      </c>
      <c r="I13414">
        <v>6.7137609235816686</v>
      </c>
      <c r="J13414">
        <v>-7.4419257230643909</v>
      </c>
      <c r="K13414">
        <v>17.651432027536231</v>
      </c>
      <c r="L13414">
        <v>-7.156418337154669</v>
      </c>
      <c r="M13414">
        <v>-1.215059257574636</v>
      </c>
      <c r="N13414">
        <v>-11.07559091313451</v>
      </c>
      <c r="O13414">
        <v>-8.7687521217916125</v>
      </c>
      <c r="P13414">
        <v>-7.098825405390019</v>
      </c>
      <c r="Q13414">
        <v>-14.62459135833033</v>
      </c>
      <c r="R13414">
        <v>-2.5164811422418891</v>
      </c>
      <c r="S13414">
        <v>-6.5570583328955152</v>
      </c>
      <c r="T13414">
        <v>-8.6310126644475904</v>
      </c>
      <c r="U13414">
        <v>-4.1228886774136058</v>
      </c>
      <c r="V13414">
        <v>-8.4016921596412271</v>
      </c>
      <c r="W13414">
        <v>-6.478125678125501</v>
      </c>
      <c r="X13414">
        <v>-8.3043080646042267</v>
      </c>
      <c r="Y13414">
        <v>-14.51802935997916</v>
      </c>
      <c r="Z13414">
        <v>7.1954773912654701</v>
      </c>
      <c r="AA13414">
        <v>-8.3372334563861727</v>
      </c>
      <c r="AB13414">
        <v>-10.132319064921059</v>
      </c>
      <c r="AC13414">
        <v>-4.1836525984763844</v>
      </c>
      <c r="AD13414">
        <v>-7.9767871455212251</v>
      </c>
      <c r="AE13414">
        <v>-9.6565578551320748</v>
      </c>
      <c r="AF13414">
        <v>-9.9761234131950047</v>
      </c>
      <c r="AG13414">
        <v>-9.5535761704110822</v>
      </c>
      <c r="AH13414">
        <v>-6.9230124301776224</v>
      </c>
      <c r="AI13414">
        <v>-1.4553718377484759</v>
      </c>
      <c r="AJ13414">
        <v>-11.86055034717165</v>
      </c>
      <c r="AK13414">
        <v>-7.9484213844322138</v>
      </c>
      <c r="AL13414">
        <v>-9.9559839143729683</v>
      </c>
      <c r="AM13414">
        <v>-10.161329119659451</v>
      </c>
      <c r="AN13414">
        <v>-8.6228128945004539</v>
      </c>
      <c r="AO13414">
        <v>-6.0195443858780067</v>
      </c>
      <c r="AP13414">
        <v>-8.0016329829588617</v>
      </c>
      <c r="AQ13414">
        <v>-7.7566193715103759</v>
      </c>
      <c r="AR13414">
        <v>-9.545352199914813</v>
      </c>
      <c r="AS13414">
        <v>-6.9318497287011782</v>
      </c>
      <c r="AT13414">
        <v>-7.9293761507332032</v>
      </c>
      <c r="AU13414">
        <v>-6.1849541686144534</v>
      </c>
      <c r="AV13414">
        <v>-7.1217447900711832</v>
      </c>
    </row>
    <row r="13415" spans="1:48" x14ac:dyDescent="0.25">
      <c r="A13415" s="2">
        <v>43405</v>
      </c>
      <c r="B13415">
        <v>2009</v>
      </c>
      <c r="C13415">
        <v>70</v>
      </c>
      <c r="D13415">
        <v>-4.9607128266716209</v>
      </c>
      <c r="E13415">
        <v>5.4203230854167117</v>
      </c>
      <c r="F13415">
        <v>-3.7769004542167139</v>
      </c>
      <c r="G13415">
        <v>-1.983143114167174</v>
      </c>
      <c r="H13415">
        <v>3.139229790818487</v>
      </c>
      <c r="I13415">
        <v>-1.441960644259765</v>
      </c>
      <c r="J13415">
        <v>-0.49868357999259821</v>
      </c>
      <c r="K13415">
        <v>-2.1464057054919832</v>
      </c>
      <c r="L13415">
        <v>10.17393071816657</v>
      </c>
      <c r="M13415">
        <v>4.6985556197227663</v>
      </c>
      <c r="N13415">
        <v>8.6015925660284154</v>
      </c>
      <c r="O13415">
        <v>2.773673852131564</v>
      </c>
      <c r="P13415">
        <v>-5.5570330851613896</v>
      </c>
      <c r="Q13415">
        <v>9.5468690559135982</v>
      </c>
      <c r="R13415">
        <v>12.93014470092491</v>
      </c>
      <c r="S13415">
        <v>-1.200030022587051</v>
      </c>
      <c r="T13415">
        <v>0.20489415162805449</v>
      </c>
      <c r="U13415">
        <v>4.3492420525148567E-2</v>
      </c>
      <c r="V13415">
        <v>3.5766944576130828</v>
      </c>
      <c r="W13415">
        <v>-4.4389695793021877</v>
      </c>
      <c r="X13415">
        <v>-5.9165976796428321</v>
      </c>
      <c r="Y13415">
        <v>3.163694385487803</v>
      </c>
      <c r="Z13415">
        <v>1.772128503571802</v>
      </c>
      <c r="AA13415">
        <v>-3.5212101229164068</v>
      </c>
      <c r="AB13415">
        <v>-1.5563575893227211</v>
      </c>
      <c r="AC13415">
        <v>10.0661475849237</v>
      </c>
      <c r="AD13415">
        <v>-5.3570613206192057</v>
      </c>
      <c r="AE13415">
        <v>-5.2044122413563159</v>
      </c>
      <c r="AF13415">
        <v>-3.3360565159505362</v>
      </c>
      <c r="AG13415">
        <v>0.61263501200172765</v>
      </c>
      <c r="AH13415">
        <v>1.6925119975623071</v>
      </c>
      <c r="AI13415">
        <v>2.6010885675370692</v>
      </c>
      <c r="AJ13415">
        <v>1.910077024842072</v>
      </c>
      <c r="AK13415">
        <v>2.6169675019732002</v>
      </c>
      <c r="AL13415">
        <v>3.2607106697706949</v>
      </c>
      <c r="AM13415">
        <v>7.4508636697088848</v>
      </c>
      <c r="AN13415">
        <v>-2.2325100215066618</v>
      </c>
      <c r="AO13415">
        <v>-2.9127187983694629</v>
      </c>
      <c r="AP13415">
        <v>1.866220021834941</v>
      </c>
      <c r="AQ13415">
        <v>0.4308403928590554</v>
      </c>
      <c r="AR13415">
        <v>-1.9456266320794</v>
      </c>
      <c r="AS13415">
        <v>-1.8485350547735371</v>
      </c>
      <c r="AT13415">
        <v>0.1463437731783479</v>
      </c>
      <c r="AU13415">
        <v>4.2753985919125714</v>
      </c>
      <c r="AV13415">
        <v>1.7527362904463</v>
      </c>
    </row>
    <row r="13416" spans="1:48" x14ac:dyDescent="0.25">
      <c r="A13416" s="2">
        <v>43435</v>
      </c>
      <c r="B13416">
        <v>2009</v>
      </c>
      <c r="C13416">
        <v>70</v>
      </c>
      <c r="D13416">
        <v>3.1060021830108031</v>
      </c>
      <c r="E13416">
        <v>-4.9478150799097014</v>
      </c>
      <c r="F13416">
        <v>1.296786035927799</v>
      </c>
      <c r="G13416">
        <v>-3.8968203518002009</v>
      </c>
      <c r="H13416">
        <v>-3.7186603152823738</v>
      </c>
      <c r="I13416">
        <v>-6.2844390901132474</v>
      </c>
      <c r="J13416">
        <v>-3.059215282601635</v>
      </c>
      <c r="K13416">
        <v>-1.8924789031491971</v>
      </c>
      <c r="L13416">
        <v>-0.3196589256348692</v>
      </c>
      <c r="M13416">
        <v>1.3388382114598361</v>
      </c>
      <c r="N13416">
        <v>-0.8478763312033788</v>
      </c>
      <c r="O13416">
        <v>-1.0750618497568309</v>
      </c>
      <c r="P13416">
        <v>-11.788114609596599</v>
      </c>
      <c r="Q13416">
        <v>-7.637235373024664</v>
      </c>
      <c r="R13416">
        <v>-5.3200660634376451</v>
      </c>
      <c r="S13416">
        <v>1.434338901802046</v>
      </c>
      <c r="T13416">
        <v>-6.8434895983571886</v>
      </c>
      <c r="U13416">
        <v>-5.6135626352426531</v>
      </c>
      <c r="V13416">
        <v>-1.997673750973894</v>
      </c>
      <c r="W13416">
        <v>-11.824469563213089</v>
      </c>
      <c r="X13416">
        <v>-5.191602538681761</v>
      </c>
      <c r="Y13416">
        <v>-1.733499295979235</v>
      </c>
      <c r="Z13416">
        <v>-1.1583665504656619</v>
      </c>
      <c r="AA13416">
        <v>-5.4559982148385533</v>
      </c>
      <c r="AB13416">
        <v>-3.4425869998834462</v>
      </c>
      <c r="AC13416">
        <v>1.9507546266447799</v>
      </c>
      <c r="AD13416">
        <v>-6.3797983681478154</v>
      </c>
      <c r="AE13416">
        <v>-0.9026113453860618</v>
      </c>
      <c r="AF13416">
        <v>-2.1045473435642452</v>
      </c>
      <c r="AG13416">
        <v>-3.6270836504711301</v>
      </c>
      <c r="AH13416">
        <v>-3.8986376383793648</v>
      </c>
      <c r="AI13416">
        <v>-16.66099128117424</v>
      </c>
      <c r="AJ13416">
        <v>-9.4697918132775616</v>
      </c>
      <c r="AK13416">
        <v>-6.3087260307507114</v>
      </c>
      <c r="AL13416">
        <v>-3.4843749593389211</v>
      </c>
      <c r="AM13416">
        <v>-2.4062618263243071E-2</v>
      </c>
      <c r="AN13416">
        <v>-5.9482366196305536</v>
      </c>
      <c r="AO13416">
        <v>-1.234830390841168</v>
      </c>
      <c r="AP13416">
        <v>-3.1716061059447802</v>
      </c>
      <c r="AQ13416">
        <v>-3.3639616831483532</v>
      </c>
      <c r="AR13416">
        <v>-4.6868643283367266</v>
      </c>
      <c r="AS13416">
        <v>-3.9729554788616839</v>
      </c>
      <c r="AT13416">
        <v>-8.4781131518174782</v>
      </c>
      <c r="AU13416">
        <v>-12.935784006465431</v>
      </c>
      <c r="AV13416">
        <v>-9.1958940918066556</v>
      </c>
    </row>
    <row r="13417" spans="1:48" x14ac:dyDescent="0.25">
      <c r="A13417" s="2">
        <v>43466</v>
      </c>
      <c r="B13417">
        <v>2009</v>
      </c>
      <c r="C13417">
        <v>70</v>
      </c>
      <c r="D13417">
        <v>9.5798581674345851</v>
      </c>
      <c r="E13417">
        <v>19.523152204549369</v>
      </c>
      <c r="F13417">
        <v>7.4626626307069621</v>
      </c>
      <c r="G13417">
        <v>13.305783553459991</v>
      </c>
      <c r="H13417">
        <v>12.115318192478171</v>
      </c>
      <c r="I13417">
        <v>-0.81989212938863298</v>
      </c>
      <c r="J13417">
        <v>9.5113324138437871</v>
      </c>
      <c r="K13417">
        <v>17.571891592893291</v>
      </c>
      <c r="L13417">
        <v>-2.1241048320875588</v>
      </c>
      <c r="M13417">
        <v>8.4367087768970848</v>
      </c>
      <c r="N13417">
        <v>12.077202437871851</v>
      </c>
      <c r="O13417">
        <v>5.5861723294475141</v>
      </c>
      <c r="P13417">
        <v>16.1799310535242</v>
      </c>
      <c r="Q13417">
        <v>13.105712424012911</v>
      </c>
      <c r="R13417">
        <v>17.759695104397679</v>
      </c>
      <c r="S13417">
        <v>1.1755322079995969</v>
      </c>
      <c r="T13417">
        <v>5.9037379717641114</v>
      </c>
      <c r="U13417">
        <v>5.9781537841677279</v>
      </c>
      <c r="V13417">
        <v>5.6105524044790522</v>
      </c>
      <c r="W13417">
        <v>8.7132851481194216</v>
      </c>
      <c r="X13417">
        <v>4.9913299758409968</v>
      </c>
      <c r="Y13417">
        <v>10.11856691418747</v>
      </c>
      <c r="Z13417">
        <v>3.507736487911695</v>
      </c>
      <c r="AA13417">
        <v>5.3677577085759154</v>
      </c>
      <c r="AB13417">
        <v>5.5472123978898669</v>
      </c>
      <c r="AC13417">
        <v>8.2106421949362574</v>
      </c>
      <c r="AD13417">
        <v>6.2383197358737874</v>
      </c>
      <c r="AE13417">
        <v>8.0659364618350438</v>
      </c>
      <c r="AF13417">
        <v>4.7950128184031771</v>
      </c>
      <c r="AG13417">
        <v>8.4912089831633342</v>
      </c>
      <c r="AH13417">
        <v>6.4339320757450968</v>
      </c>
      <c r="AI13417">
        <v>-10.513023159208821</v>
      </c>
      <c r="AJ13417">
        <v>9.673842691042168</v>
      </c>
      <c r="AK13417">
        <v>7.0582447136725124</v>
      </c>
      <c r="AL13417">
        <v>3.2453549151592491</v>
      </c>
      <c r="AM13417">
        <v>5.1158409384275627</v>
      </c>
      <c r="AN13417">
        <v>6.5083611593226509</v>
      </c>
      <c r="AO13417">
        <v>10.37523153878672</v>
      </c>
      <c r="AP13417">
        <v>6.3661264438965803</v>
      </c>
      <c r="AQ13417">
        <v>7.0091084026239647</v>
      </c>
      <c r="AR13417">
        <v>5.6630940008683961</v>
      </c>
      <c r="AS13417">
        <v>6.8904302889641889</v>
      </c>
      <c r="AT13417">
        <v>12.900684915517081</v>
      </c>
      <c r="AU13417">
        <v>11.887702783529461</v>
      </c>
      <c r="AV13417">
        <v>8.02632133914436</v>
      </c>
    </row>
    <row r="13418" spans="1:48" x14ac:dyDescent="0.25">
      <c r="A13418" s="2">
        <v>43497</v>
      </c>
      <c r="B13418">
        <v>2009</v>
      </c>
      <c r="C13418">
        <v>70</v>
      </c>
      <c r="D13418">
        <v>-4.3406904814095038</v>
      </c>
      <c r="E13418">
        <v>-10.758215740810259</v>
      </c>
      <c r="F13418">
        <v>1.8105948198689601</v>
      </c>
      <c r="G13418">
        <v>5.4539030793798524</v>
      </c>
      <c r="H13418">
        <v>-3.0064442744745401</v>
      </c>
      <c r="I13418">
        <v>9.9415669343823723</v>
      </c>
      <c r="J13418">
        <v>-0.60868495878722007</v>
      </c>
      <c r="K13418">
        <v>-4.6261867062528772</v>
      </c>
      <c r="L13418">
        <v>-0.15051083525623449</v>
      </c>
      <c r="M13418">
        <v>-2.9247744180997399</v>
      </c>
      <c r="N13418">
        <v>-5.5220732290243602</v>
      </c>
      <c r="O13418">
        <v>-0.40538113796724229</v>
      </c>
      <c r="P13418">
        <v>-4.8916832984640006</v>
      </c>
      <c r="Q13418">
        <v>3.5968949029536068</v>
      </c>
      <c r="R13418">
        <v>-3.664617208820264</v>
      </c>
      <c r="S13418">
        <v>1.6616829381912219</v>
      </c>
      <c r="T13418">
        <v>-0.20828968691611879</v>
      </c>
      <c r="U13418">
        <v>4.0187448336822094</v>
      </c>
      <c r="V13418">
        <v>3.8482850297021369</v>
      </c>
      <c r="W13418">
        <v>2.5827088509844169</v>
      </c>
      <c r="X13418">
        <v>5.6400874952682534</v>
      </c>
      <c r="Y13418">
        <v>-2.0482412239368202</v>
      </c>
      <c r="Z13418">
        <v>-5.1734670331282988</v>
      </c>
      <c r="AA13418">
        <v>5.5475555701861579</v>
      </c>
      <c r="AB13418">
        <v>1.4970530600466601</v>
      </c>
      <c r="AC13418">
        <v>-3.3932149038735542</v>
      </c>
      <c r="AD13418">
        <v>2.2798705864567341</v>
      </c>
      <c r="AE13418">
        <v>1.218076650826694</v>
      </c>
      <c r="AF13418">
        <v>2.9140971695709839</v>
      </c>
      <c r="AG13418">
        <v>3.2438219255848111</v>
      </c>
      <c r="AH13418">
        <v>1.8854323633316521</v>
      </c>
      <c r="AI13418">
        <v>12.545806509371671</v>
      </c>
      <c r="AJ13418">
        <v>2.3779056165642798</v>
      </c>
      <c r="AK13418">
        <v>4.5759317135446453</v>
      </c>
      <c r="AL13418">
        <v>5.648878092905707</v>
      </c>
      <c r="AM13418">
        <v>-3.8108764467461702</v>
      </c>
      <c r="AN13418">
        <v>1.560724514343415</v>
      </c>
      <c r="AO13418">
        <v>4.6368723212782958</v>
      </c>
      <c r="AP13418">
        <v>0.21989799580890421</v>
      </c>
      <c r="AQ13418">
        <v>3.1868359914851259</v>
      </c>
      <c r="AR13418">
        <v>3.960327652066975</v>
      </c>
      <c r="AS13418">
        <v>3.2278117576493242</v>
      </c>
      <c r="AT13418">
        <v>2.6372793373455221</v>
      </c>
      <c r="AU13418">
        <v>-0.95486503512415277</v>
      </c>
      <c r="AV13418">
        <v>3.1654693546927288</v>
      </c>
    </row>
    <row r="13419" spans="1:48" x14ac:dyDescent="0.25">
      <c r="A13419" s="2">
        <v>43525</v>
      </c>
      <c r="B13419">
        <v>2009</v>
      </c>
      <c r="C13419">
        <v>70</v>
      </c>
      <c r="D13419">
        <v>0.1146882875253219</v>
      </c>
      <c r="E13419">
        <v>-8.677305577241512</v>
      </c>
      <c r="F13419">
        <v>0.89085625682439051</v>
      </c>
      <c r="G13419">
        <v>3.9081608048396221</v>
      </c>
      <c r="H13419">
        <v>-4.56190349564356</v>
      </c>
      <c r="I13419">
        <v>-1.9144498943677539</v>
      </c>
      <c r="J13419">
        <v>-1.7791704624851361</v>
      </c>
      <c r="K13419">
        <v>-4.0423322656120693</v>
      </c>
      <c r="L13419">
        <v>9.0209321143410293</v>
      </c>
      <c r="M13419">
        <v>2.053681918576733</v>
      </c>
      <c r="N13419">
        <v>-1.8282533897869711</v>
      </c>
      <c r="O13419">
        <v>0.43471245368302819</v>
      </c>
      <c r="P13419">
        <v>-2.407974061196871</v>
      </c>
      <c r="Q13419">
        <v>4.1483251714000913</v>
      </c>
      <c r="R13419">
        <v>-14.964876592937051</v>
      </c>
      <c r="S13419">
        <v>-3.0288848780655631</v>
      </c>
      <c r="T13419">
        <v>0.52170594052207697</v>
      </c>
      <c r="U13419">
        <v>2.419600572629355</v>
      </c>
      <c r="V13419">
        <v>5.9622762999423262</v>
      </c>
      <c r="W13419">
        <v>-3.2132928502013098</v>
      </c>
      <c r="X13419">
        <v>2.833704168863083E-2</v>
      </c>
      <c r="Y13419">
        <v>-3.2416794845052781</v>
      </c>
      <c r="Z13419">
        <v>-2.2818881674770859</v>
      </c>
      <c r="AA13419">
        <v>0.83774469990303135</v>
      </c>
      <c r="AB13419">
        <v>0.1828400299838995</v>
      </c>
      <c r="AC13419">
        <v>-1.4517355340896929</v>
      </c>
      <c r="AD13419">
        <v>-1.932112729396096</v>
      </c>
      <c r="AE13419">
        <v>-1.4788134988491191</v>
      </c>
      <c r="AF13419">
        <v>1.629194597373651</v>
      </c>
      <c r="AG13419">
        <v>1.8337324757122799</v>
      </c>
      <c r="AH13419">
        <v>-1.8123034775999749</v>
      </c>
      <c r="AI13419">
        <v>4.977550784706386</v>
      </c>
      <c r="AJ13419">
        <v>2.954005558637141</v>
      </c>
      <c r="AK13419">
        <v>0.92671791392744396</v>
      </c>
      <c r="AL13419">
        <v>3.219370862517446</v>
      </c>
      <c r="AM13419">
        <v>-2.2532450425960531</v>
      </c>
      <c r="AN13419">
        <v>-1.6530979708036739</v>
      </c>
      <c r="AO13419">
        <v>-0.16998448858880361</v>
      </c>
      <c r="AP13419">
        <v>-3.174299162724648</v>
      </c>
      <c r="AQ13419">
        <v>0.3457369509663577</v>
      </c>
      <c r="AR13419">
        <v>0.28331042147780039</v>
      </c>
      <c r="AS13419">
        <v>0.85272569981733604</v>
      </c>
      <c r="AT13419">
        <v>-0.80153375332131516</v>
      </c>
      <c r="AU13419">
        <v>-1.1968181509101281</v>
      </c>
      <c r="AV13419">
        <v>1.64091859551454</v>
      </c>
    </row>
    <row r="13420" spans="1:48" x14ac:dyDescent="0.25">
      <c r="A13420" s="2">
        <v>43556</v>
      </c>
      <c r="B13420">
        <v>2009</v>
      </c>
      <c r="C13420">
        <v>70</v>
      </c>
      <c r="D13420">
        <v>5.0402808111737363</v>
      </c>
      <c r="E13420">
        <v>-8.0488993888499607</v>
      </c>
      <c r="F13420">
        <v>-0.56170759286311434</v>
      </c>
      <c r="G13420">
        <v>-2.6016708273777001</v>
      </c>
      <c r="H13420">
        <v>-2.046751849900641</v>
      </c>
      <c r="I13420">
        <v>6.5112844884866572</v>
      </c>
      <c r="J13420">
        <v>1.839138251151873</v>
      </c>
      <c r="K13420">
        <v>-0.94091544322669751</v>
      </c>
      <c r="L13420">
        <v>0.36417138765350021</v>
      </c>
      <c r="M13420">
        <v>1.292557315286635</v>
      </c>
      <c r="N13420">
        <v>7.8642159398113698</v>
      </c>
      <c r="O13420">
        <v>6.1113606831216361</v>
      </c>
      <c r="P13420">
        <v>-3.7809789706203749</v>
      </c>
      <c r="Q13420">
        <v>3.8568703876667332</v>
      </c>
      <c r="R13420">
        <v>-3.8414764987317662</v>
      </c>
      <c r="S13420">
        <v>-1.2028799315896399</v>
      </c>
      <c r="T13420">
        <v>1.191697490303278</v>
      </c>
      <c r="U13420">
        <v>1.7478428247205799</v>
      </c>
      <c r="V13420">
        <v>0.47992630162290162</v>
      </c>
      <c r="W13420">
        <v>6.3379077226658254</v>
      </c>
      <c r="X13420">
        <v>6.3064724646571868</v>
      </c>
      <c r="Y13420">
        <v>0.208947376617652</v>
      </c>
      <c r="Z13420">
        <v>5.0694140153773937</v>
      </c>
      <c r="AA13420">
        <v>6.0299319792758164</v>
      </c>
      <c r="AB13420">
        <v>5.8741469244288247</v>
      </c>
      <c r="AC13420">
        <v>-0.98415927843854556</v>
      </c>
      <c r="AD13420">
        <v>1.8859884986007329</v>
      </c>
      <c r="AE13420">
        <v>-0.2045041111031321</v>
      </c>
      <c r="AF13420">
        <v>1.5026532719484951</v>
      </c>
      <c r="AG13420">
        <v>1.9858018495406919</v>
      </c>
      <c r="AH13420">
        <v>4.2156911027419586</v>
      </c>
      <c r="AI13420">
        <v>4.9731195678177187</v>
      </c>
      <c r="AJ13420">
        <v>3.3842925188098949</v>
      </c>
      <c r="AK13420">
        <v>5.7265858500114897</v>
      </c>
      <c r="AL13420">
        <v>-0.49861123539095548</v>
      </c>
      <c r="AM13420">
        <v>1.1465251740824911</v>
      </c>
      <c r="AN13420">
        <v>6.7641302512127854</v>
      </c>
      <c r="AO13420">
        <v>9.8165762158058723</v>
      </c>
      <c r="AP13420">
        <v>-1.362316926865359</v>
      </c>
      <c r="AQ13420">
        <v>1.007006862370563</v>
      </c>
      <c r="AR13420">
        <v>4.5549456907208352</v>
      </c>
      <c r="AS13420">
        <v>2.0582303126098771</v>
      </c>
      <c r="AT13420">
        <v>2.9074098104688422</v>
      </c>
      <c r="AU13420">
        <v>2.7941276648544511</v>
      </c>
      <c r="AV13420">
        <v>3.8135231002635268</v>
      </c>
    </row>
    <row r="13421" spans="1:48" x14ac:dyDescent="0.25">
      <c r="A13421" s="2">
        <v>43586</v>
      </c>
      <c r="B13421">
        <v>2009</v>
      </c>
      <c r="C13421">
        <v>70</v>
      </c>
      <c r="D13421">
        <v>-7.2668637495052479</v>
      </c>
      <c r="E13421">
        <v>12.79660980782711</v>
      </c>
      <c r="F13421">
        <v>-6.6179244881136352</v>
      </c>
      <c r="G13421">
        <v>-9.4245947416463522</v>
      </c>
      <c r="H13421">
        <v>-8.647271856827409</v>
      </c>
      <c r="I13421">
        <v>0.93510987648046662</v>
      </c>
      <c r="J13421">
        <v>-2.355302627704237</v>
      </c>
      <c r="K13421">
        <v>1.499626325973447</v>
      </c>
      <c r="L13421">
        <v>-8.9179405025952008E-3</v>
      </c>
      <c r="M13421">
        <v>0.57887415928172814</v>
      </c>
      <c r="N13421">
        <v>-7.2959291735232963</v>
      </c>
      <c r="O13421">
        <v>-8.9926409870013106</v>
      </c>
      <c r="P13421">
        <v>-8.0353901141319461</v>
      </c>
      <c r="Q13421">
        <v>-17.256097302175409</v>
      </c>
      <c r="R13421">
        <v>-0.86025146180387368</v>
      </c>
      <c r="S13421">
        <v>-0.91395735802606293</v>
      </c>
      <c r="T13421">
        <v>-4.1799352104772929</v>
      </c>
      <c r="U13421">
        <v>-0.3545216936734597</v>
      </c>
      <c r="V13421">
        <v>-2.1571603737104978</v>
      </c>
      <c r="W13421">
        <v>-10.818925493667701</v>
      </c>
      <c r="X13421">
        <v>-5.7546479696615984</v>
      </c>
      <c r="Y13421">
        <v>-9.525930585912457</v>
      </c>
      <c r="Z13421">
        <v>-5.5613000757840929</v>
      </c>
      <c r="AA13421">
        <v>2.5332444706318791</v>
      </c>
      <c r="AB13421">
        <v>-9.5280697428599801</v>
      </c>
      <c r="AC13421">
        <v>-0.5306615455917596</v>
      </c>
      <c r="AD13421">
        <v>-4.1215511898998418</v>
      </c>
      <c r="AE13421">
        <v>-4.7329575616005481</v>
      </c>
      <c r="AF13421">
        <v>-3.4453427499835492</v>
      </c>
      <c r="AG13421">
        <v>-7.9637611000109034</v>
      </c>
      <c r="AH13421">
        <v>-6.2776627258749436</v>
      </c>
      <c r="AI13421">
        <v>3.7584101831322099</v>
      </c>
      <c r="AJ13421">
        <v>-7.8613493555669711</v>
      </c>
      <c r="AK13421">
        <v>-6.2409180453203872</v>
      </c>
      <c r="AL13421">
        <v>-3.740653379779602</v>
      </c>
      <c r="AM13421">
        <v>-4.3849052042304937</v>
      </c>
      <c r="AN13421">
        <v>-6.3171902238033599</v>
      </c>
      <c r="AO13421">
        <v>-4.8227746094262169</v>
      </c>
      <c r="AP13421">
        <v>-4.8374953006602439E-2</v>
      </c>
      <c r="AQ13421">
        <v>0.50114137185928165</v>
      </c>
      <c r="AR13421">
        <v>-5.8605953080687394</v>
      </c>
      <c r="AS13421">
        <v>-6.2168047711067871</v>
      </c>
      <c r="AT13421">
        <v>-4.1797610924572233</v>
      </c>
      <c r="AU13421">
        <v>-10.29664633172373</v>
      </c>
      <c r="AV13421">
        <v>-6.548358840304247</v>
      </c>
    </row>
    <row r="13422" spans="1:48" x14ac:dyDescent="0.25">
      <c r="A13422" s="2">
        <v>43617</v>
      </c>
      <c r="B13422">
        <v>2009</v>
      </c>
      <c r="C13422">
        <v>70</v>
      </c>
      <c r="D13422">
        <v>3.322562436007126</v>
      </c>
      <c r="E13422">
        <v>26.401329114408821</v>
      </c>
      <c r="F13422">
        <v>4.9884112983630269</v>
      </c>
      <c r="G13422">
        <v>10.073751302478581</v>
      </c>
      <c r="H13422">
        <v>5.602275346880714</v>
      </c>
      <c r="I13422">
        <v>6.1774987675266679</v>
      </c>
      <c r="J13422">
        <v>9.3733135908590448</v>
      </c>
      <c r="K13422">
        <v>5.9803676350403512</v>
      </c>
      <c r="L13422">
        <v>-0.47195144074145817</v>
      </c>
      <c r="M13422">
        <v>2.025289948229148</v>
      </c>
      <c r="N13422">
        <v>6.1467907000509303</v>
      </c>
      <c r="O13422">
        <v>10.08884805850516</v>
      </c>
      <c r="P13422">
        <v>-10.801633662487241</v>
      </c>
      <c r="Q13422">
        <v>10.12571921164667</v>
      </c>
      <c r="R13422">
        <v>7.4459032228610056</v>
      </c>
      <c r="S13422">
        <v>2.6928797431680529</v>
      </c>
      <c r="T13422">
        <v>3.5691620840704101</v>
      </c>
      <c r="U13422">
        <v>6.8335469205650368</v>
      </c>
      <c r="V13422">
        <v>5.1212968429926509</v>
      </c>
      <c r="W13422">
        <v>6.0908001551997604</v>
      </c>
      <c r="X13422">
        <v>4.0617176893655627</v>
      </c>
      <c r="Y13422">
        <v>8.6605606616312336</v>
      </c>
      <c r="Z13422">
        <v>0.76932101431068656</v>
      </c>
      <c r="AA13422">
        <v>6.4594644509218702</v>
      </c>
      <c r="AB13422">
        <v>9.4050012001150929</v>
      </c>
      <c r="AC13422">
        <v>3.545530710335298</v>
      </c>
      <c r="AD13422">
        <v>4.8070487018399444</v>
      </c>
      <c r="AE13422">
        <v>5.4457110909974524</v>
      </c>
      <c r="AF13422">
        <v>4.0423504786228248</v>
      </c>
      <c r="AG13422">
        <v>9.7119056206230514</v>
      </c>
      <c r="AH13422">
        <v>4.7109760657778388</v>
      </c>
      <c r="AI13422">
        <v>10.48562039118311</v>
      </c>
      <c r="AJ13422">
        <v>6.2611593119039632</v>
      </c>
      <c r="AK13422">
        <v>6.3471003370738854</v>
      </c>
      <c r="AL13422">
        <v>5.4856790030765712</v>
      </c>
      <c r="AM13422">
        <v>6.4886914665685191</v>
      </c>
      <c r="AN13422">
        <v>7.1554919416884299</v>
      </c>
      <c r="AO13422">
        <v>2.5953727160337841</v>
      </c>
      <c r="AP13422">
        <v>4.7313254136807981</v>
      </c>
      <c r="AQ13422">
        <v>5.1229741591102052</v>
      </c>
      <c r="AR13422">
        <v>8.3641743771227581</v>
      </c>
      <c r="AS13422">
        <v>4.794478384225842</v>
      </c>
      <c r="AT13422">
        <v>5.9402771086076278</v>
      </c>
      <c r="AU13422">
        <v>3.99474420262993</v>
      </c>
      <c r="AV13422">
        <v>6.8258367790801522</v>
      </c>
    </row>
    <row r="13423" spans="1:48" x14ac:dyDescent="0.25">
      <c r="A13423" s="2">
        <v>43647</v>
      </c>
      <c r="B13423">
        <v>2009</v>
      </c>
      <c r="C13423">
        <v>70</v>
      </c>
      <c r="D13423">
        <v>-3.9877349864094529</v>
      </c>
      <c r="E13423">
        <v>-1.342185576466703</v>
      </c>
      <c r="F13423">
        <v>-6.0243669533654121</v>
      </c>
      <c r="G13423">
        <v>-2.028546449413005</v>
      </c>
      <c r="H13423">
        <v>-5.1673867201036838</v>
      </c>
      <c r="I13423">
        <v>7.6052313815796024</v>
      </c>
      <c r="J13423">
        <v>-2.739937964304751</v>
      </c>
      <c r="K13423">
        <v>2.3827282198809918</v>
      </c>
      <c r="L13423">
        <v>-5.4000332164082288</v>
      </c>
      <c r="M13423">
        <v>0.45404466626326467</v>
      </c>
      <c r="N13423">
        <v>-2.9538902779450149</v>
      </c>
      <c r="O13423">
        <v>-1.1304852679101201</v>
      </c>
      <c r="P13423">
        <v>0.42390957819469222</v>
      </c>
      <c r="Q13423">
        <v>1.276204662836111</v>
      </c>
      <c r="R13423">
        <v>11.153847631801939</v>
      </c>
      <c r="S13423">
        <v>-2.300282044047874</v>
      </c>
      <c r="T13423">
        <v>-4.522087483680437E-2</v>
      </c>
      <c r="U13423">
        <v>-0.8595592851976086</v>
      </c>
      <c r="V13423">
        <v>3.787539052304445</v>
      </c>
      <c r="W13423">
        <v>-0.96470697388102433</v>
      </c>
      <c r="X13423">
        <v>-1.7171276494552301</v>
      </c>
      <c r="Y13423">
        <v>-6.3654667545116954</v>
      </c>
      <c r="Z13423">
        <v>0.82804678308645574</v>
      </c>
      <c r="AA13423">
        <v>0.16618942733181991</v>
      </c>
      <c r="AB13423">
        <v>-4.7906930581352096</v>
      </c>
      <c r="AC13423">
        <v>4.1084842774548047</v>
      </c>
      <c r="AD13423">
        <v>-3.4067965189230391</v>
      </c>
      <c r="AE13423">
        <v>-1.0323294464387729</v>
      </c>
      <c r="AF13423">
        <v>-0.66904436266119749</v>
      </c>
      <c r="AG13423">
        <v>-1.4860671030633039</v>
      </c>
      <c r="AH13423">
        <v>-4.383166558886586</v>
      </c>
      <c r="AI13423">
        <v>3.6596428226718598</v>
      </c>
      <c r="AJ13423">
        <v>5.877039802180839</v>
      </c>
      <c r="AK13423">
        <v>0.69174636603970274</v>
      </c>
      <c r="AL13423">
        <v>-2.7722914737208999</v>
      </c>
      <c r="AM13423">
        <v>-4.4006252994029378</v>
      </c>
      <c r="AN13423">
        <v>-3.6690134807257468</v>
      </c>
      <c r="AO13423">
        <v>-2.1486117073397542</v>
      </c>
      <c r="AP13423">
        <v>-1.9340021124768629</v>
      </c>
      <c r="AQ13423">
        <v>0.44028130138960009</v>
      </c>
      <c r="AR13423">
        <v>-2.541126108572878</v>
      </c>
      <c r="AS13423">
        <v>-1.9882872885537139</v>
      </c>
      <c r="AT13423">
        <v>-0.71671859469879529</v>
      </c>
      <c r="AU13423">
        <v>1.58966708782684</v>
      </c>
      <c r="AV13423">
        <v>1.359074005408156</v>
      </c>
    </row>
    <row r="13424" spans="1:48" x14ac:dyDescent="0.25">
      <c r="A13424" s="2">
        <v>43678</v>
      </c>
      <c r="B13424">
        <v>2009</v>
      </c>
      <c r="C13424">
        <v>70</v>
      </c>
      <c r="D13424">
        <v>-0.55879866295373004</v>
      </c>
      <c r="E13424">
        <v>-50.589298686833587</v>
      </c>
      <c r="F13424">
        <v>-5.2090838182158317</v>
      </c>
      <c r="G13424">
        <v>-4.0332000964721004</v>
      </c>
      <c r="H13424">
        <v>-6.6054392530213946</v>
      </c>
      <c r="I13424">
        <v>-3.1035866220700981</v>
      </c>
      <c r="J13424">
        <v>-2.6814317090756101</v>
      </c>
      <c r="K13424">
        <v>-9.3978732077742873</v>
      </c>
      <c r="L13424">
        <v>-3.1111383834036892</v>
      </c>
      <c r="M13424">
        <v>-3.467456300425686</v>
      </c>
      <c r="N13424">
        <v>-9.0566577662567376</v>
      </c>
      <c r="O13424">
        <v>-6.2084905974259303</v>
      </c>
      <c r="P13424">
        <v>-8.5653343585726631</v>
      </c>
      <c r="Q13424">
        <v>-2.7911303578375461</v>
      </c>
      <c r="R13424">
        <v>-10.91642922749115</v>
      </c>
      <c r="S13424">
        <v>-3.9268356660249748</v>
      </c>
      <c r="T13424">
        <v>-1.194095160681397</v>
      </c>
      <c r="U13424">
        <v>9.3709633246730206E-2</v>
      </c>
      <c r="V13424">
        <v>-6.9683191434106622</v>
      </c>
      <c r="W13424">
        <v>-5.2445858340062106</v>
      </c>
      <c r="X13424">
        <v>-2.4117225029672289</v>
      </c>
      <c r="Y13424">
        <v>-5.2131020917476567</v>
      </c>
      <c r="Z13424">
        <v>-2.1384406875311619</v>
      </c>
      <c r="AA13424">
        <v>-5.4997941984892051</v>
      </c>
      <c r="AB13424">
        <v>-4.3901051705939498</v>
      </c>
      <c r="AC13424">
        <v>-2.4993267875337071</v>
      </c>
      <c r="AD13424">
        <v>-3.7300093268744732</v>
      </c>
      <c r="AE13424">
        <v>-3.5444184364848641</v>
      </c>
      <c r="AF13424">
        <v>-1.8559153361729639</v>
      </c>
      <c r="AG13424">
        <v>-1.583230513916178</v>
      </c>
      <c r="AH13424">
        <v>-3.6617195018252562</v>
      </c>
      <c r="AI13424">
        <v>-1.98615076497155</v>
      </c>
      <c r="AJ13424">
        <v>-5.2583586252723746</v>
      </c>
      <c r="AK13424">
        <v>-1.1616303965189649</v>
      </c>
      <c r="AL13424">
        <v>2.3346484673694161</v>
      </c>
      <c r="AM13424">
        <v>-8.9255628335351176</v>
      </c>
      <c r="AN13424">
        <v>-3.1378871439363349</v>
      </c>
      <c r="AO13424">
        <v>9.7181829450238233</v>
      </c>
      <c r="AP13424">
        <v>-5.5235698153656916</v>
      </c>
      <c r="AQ13424">
        <v>-4.4931933502794568</v>
      </c>
      <c r="AR13424">
        <v>-1.889778104483719</v>
      </c>
      <c r="AS13424">
        <v>-4.8500333543284313</v>
      </c>
      <c r="AT13424">
        <v>-1.3015354657335501</v>
      </c>
      <c r="AU13424">
        <v>-6.288122351896841</v>
      </c>
      <c r="AV13424">
        <v>-1.925788858520439</v>
      </c>
    </row>
    <row r="13425" spans="1:48" x14ac:dyDescent="0.25">
      <c r="A13425" s="2">
        <v>43709</v>
      </c>
      <c r="B13425">
        <v>2009</v>
      </c>
      <c r="C13425">
        <v>70</v>
      </c>
      <c r="D13425">
        <v>2.459672101953458</v>
      </c>
      <c r="E13425">
        <v>8.3291145946760903</v>
      </c>
      <c r="F13425">
        <v>1.289683655519136</v>
      </c>
      <c r="G13425">
        <v>-0.66372276137561803</v>
      </c>
      <c r="H13425">
        <v>4.1069896481897183</v>
      </c>
      <c r="I13425">
        <v>-10.865185217457499</v>
      </c>
      <c r="J13425">
        <v>-1.122843145849983</v>
      </c>
      <c r="K13425">
        <v>2.34855968201706</v>
      </c>
      <c r="L13425">
        <v>2.9091757746009921</v>
      </c>
      <c r="M13425">
        <v>-2.1215387741160612</v>
      </c>
      <c r="N13425">
        <v>-1.347868976029998</v>
      </c>
      <c r="O13425">
        <v>1.0532726889863839</v>
      </c>
      <c r="P13425">
        <v>9.695070713296051</v>
      </c>
      <c r="Q13425">
        <v>-1.904438272320397</v>
      </c>
      <c r="R13425">
        <v>12.163923228623281</v>
      </c>
      <c r="S13425">
        <v>-0.73450269179520244</v>
      </c>
      <c r="T13425">
        <v>4.0305499076084939</v>
      </c>
      <c r="U13425">
        <v>0.5188178445826308</v>
      </c>
      <c r="V13425">
        <v>0.1439874448002865</v>
      </c>
      <c r="W13425">
        <v>2.8214705454206568</v>
      </c>
      <c r="X13425">
        <v>3.2254051567460089</v>
      </c>
      <c r="Y13425">
        <v>7.0646964656061906</v>
      </c>
      <c r="Z13425">
        <v>0.57821290288826432</v>
      </c>
      <c r="AA13425">
        <v>1.9271778631639429</v>
      </c>
      <c r="AB13425">
        <v>4.0156164461996546</v>
      </c>
      <c r="AC13425">
        <v>-3.2765832032488289</v>
      </c>
      <c r="AD13425">
        <v>3.4080186831676458</v>
      </c>
      <c r="AE13425">
        <v>2.415563972981349</v>
      </c>
      <c r="AF13425">
        <v>3.9050633930746148</v>
      </c>
      <c r="AG13425">
        <v>2.7289201648071031</v>
      </c>
      <c r="AH13425">
        <v>3.9077061525183421</v>
      </c>
      <c r="AI13425">
        <v>1.9876359979827729</v>
      </c>
      <c r="AJ13425">
        <v>2.608025565325645</v>
      </c>
      <c r="AK13425">
        <v>2.4472549647053028</v>
      </c>
      <c r="AL13425">
        <v>-0.93754577101151648</v>
      </c>
      <c r="AM13425">
        <v>0.85260154678490352</v>
      </c>
      <c r="AN13425">
        <v>2.2859597056166909</v>
      </c>
      <c r="AO13425">
        <v>-0.45248179537574762</v>
      </c>
      <c r="AP13425">
        <v>-2.861558725951185</v>
      </c>
      <c r="AQ13425">
        <v>2.267783288194658</v>
      </c>
      <c r="AR13425">
        <v>2.3150337676895778</v>
      </c>
      <c r="AS13425">
        <v>4.0021269920784031</v>
      </c>
      <c r="AT13425">
        <v>2.1607326230678852</v>
      </c>
      <c r="AU13425">
        <v>0.65416605572385933</v>
      </c>
      <c r="AV13425">
        <v>1.611371410201401</v>
      </c>
    </row>
    <row r="13426" spans="1:48" x14ac:dyDescent="0.25">
      <c r="A13426" s="2">
        <v>43739</v>
      </c>
      <c r="B13426">
        <v>2009</v>
      </c>
      <c r="C13426">
        <v>70</v>
      </c>
      <c r="D13426">
        <v>3.365241187381018</v>
      </c>
      <c r="E13426">
        <v>-4.9835279490886393</v>
      </c>
      <c r="F13426">
        <v>3.3015180425521429</v>
      </c>
      <c r="G13426">
        <v>7.1310356688402798</v>
      </c>
      <c r="H13426">
        <v>-7.1579490976438009</v>
      </c>
      <c r="I13426">
        <v>6.6990465383653053</v>
      </c>
      <c r="J13426">
        <v>-1.687452696906544</v>
      </c>
      <c r="K13426">
        <v>6.1764325874109414</v>
      </c>
      <c r="L13426">
        <v>4.1509298407739648</v>
      </c>
      <c r="M13426">
        <v>4.5745997011232609</v>
      </c>
      <c r="N13426">
        <v>3.0282058375567411</v>
      </c>
      <c r="O13426">
        <v>5.2557634652517624</v>
      </c>
      <c r="P13426">
        <v>6.7705170912341517</v>
      </c>
      <c r="Q13426">
        <v>4.5638445154928764</v>
      </c>
      <c r="R13426">
        <v>-8.4275137156046842</v>
      </c>
      <c r="S13426">
        <v>0.95861014552474089</v>
      </c>
      <c r="T13426">
        <v>4.6793483746903064</v>
      </c>
      <c r="U13426">
        <v>1.6628611351844349</v>
      </c>
      <c r="V13426">
        <v>1.8397926929809569</v>
      </c>
      <c r="W13426">
        <v>6.5695263804143922</v>
      </c>
      <c r="X13426">
        <v>7.0382281185227944</v>
      </c>
      <c r="Y13426">
        <v>4.4067628335054732</v>
      </c>
      <c r="Z13426">
        <v>-2.050173303625658</v>
      </c>
      <c r="AA13426">
        <v>7.6008220841411234</v>
      </c>
      <c r="AB13426">
        <v>6.8955238024965837</v>
      </c>
      <c r="AC13426">
        <v>3.3196899353935772</v>
      </c>
      <c r="AD13426">
        <v>-0.70020266407754272</v>
      </c>
      <c r="AE13426">
        <v>-0.25403326548840699</v>
      </c>
      <c r="AF13426">
        <v>4.4499280727720034</v>
      </c>
      <c r="AG13426">
        <v>4.4053802784232987</v>
      </c>
      <c r="AH13426">
        <v>2.1872825079453979</v>
      </c>
      <c r="AI13426">
        <v>1.278413335143225</v>
      </c>
      <c r="AJ13426">
        <v>-5.1465967083092039</v>
      </c>
      <c r="AK13426">
        <v>1.0162784523873201</v>
      </c>
      <c r="AL13426">
        <v>3.6418925640344662</v>
      </c>
      <c r="AM13426">
        <v>5.8144973301595737</v>
      </c>
      <c r="AN13426">
        <v>5.7416291029887212</v>
      </c>
      <c r="AO13426">
        <v>3.6338668796555451</v>
      </c>
      <c r="AP13426">
        <v>3.1082732582198069</v>
      </c>
      <c r="AQ13426">
        <v>1.5723493845435139</v>
      </c>
      <c r="AR13426">
        <v>3.4377707320432331</v>
      </c>
      <c r="AS13426">
        <v>2.632861840968026</v>
      </c>
      <c r="AT13426">
        <v>-0.33063524188836618</v>
      </c>
      <c r="AU13426">
        <v>3.776673634151329</v>
      </c>
      <c r="AV13426">
        <v>2.0028671750916609</v>
      </c>
    </row>
    <row r="13427" spans="1:48" x14ac:dyDescent="0.25">
      <c r="A13427" s="2">
        <v>43770</v>
      </c>
      <c r="B13427">
        <v>2009</v>
      </c>
      <c r="C13427">
        <v>70</v>
      </c>
      <c r="D13427">
        <v>-2.129581160093486</v>
      </c>
      <c r="E13427">
        <v>6.9697635867686181</v>
      </c>
      <c r="F13427">
        <v>0.16642868396510299</v>
      </c>
      <c r="G13427">
        <v>-5.3172035560468789</v>
      </c>
      <c r="H13427">
        <v>-11.651023833504439</v>
      </c>
      <c r="I13427">
        <v>-0.54457497734605731</v>
      </c>
      <c r="J13427">
        <v>-0.347813374067929</v>
      </c>
      <c r="K13427">
        <v>-4.5135647576450939</v>
      </c>
      <c r="L13427">
        <v>-0.68982705265794309</v>
      </c>
      <c r="M13427">
        <v>-3.412774392713025</v>
      </c>
      <c r="N13427">
        <v>-0.10597140838046749</v>
      </c>
      <c r="O13427">
        <v>-1.396407257811227</v>
      </c>
      <c r="P13427">
        <v>11.06372020903388</v>
      </c>
      <c r="Q13427">
        <v>4.6721356244808776</v>
      </c>
      <c r="R13427">
        <v>6.8846664503008359</v>
      </c>
      <c r="S13427">
        <v>-2.1434940886922331</v>
      </c>
      <c r="T13427">
        <v>0.43489599856942901</v>
      </c>
      <c r="U13427">
        <v>1.102585616270124</v>
      </c>
      <c r="V13427">
        <v>9.3849054758235795</v>
      </c>
      <c r="W13427">
        <v>-1.9877134174988931</v>
      </c>
      <c r="X13427">
        <v>5.6854049033719267</v>
      </c>
      <c r="Y13427">
        <v>-1.6231816739032849</v>
      </c>
      <c r="Z13427">
        <v>-0.27409305524039862</v>
      </c>
      <c r="AA13427">
        <v>1.5253882306821791</v>
      </c>
      <c r="AB13427">
        <v>0.70253679391207857</v>
      </c>
      <c r="AC13427">
        <v>-1.16382639327679</v>
      </c>
      <c r="AD13427">
        <v>-1.7779380230300901</v>
      </c>
      <c r="AE13427">
        <v>-1.9395619991413371</v>
      </c>
      <c r="AF13427">
        <v>-1.0144786377020429</v>
      </c>
      <c r="AG13427">
        <v>0.50998745278398872</v>
      </c>
      <c r="AH13427">
        <v>-0.55364721979191955</v>
      </c>
      <c r="AI13427">
        <v>3.62944348988119</v>
      </c>
      <c r="AJ13427">
        <v>1.337523262118623</v>
      </c>
      <c r="AK13427">
        <v>2.2094250884634459</v>
      </c>
      <c r="AL13427">
        <v>3.9425403260612062</v>
      </c>
      <c r="AM13427">
        <v>-4.5244811481199632</v>
      </c>
      <c r="AN13427">
        <v>1.6791466750359469</v>
      </c>
      <c r="AO13427">
        <v>-3.144649085438378</v>
      </c>
      <c r="AP13427">
        <v>-0.18743804106826631</v>
      </c>
      <c r="AQ13427">
        <v>0.8816596610986327</v>
      </c>
      <c r="AR13427">
        <v>1.6061028548784331</v>
      </c>
      <c r="AS13427">
        <v>1.5963538190689739</v>
      </c>
      <c r="AT13427">
        <v>2.3767450646263288</v>
      </c>
      <c r="AU13427">
        <v>5.0203343115302834</v>
      </c>
      <c r="AV13427">
        <v>3.6309296718484818</v>
      </c>
    </row>
    <row r="13428" spans="1:48" x14ac:dyDescent="0.25">
      <c r="A13428" s="2">
        <v>43800</v>
      </c>
      <c r="B13428">
        <v>2009</v>
      </c>
      <c r="C13428">
        <v>70</v>
      </c>
      <c r="D13428">
        <v>4.6326671117669527</v>
      </c>
      <c r="E13428">
        <v>13.07064889597134</v>
      </c>
      <c r="F13428">
        <v>2.0244078558441898</v>
      </c>
      <c r="G13428">
        <v>12.4449203904176</v>
      </c>
      <c r="H13428">
        <v>10.72423115604826</v>
      </c>
      <c r="I13428">
        <v>-0.66252458188028607</v>
      </c>
      <c r="J13428">
        <v>0.78671606980886821</v>
      </c>
      <c r="K13428">
        <v>12.318217388723649</v>
      </c>
      <c r="L13428">
        <v>1.3804393745444401</v>
      </c>
      <c r="M13428">
        <v>1.5052935633348641</v>
      </c>
      <c r="N13428">
        <v>9.5546044509913663</v>
      </c>
      <c r="O13428">
        <v>3.0890890789057708</v>
      </c>
      <c r="P13428">
        <v>6.6416928259835473</v>
      </c>
      <c r="Q13428">
        <v>7.7808503106184368</v>
      </c>
      <c r="R13428">
        <v>1.715066575437296</v>
      </c>
      <c r="S13428">
        <v>3.8726461485468771</v>
      </c>
      <c r="T13428">
        <v>1.9686886588450969</v>
      </c>
      <c r="U13428">
        <v>4.2671355720988347</v>
      </c>
      <c r="V13428">
        <v>5.0424686152547693</v>
      </c>
      <c r="W13428">
        <v>2.9945216070685681</v>
      </c>
      <c r="X13428">
        <v>4.3268399343808994</v>
      </c>
      <c r="Y13428">
        <v>10.276274770088261</v>
      </c>
      <c r="Z13428">
        <v>4.1788566420297268</v>
      </c>
      <c r="AA13428">
        <v>2.7351627854714788</v>
      </c>
      <c r="AB13428">
        <v>4.8702321575347041</v>
      </c>
      <c r="AC13428">
        <v>5.3001384679179031</v>
      </c>
      <c r="AD13428">
        <v>6.7126943544641549</v>
      </c>
      <c r="AE13428">
        <v>4.9455121605791463</v>
      </c>
      <c r="AF13428">
        <v>4.6614412779915293</v>
      </c>
      <c r="AG13428">
        <v>2.5902709594628481</v>
      </c>
      <c r="AH13428">
        <v>4.0933636721106614</v>
      </c>
      <c r="AI13428">
        <v>2.3572234835819379</v>
      </c>
      <c r="AJ13428">
        <v>2.6518160508212101</v>
      </c>
      <c r="AK13428">
        <v>3.5982919325827871</v>
      </c>
      <c r="AL13428">
        <v>4.5285905071423382</v>
      </c>
      <c r="AM13428">
        <v>2.557916280136197</v>
      </c>
      <c r="AN13428">
        <v>1.7738351380280239</v>
      </c>
      <c r="AO13428">
        <v>4.858898301806458</v>
      </c>
      <c r="AP13428">
        <v>5.6559251081334416</v>
      </c>
      <c r="AQ13428">
        <v>1.3994590160763209</v>
      </c>
      <c r="AR13428">
        <v>2.847431675973056</v>
      </c>
      <c r="AS13428">
        <v>5.0111406913400769</v>
      </c>
      <c r="AT13428">
        <v>2.5298161167653488</v>
      </c>
      <c r="AU13428">
        <v>-1.9051018748026389</v>
      </c>
      <c r="AV13428">
        <v>2.791658977569722</v>
      </c>
    </row>
    <row r="13429" spans="1:48" x14ac:dyDescent="0.25">
      <c r="A13429" s="2">
        <v>43831</v>
      </c>
      <c r="B13429">
        <v>2009</v>
      </c>
      <c r="C13429">
        <v>70</v>
      </c>
      <c r="D13429">
        <v>1.2353005659323739</v>
      </c>
      <c r="E13429">
        <v>-2.770943839889473</v>
      </c>
      <c r="F13429">
        <v>-6.326657770007138</v>
      </c>
      <c r="G13429">
        <v>-7.4453606879642642</v>
      </c>
      <c r="H13429">
        <v>-7.7698232291717906</v>
      </c>
      <c r="I13429">
        <v>6.4005344741172587</v>
      </c>
      <c r="J13429">
        <v>-8.6930860278255135</v>
      </c>
      <c r="K13429">
        <v>-7.6007877118472011</v>
      </c>
      <c r="L13429">
        <v>-0.9239533950713974</v>
      </c>
      <c r="M13429">
        <v>-8.14135835469928</v>
      </c>
      <c r="N13429">
        <v>-8.9503572560565399</v>
      </c>
      <c r="O13429">
        <v>-3.6031879058904481</v>
      </c>
      <c r="P13429">
        <v>1.1319842653000789</v>
      </c>
      <c r="Q13429">
        <v>-1.6274571517151619</v>
      </c>
      <c r="R13429">
        <v>1.328218755832</v>
      </c>
      <c r="S13429">
        <v>-4.0548821491000924</v>
      </c>
      <c r="T13429">
        <v>-1.4931752400494049</v>
      </c>
      <c r="U13429">
        <v>0.65806496687310645</v>
      </c>
      <c r="V13429">
        <v>-0.81955013395015319</v>
      </c>
      <c r="W13429">
        <v>-6.3583556951537057</v>
      </c>
      <c r="X13429">
        <v>-4.5692677332597524</v>
      </c>
      <c r="Y13429">
        <v>-5.441001855473182</v>
      </c>
      <c r="Z13429">
        <v>-0.65341455867098386</v>
      </c>
      <c r="AA13429">
        <v>-5.0413073608263197</v>
      </c>
      <c r="AB13429">
        <v>-2.7659376106353162</v>
      </c>
      <c r="AC13429">
        <v>-2.9742788920610108</v>
      </c>
      <c r="AD13429">
        <v>-6.6494111247538346</v>
      </c>
      <c r="AE13429">
        <v>1.013846384253658</v>
      </c>
      <c r="AF13429">
        <v>4.5922780031249166</v>
      </c>
      <c r="AG13429">
        <v>-2.1880672319414152</v>
      </c>
      <c r="AH13429">
        <v>-2.854829442754836</v>
      </c>
      <c r="AI13429">
        <v>-3.375567263844637</v>
      </c>
      <c r="AJ13429">
        <v>-3.6401362605460119</v>
      </c>
      <c r="AK13429">
        <v>-3.1071100813539481</v>
      </c>
      <c r="AL13429">
        <v>1.622295078869529</v>
      </c>
      <c r="AM13429">
        <v>-5.9931433455309708</v>
      </c>
      <c r="AN13429">
        <v>-3.2022955106422839</v>
      </c>
      <c r="AO13429">
        <v>3.050358009034837</v>
      </c>
      <c r="AP13429">
        <v>-3.8002174646180502</v>
      </c>
      <c r="AQ13429">
        <v>-4.3640279749057598E-2</v>
      </c>
      <c r="AR13429">
        <v>-3.4933390612549631</v>
      </c>
      <c r="AS13429">
        <v>-3.9219045975606219</v>
      </c>
      <c r="AT13429">
        <v>-0.48507717025297881</v>
      </c>
      <c r="AU13429">
        <v>4.6035967303834644</v>
      </c>
      <c r="AV13429">
        <v>6.2009122184880638E-2</v>
      </c>
    </row>
    <row r="13430" spans="1:48" x14ac:dyDescent="0.25">
      <c r="A13430" s="2">
        <v>43862</v>
      </c>
      <c r="B13430">
        <v>2009</v>
      </c>
      <c r="C13430">
        <v>70</v>
      </c>
      <c r="D13430">
        <v>-10.119874986360911</v>
      </c>
      <c r="E13430">
        <v>-8.3941473108735565</v>
      </c>
      <c r="F13430">
        <v>-12.34564038741417</v>
      </c>
      <c r="G13430">
        <v>-8.2319120643098103</v>
      </c>
      <c r="H13430">
        <v>-12.398047779980089</v>
      </c>
      <c r="I13430">
        <v>-4.6189310877100214</v>
      </c>
      <c r="J13430">
        <v>-12.3388275955165</v>
      </c>
      <c r="K13430">
        <v>-13.10776056507054</v>
      </c>
      <c r="L13430">
        <v>-7.4043094659353876</v>
      </c>
      <c r="M13430">
        <v>-6.0108251221500648</v>
      </c>
      <c r="N13430">
        <v>-13.060633410297751</v>
      </c>
      <c r="O13430">
        <v>-7.2301608453639314</v>
      </c>
      <c r="P13430">
        <v>-8.5492541975485281</v>
      </c>
      <c r="Q13430">
        <v>2.2310330559003781</v>
      </c>
      <c r="R13430">
        <v>-14.971321528923781</v>
      </c>
      <c r="S13430">
        <v>-6.4826268137519349</v>
      </c>
      <c r="T13430">
        <v>-9.2701793597762538</v>
      </c>
      <c r="U13430">
        <v>-8.0694245976092418</v>
      </c>
      <c r="V13430">
        <v>-5.2736841659862144</v>
      </c>
      <c r="W13430">
        <v>-10.983292695302261</v>
      </c>
      <c r="X13430">
        <v>-7.3315392019004051</v>
      </c>
      <c r="Y13430">
        <v>-7.4985365465726321</v>
      </c>
      <c r="Z13430">
        <v>-6.8809812813872444</v>
      </c>
      <c r="AA13430">
        <v>-22.202415254288159</v>
      </c>
      <c r="AB13430">
        <v>-6.4103519615157714</v>
      </c>
      <c r="AC13430">
        <v>-12.6699906330037</v>
      </c>
      <c r="AD13430">
        <v>-11.2743219423244</v>
      </c>
      <c r="AE13430">
        <v>-7.6345020942717889</v>
      </c>
      <c r="AF13430">
        <v>-6.8896519724086946</v>
      </c>
      <c r="AG13430">
        <v>-6.8367849385767236</v>
      </c>
      <c r="AH13430">
        <v>-7.4503732258811244</v>
      </c>
      <c r="AI13430">
        <v>-11.70627966042162</v>
      </c>
      <c r="AJ13430">
        <v>-16.83871605784336</v>
      </c>
      <c r="AK13430">
        <v>-8.0470242338816949</v>
      </c>
      <c r="AL13430">
        <v>-6.2699421838932068</v>
      </c>
      <c r="AM13430">
        <v>-15.835471690361279</v>
      </c>
      <c r="AN13430">
        <v>-9.3065233124198787</v>
      </c>
      <c r="AO13430">
        <v>-3.0260929611186871</v>
      </c>
      <c r="AP13430">
        <v>-12.049860990531149</v>
      </c>
      <c r="AQ13430">
        <v>-11.10886999676822</v>
      </c>
      <c r="AR13430">
        <v>-9.0051539021514078</v>
      </c>
      <c r="AS13430">
        <v>-12.056824467337581</v>
      </c>
      <c r="AT13430">
        <v>-7.3884966241936638</v>
      </c>
      <c r="AU13430">
        <v>-6.740897910926746</v>
      </c>
      <c r="AV13430">
        <v>-8.2863493721213271</v>
      </c>
    </row>
    <row r="13431" spans="1:48" x14ac:dyDescent="0.25">
      <c r="A13431" s="2">
        <v>43891</v>
      </c>
      <c r="B13431">
        <v>2009</v>
      </c>
      <c r="C13431">
        <v>70</v>
      </c>
      <c r="D13431">
        <v>-29.44135558080885</v>
      </c>
      <c r="E13431">
        <v>-32.262738378117177</v>
      </c>
      <c r="F13431">
        <v>-22.19291733542395</v>
      </c>
      <c r="G13431">
        <v>-41.091957070119648</v>
      </c>
      <c r="H13431">
        <v>-17.951895966510101</v>
      </c>
      <c r="I13431">
        <v>-25.16407517236237</v>
      </c>
      <c r="J13431">
        <v>-17.59845342165065</v>
      </c>
      <c r="K13431">
        <v>-38.362142756628913</v>
      </c>
      <c r="L13431">
        <v>-25.333296885814882</v>
      </c>
      <c r="M13431">
        <v>-21.620032392429451</v>
      </c>
      <c r="N13431">
        <v>-25.00815450611984</v>
      </c>
      <c r="O13431">
        <v>-20.12007173403525</v>
      </c>
      <c r="P13431">
        <v>-35.06997158059788</v>
      </c>
      <c r="Q13431">
        <v>-5.5886460735429466</v>
      </c>
      <c r="R13431">
        <v>-19.204248737401858</v>
      </c>
      <c r="S13431">
        <v>-10.381709996336371</v>
      </c>
      <c r="T13431">
        <v>-7.1796141063302343</v>
      </c>
      <c r="U13431">
        <v>-4.4117298034118573</v>
      </c>
      <c r="V13431">
        <v>-11.38764390707879</v>
      </c>
      <c r="W13431">
        <v>-31.877020820256611</v>
      </c>
      <c r="X13431">
        <v>-16.21938677390683</v>
      </c>
      <c r="Y13431">
        <v>-11.731502748883059</v>
      </c>
      <c r="Z13431">
        <v>-11.02437846258697</v>
      </c>
      <c r="AA13431">
        <v>-26.152651409268589</v>
      </c>
      <c r="AB13431">
        <v>-14.018544637667921</v>
      </c>
      <c r="AC13431">
        <v>-23.46622141319904</v>
      </c>
      <c r="AD13431">
        <v>-19.867287535059969</v>
      </c>
      <c r="AE13431">
        <v>-13.560206124363461</v>
      </c>
      <c r="AF13431">
        <v>-11.21666579871574</v>
      </c>
      <c r="AG13431">
        <v>-22.731160797910849</v>
      </c>
      <c r="AH13431">
        <v>-22.257337161538558</v>
      </c>
      <c r="AI13431">
        <v>-19.28295924776506</v>
      </c>
      <c r="AJ13431">
        <v>-16.261250443000289</v>
      </c>
      <c r="AK13431">
        <v>-11.36755628714765</v>
      </c>
      <c r="AL13431">
        <v>-3.607872924769429</v>
      </c>
      <c r="AM13431">
        <v>-20.13855394417125</v>
      </c>
      <c r="AN13431">
        <v>-17.225700299416928</v>
      </c>
      <c r="AO13431">
        <v>-27.462302457644238</v>
      </c>
      <c r="AP13431">
        <v>-27.732019356907848</v>
      </c>
      <c r="AQ13431">
        <v>-25.260771895388679</v>
      </c>
      <c r="AR13431">
        <v>-17.845226408034939</v>
      </c>
      <c r="AS13431">
        <v>-16.167007951222729</v>
      </c>
      <c r="AT13431">
        <v>-21.608775086058671</v>
      </c>
      <c r="AU13431">
        <v>-16.357493686326059</v>
      </c>
      <c r="AV13431">
        <v>-12.88337477615889</v>
      </c>
    </row>
    <row r="13432" spans="1:48" x14ac:dyDescent="0.25">
      <c r="A13432" s="2">
        <v>43922</v>
      </c>
      <c r="B13432">
        <v>2009</v>
      </c>
      <c r="C13432">
        <v>70</v>
      </c>
      <c r="D13432">
        <v>4.3188763162435704</v>
      </c>
      <c r="E13432">
        <v>11.13056652005826</v>
      </c>
      <c r="F13432">
        <v>10.67095076031357</v>
      </c>
      <c r="G13432">
        <v>7.7936282365688614</v>
      </c>
      <c r="H13432">
        <v>16.15195024596261</v>
      </c>
      <c r="I13432">
        <v>5.4422891531555218</v>
      </c>
      <c r="J13432">
        <v>16.118300314205069</v>
      </c>
      <c r="K13432">
        <v>5.4065342523758284</v>
      </c>
      <c r="L13432">
        <v>16.136868937887328</v>
      </c>
      <c r="M13432">
        <v>8.9793847331814511</v>
      </c>
      <c r="N13432">
        <v>13.21081087912048</v>
      </c>
      <c r="O13432">
        <v>8.3628811128195544</v>
      </c>
      <c r="P13432">
        <v>17.958967098819461</v>
      </c>
      <c r="Q13432">
        <v>7.8108957417730718</v>
      </c>
      <c r="R13432">
        <v>4.5210244372462682</v>
      </c>
      <c r="S13432">
        <v>5.4807852439508808</v>
      </c>
      <c r="T13432">
        <v>5.3794870352755098</v>
      </c>
      <c r="U13432">
        <v>5.1604625232327672</v>
      </c>
      <c r="V13432">
        <v>10.443450751471881</v>
      </c>
      <c r="W13432">
        <v>15.119331512772231</v>
      </c>
      <c r="X13432">
        <v>8.5413870416912054</v>
      </c>
      <c r="Y13432">
        <v>8.1612613865397634</v>
      </c>
      <c r="Z13432">
        <v>4.935979230473686</v>
      </c>
      <c r="AA13432">
        <v>9.0103792130644678</v>
      </c>
      <c r="AB13432">
        <v>8.2102166047246072</v>
      </c>
      <c r="AC13432">
        <v>16.224298991201831</v>
      </c>
      <c r="AD13432">
        <v>10.658291943996369</v>
      </c>
      <c r="AE13432">
        <v>9.8980029463060504</v>
      </c>
      <c r="AF13432">
        <v>1.3796046063112359</v>
      </c>
      <c r="AG13432">
        <v>1.845039292694461</v>
      </c>
      <c r="AH13432">
        <v>1.511601781682925</v>
      </c>
      <c r="AI13432">
        <v>3.4008274798496441</v>
      </c>
      <c r="AJ13432">
        <v>6.6296582536622406</v>
      </c>
      <c r="AK13432">
        <v>8.662824424448079</v>
      </c>
      <c r="AL13432">
        <v>8.3419517935586551</v>
      </c>
      <c r="AM13432">
        <v>9.177699925843763</v>
      </c>
      <c r="AN13432">
        <v>9.8068261025245249</v>
      </c>
      <c r="AO13432">
        <v>10.31737813476186</v>
      </c>
      <c r="AP13432">
        <v>11.199491708813291</v>
      </c>
      <c r="AQ13432">
        <v>15.28093812252118</v>
      </c>
      <c r="AR13432">
        <v>4.4131363984871941</v>
      </c>
      <c r="AS13432">
        <v>5.1326469246541384</v>
      </c>
      <c r="AT13432">
        <v>12.429108786491989</v>
      </c>
      <c r="AU13432">
        <v>10.52437958537358</v>
      </c>
      <c r="AV13432">
        <v>13.14520488777891</v>
      </c>
    </row>
    <row r="13433" spans="1:48" x14ac:dyDescent="0.25">
      <c r="A13433" s="2">
        <v>43952</v>
      </c>
      <c r="B13433">
        <v>2009</v>
      </c>
      <c r="C13433">
        <v>70</v>
      </c>
      <c r="D13433">
        <v>6.4839306830283272</v>
      </c>
      <c r="E13433">
        <v>19.84379569032788</v>
      </c>
      <c r="F13433">
        <v>-2.3297605199410039</v>
      </c>
      <c r="G13433">
        <v>2.2972739297534521</v>
      </c>
      <c r="H13433">
        <v>-5.3588531298092823</v>
      </c>
      <c r="I13433">
        <v>12.100801868602121</v>
      </c>
      <c r="J13433">
        <v>4.4178447702259538</v>
      </c>
      <c r="K13433">
        <v>8.5173073464304352</v>
      </c>
      <c r="L13433">
        <v>-2.759503675253161</v>
      </c>
      <c r="M13433">
        <v>1.632729755415063</v>
      </c>
      <c r="N13433">
        <v>1.979582337324115</v>
      </c>
      <c r="O13433">
        <v>-3.16097670316694</v>
      </c>
      <c r="P13433">
        <v>-2.1862776337275629</v>
      </c>
      <c r="Q13433">
        <v>2.5010257190026359</v>
      </c>
      <c r="R13433">
        <v>5.8557965753015528</v>
      </c>
      <c r="S13433">
        <v>4.8262537968203789</v>
      </c>
      <c r="T13433">
        <v>5.9162044686184023</v>
      </c>
      <c r="U13433">
        <v>2.8740371490440619</v>
      </c>
      <c r="V13433">
        <v>3.1189406264029662</v>
      </c>
      <c r="W13433">
        <v>2.06009915575327</v>
      </c>
      <c r="X13433">
        <v>7.2397028103324379</v>
      </c>
      <c r="Y13433">
        <v>2.2295861007806561</v>
      </c>
      <c r="Z13433">
        <v>2.1779772168564642</v>
      </c>
      <c r="AA13433">
        <v>4.6581447802098719</v>
      </c>
      <c r="AB13433">
        <v>7.5560717420300794</v>
      </c>
      <c r="AC13433">
        <v>-0.45512489944937728</v>
      </c>
      <c r="AD13433">
        <v>5.5060624721993356</v>
      </c>
      <c r="AE13433">
        <v>9.1803516174083342</v>
      </c>
      <c r="AF13433">
        <v>10.984827422927919</v>
      </c>
      <c r="AG13433">
        <v>5.9365152652337771</v>
      </c>
      <c r="AH13433">
        <v>4.2830018160262551</v>
      </c>
      <c r="AI13433">
        <v>11.3992803849513</v>
      </c>
      <c r="AJ13433">
        <v>0.95510312257709451</v>
      </c>
      <c r="AK13433">
        <v>7.3073186371579002</v>
      </c>
      <c r="AL13433">
        <v>7.4212857616698491</v>
      </c>
      <c r="AM13433">
        <v>8.1702846261256568</v>
      </c>
      <c r="AN13433">
        <v>8.9053847091586924</v>
      </c>
      <c r="AO13433">
        <v>-3.3331622659686588</v>
      </c>
      <c r="AP13433">
        <v>4.0791746725996614</v>
      </c>
      <c r="AQ13433">
        <v>4.5595435612475264</v>
      </c>
      <c r="AR13433">
        <v>5.113320509645769</v>
      </c>
      <c r="AS13433">
        <v>1.055884251986883</v>
      </c>
      <c r="AT13433">
        <v>3.29125347521475</v>
      </c>
      <c r="AU13433">
        <v>8.9615269042542032</v>
      </c>
      <c r="AV13433">
        <v>5.1951408848858627</v>
      </c>
    </row>
    <row r="13434" spans="1:48" x14ac:dyDescent="0.25">
      <c r="A13434" s="2">
        <v>43983</v>
      </c>
      <c r="B13434">
        <v>2009</v>
      </c>
      <c r="C13434">
        <v>70</v>
      </c>
      <c r="D13434">
        <v>-9.7134949133537152E-2</v>
      </c>
      <c r="E13434">
        <v>7.8696118135923374</v>
      </c>
      <c r="F13434">
        <v>2.0542695059314391</v>
      </c>
      <c r="G13434">
        <v>-0.20316769090957809</v>
      </c>
      <c r="H13434">
        <v>6.1217887858515674</v>
      </c>
      <c r="I13434">
        <v>7.9696778676071167</v>
      </c>
      <c r="J13434">
        <v>2.051893557917484</v>
      </c>
      <c r="K13434">
        <v>7.386150922076351</v>
      </c>
      <c r="L13434">
        <v>6.8008552100215613</v>
      </c>
      <c r="M13434">
        <v>8.1494703070748464</v>
      </c>
      <c r="N13434">
        <v>10.4008144580487</v>
      </c>
      <c r="O13434">
        <v>4.3651682673339076</v>
      </c>
      <c r="P13434">
        <v>-1.2211101909899711</v>
      </c>
      <c r="Q13434">
        <v>13.05541160368009</v>
      </c>
      <c r="R13434">
        <v>7.3515281851657122</v>
      </c>
      <c r="S13434">
        <v>2.6926255638571872</v>
      </c>
      <c r="T13434">
        <v>-3.1889307868793182E-3</v>
      </c>
      <c r="U13434">
        <v>3.0453171636528609</v>
      </c>
      <c r="V13434">
        <v>12.426550140858501</v>
      </c>
      <c r="W13434">
        <v>2.8097163354507741</v>
      </c>
      <c r="X13434">
        <v>2.798356644963329</v>
      </c>
      <c r="Y13434">
        <v>8.1533077376285235</v>
      </c>
      <c r="Z13434">
        <v>-4.134306027964163E-2</v>
      </c>
      <c r="AA13434">
        <v>-2.7588232686889702</v>
      </c>
      <c r="AB13434">
        <v>3.4117026472599399</v>
      </c>
      <c r="AC13434">
        <v>6.9953120798211366</v>
      </c>
      <c r="AD13434">
        <v>-1.4844182344688099</v>
      </c>
      <c r="AE13434">
        <v>1.404109216262728</v>
      </c>
      <c r="AF13434">
        <v>0.50582897107644964</v>
      </c>
      <c r="AG13434">
        <v>7.8959266883327661</v>
      </c>
      <c r="AH13434">
        <v>4.3123455984800394</v>
      </c>
      <c r="AI13434">
        <v>2.2747774488085519</v>
      </c>
      <c r="AJ13434">
        <v>5.2250717500341493</v>
      </c>
      <c r="AK13434">
        <v>7.0891631251963627</v>
      </c>
      <c r="AL13434">
        <v>2.1291586094632331</v>
      </c>
      <c r="AM13434">
        <v>2.2706361251555012</v>
      </c>
      <c r="AN13434">
        <v>6.3019327906092659</v>
      </c>
      <c r="AO13434">
        <v>0.60346908092667739</v>
      </c>
      <c r="AP13434">
        <v>7.2011356520441216</v>
      </c>
      <c r="AQ13434">
        <v>6.9576117632333734</v>
      </c>
      <c r="AR13434">
        <v>6.1005199853438663</v>
      </c>
      <c r="AS13434">
        <v>1.4321076392383341</v>
      </c>
      <c r="AT13434">
        <v>3.6821547100997609</v>
      </c>
      <c r="AU13434">
        <v>-0.26006941744305401</v>
      </c>
      <c r="AV13434">
        <v>2.2691371527307602</v>
      </c>
    </row>
    <row r="13435" spans="1:48" x14ac:dyDescent="0.25">
      <c r="A13435" s="2">
        <v>44013</v>
      </c>
      <c r="B13435">
        <v>2009</v>
      </c>
      <c r="C13435">
        <v>70</v>
      </c>
      <c r="D13435">
        <v>2.8681575468064051</v>
      </c>
      <c r="E13435">
        <v>12.49340745449561</v>
      </c>
      <c r="F13435">
        <v>3.320571631047065</v>
      </c>
      <c r="G13435">
        <v>5.4110954560183444</v>
      </c>
      <c r="H13435">
        <v>10.64806835395542</v>
      </c>
      <c r="I13435">
        <v>3.441860807775599</v>
      </c>
      <c r="J13435">
        <v>-2.8763497917915442</v>
      </c>
      <c r="K13435">
        <v>14.22214936148707</v>
      </c>
      <c r="L13435">
        <v>10.476735068152831</v>
      </c>
      <c r="M13435">
        <v>-2.8653614485336321</v>
      </c>
      <c r="N13435">
        <v>5.9442384539730719</v>
      </c>
      <c r="O13435">
        <v>0.15018158925763639</v>
      </c>
      <c r="P13435">
        <v>13.51915933209291</v>
      </c>
      <c r="Q13435">
        <v>11.62781394228409</v>
      </c>
      <c r="R13435">
        <v>-8.3738888872375679</v>
      </c>
      <c r="S13435">
        <v>8.2756320750305932</v>
      </c>
      <c r="T13435">
        <v>-1.6035242034305619</v>
      </c>
      <c r="U13435">
        <v>4.06029622575661</v>
      </c>
      <c r="V13435">
        <v>5.6416483402374151</v>
      </c>
      <c r="W13435">
        <v>-0.93977719765948597</v>
      </c>
      <c r="X13435">
        <v>8.7116581033116258</v>
      </c>
      <c r="Y13435">
        <v>7.2181271744816478</v>
      </c>
      <c r="Z13435">
        <v>3.2905720182617499</v>
      </c>
      <c r="AA13435">
        <v>7.5172443297856884</v>
      </c>
      <c r="AB13435">
        <v>9.6530900016370769</v>
      </c>
      <c r="AC13435">
        <v>2.6740128634095361</v>
      </c>
      <c r="AD13435">
        <v>9.5432630895251123</v>
      </c>
      <c r="AE13435">
        <v>7.178670167452661</v>
      </c>
      <c r="AF13435">
        <v>2.0308095324453208</v>
      </c>
      <c r="AG13435">
        <v>3.8060272633381849</v>
      </c>
      <c r="AH13435">
        <v>0.2489590785553997</v>
      </c>
      <c r="AI13435">
        <v>0.43155485545875999</v>
      </c>
      <c r="AJ13435">
        <v>5.1521329443294128</v>
      </c>
      <c r="AK13435">
        <v>4.3116038560220726</v>
      </c>
      <c r="AL13435">
        <v>9.2083279393701858</v>
      </c>
      <c r="AM13435">
        <v>6.6045664695026494</v>
      </c>
      <c r="AN13435">
        <v>5.0352727931143324</v>
      </c>
      <c r="AO13435">
        <v>-1.832398153423431</v>
      </c>
      <c r="AP13435">
        <v>0.59618201894418021</v>
      </c>
      <c r="AQ13435">
        <v>4.466702592126226</v>
      </c>
      <c r="AR13435">
        <v>2.8669460062774159</v>
      </c>
      <c r="AS13435">
        <v>1.391043774931666</v>
      </c>
      <c r="AT13435">
        <v>6.043974172506994</v>
      </c>
      <c r="AU13435">
        <v>6.5075572652188551</v>
      </c>
      <c r="AV13435">
        <v>5.9204123783580087</v>
      </c>
    </row>
    <row r="13436" spans="1:48" x14ac:dyDescent="0.25">
      <c r="A13436" s="2">
        <v>44044</v>
      </c>
      <c r="B13436">
        <v>2009</v>
      </c>
      <c r="C13436">
        <v>70</v>
      </c>
      <c r="D13436">
        <v>0.60422098235561883</v>
      </c>
      <c r="E13436">
        <v>-1.402148222030408</v>
      </c>
      <c r="F13436">
        <v>7.4588136339524436</v>
      </c>
      <c r="G13436">
        <v>3.1538532672659829</v>
      </c>
      <c r="H13436">
        <v>-9.7588020482223143</v>
      </c>
      <c r="I13436">
        <v>5.4490026385833001</v>
      </c>
      <c r="J13436">
        <v>-2.1904115150482069</v>
      </c>
      <c r="K13436">
        <v>-8.8921346653530691</v>
      </c>
      <c r="L13436">
        <v>3.5188539906544358</v>
      </c>
      <c r="M13436">
        <v>1.023265647522642</v>
      </c>
      <c r="N13436">
        <v>-1.233681167735867</v>
      </c>
      <c r="O13436">
        <v>1.9494177402286099</v>
      </c>
      <c r="P13436">
        <v>2.8309751893155211</v>
      </c>
      <c r="Q13436">
        <v>8.2085593578826277</v>
      </c>
      <c r="R13436">
        <v>-8.3651618864840405</v>
      </c>
      <c r="S13436">
        <v>-3.6822497162750429</v>
      </c>
      <c r="T13436">
        <v>7.6083047532525372</v>
      </c>
      <c r="U13436">
        <v>2.5019880294722801</v>
      </c>
      <c r="V13436">
        <v>0.92281993969989262</v>
      </c>
      <c r="W13436">
        <v>5.460310529761836</v>
      </c>
      <c r="X13436">
        <v>6.4132100343302634</v>
      </c>
      <c r="Y13436">
        <v>2.0566097274635098</v>
      </c>
      <c r="Z13436">
        <v>3.6323347073961232</v>
      </c>
      <c r="AA13436">
        <v>2.473410949605892</v>
      </c>
      <c r="AB13436">
        <v>5.2635177268919984</v>
      </c>
      <c r="AC13436">
        <v>0.75706176820979909</v>
      </c>
      <c r="AD13436">
        <v>7.4930477662231487</v>
      </c>
      <c r="AE13436">
        <v>8.3766892500195986</v>
      </c>
      <c r="AF13436">
        <v>1.9161321665595029E-2</v>
      </c>
      <c r="AG13436">
        <v>3.5850968005432642</v>
      </c>
      <c r="AH13436">
        <v>1.63734504552806</v>
      </c>
      <c r="AI13436">
        <v>12.662997798349579</v>
      </c>
      <c r="AJ13436">
        <v>1.5377794216935079</v>
      </c>
      <c r="AK13436">
        <v>2.7985651651372572</v>
      </c>
      <c r="AL13436">
        <v>4.3422551712928534</v>
      </c>
      <c r="AM13436">
        <v>4.0619824287762674</v>
      </c>
      <c r="AN13436">
        <v>6.435060085406108</v>
      </c>
      <c r="AO13436">
        <v>8.3818744684908353</v>
      </c>
      <c r="AP13436">
        <v>4.5483269354624767</v>
      </c>
      <c r="AQ13436">
        <v>5.6023305371850407</v>
      </c>
      <c r="AR13436">
        <v>4.7665453128537649</v>
      </c>
      <c r="AS13436">
        <v>3.5429162328086461</v>
      </c>
      <c r="AT13436">
        <v>5.3906573341976349</v>
      </c>
      <c r="AU13436">
        <v>0.93194690056328522</v>
      </c>
      <c r="AV13436">
        <v>7.500673572178429</v>
      </c>
    </row>
    <row r="13437" spans="1:48" x14ac:dyDescent="0.25">
      <c r="A13437" s="2">
        <v>44075</v>
      </c>
      <c r="B13437">
        <v>2009</v>
      </c>
      <c r="C13437">
        <v>70</v>
      </c>
      <c r="D13437">
        <v>1.0908340109497821</v>
      </c>
      <c r="E13437">
        <v>-3.859376341562426</v>
      </c>
      <c r="F13437">
        <v>-6.7819273085903644</v>
      </c>
      <c r="G13437">
        <v>-9.1865116671386193</v>
      </c>
      <c r="H13437">
        <v>-4.0639729477473967</v>
      </c>
      <c r="I13437">
        <v>-6.742156625648688</v>
      </c>
      <c r="J13437">
        <v>-9.501900232580363</v>
      </c>
      <c r="K13437">
        <v>-7.071888338880572</v>
      </c>
      <c r="L13437">
        <v>0.62396818490038086</v>
      </c>
      <c r="M13437">
        <v>-0.73931094032904099</v>
      </c>
      <c r="N13437">
        <v>-0.89211523112308067</v>
      </c>
      <c r="O13437">
        <v>-3.060089411777656</v>
      </c>
      <c r="P13437">
        <v>-3.7603384702091009</v>
      </c>
      <c r="Q13437">
        <v>-1.1326184101946859</v>
      </c>
      <c r="R13437">
        <v>0.4706174370903593</v>
      </c>
      <c r="S13437">
        <v>-1.6592973106122619</v>
      </c>
      <c r="T13437">
        <v>1.100492243783169</v>
      </c>
      <c r="U13437">
        <v>-1.4934603694083499</v>
      </c>
      <c r="V13437">
        <v>-7.0608566153010033</v>
      </c>
      <c r="W13437">
        <v>-8.8427580611050711</v>
      </c>
      <c r="X13437">
        <v>-0.92035826923593245</v>
      </c>
      <c r="Y13437">
        <v>3.1275274750609761</v>
      </c>
      <c r="Z13437">
        <v>0.35901620953791008</v>
      </c>
      <c r="AA13437">
        <v>-6.172837112199181</v>
      </c>
      <c r="AB13437">
        <v>-0.73968739289340668</v>
      </c>
      <c r="AC13437">
        <v>-12.522329205110751</v>
      </c>
      <c r="AD13437">
        <v>-8.0015941500530818</v>
      </c>
      <c r="AE13437">
        <v>-3.6745568142988461</v>
      </c>
      <c r="AF13437">
        <v>-5.307400104506832</v>
      </c>
      <c r="AG13437">
        <v>-5.6402146950682912</v>
      </c>
      <c r="AH13437">
        <v>-5.5661082615642616</v>
      </c>
      <c r="AI13437">
        <v>-2.6007489037988001</v>
      </c>
      <c r="AJ13437">
        <v>-4.4635989081348022</v>
      </c>
      <c r="AK13437">
        <v>-1.2086541037644949</v>
      </c>
      <c r="AL13437">
        <v>1.2399671744679039</v>
      </c>
      <c r="AM13437">
        <v>-10.66912209542382</v>
      </c>
      <c r="AN13437">
        <v>-3.0602440188425399</v>
      </c>
      <c r="AO13437">
        <v>-1.739849134706017</v>
      </c>
      <c r="AP13437">
        <v>-9.714076340346999</v>
      </c>
      <c r="AQ13437">
        <v>-6.8082965549817631</v>
      </c>
      <c r="AR13437">
        <v>-4.5150322903017681</v>
      </c>
      <c r="AS13437">
        <v>-4.9913131957155183</v>
      </c>
      <c r="AT13437">
        <v>-4.8504338390632844</v>
      </c>
      <c r="AU13437">
        <v>-8.8245851475783681</v>
      </c>
      <c r="AV13437">
        <v>-3.739806981471228</v>
      </c>
    </row>
    <row r="13438" spans="1:48" x14ac:dyDescent="0.25">
      <c r="A13438" s="2">
        <v>44105</v>
      </c>
      <c r="B13438">
        <v>2009</v>
      </c>
      <c r="C13438">
        <v>70</v>
      </c>
      <c r="D13438">
        <v>2.32735994306843</v>
      </c>
      <c r="E13438">
        <v>-0.28733814213079972</v>
      </c>
      <c r="F13438">
        <v>-0.13768996172962569</v>
      </c>
      <c r="G13438">
        <v>-1.143089511404394</v>
      </c>
      <c r="H13438">
        <v>-0.1598725094333564</v>
      </c>
      <c r="I13438">
        <v>-4.8735783857122961</v>
      </c>
      <c r="J13438">
        <v>-2.3299354391966509</v>
      </c>
      <c r="K13438">
        <v>-2.5395054312394749</v>
      </c>
      <c r="L13438">
        <v>1.1855199567753829</v>
      </c>
      <c r="M13438">
        <v>7.9404278155824626</v>
      </c>
      <c r="N13438">
        <v>0.53561154369756725</v>
      </c>
      <c r="O13438">
        <v>-2.697326597073491</v>
      </c>
      <c r="P13438">
        <v>-0.65368438761738146</v>
      </c>
      <c r="Q13438">
        <v>8.1135240840210407</v>
      </c>
      <c r="R13438">
        <v>-12.55802839808247</v>
      </c>
      <c r="S13438">
        <v>-1.533508117759208</v>
      </c>
      <c r="T13438">
        <v>-1.604805597952996</v>
      </c>
      <c r="U13438">
        <v>-5.5695020754413012</v>
      </c>
      <c r="V13438">
        <v>0.47929411195253291</v>
      </c>
      <c r="W13438">
        <v>-0.46664078489976341</v>
      </c>
      <c r="X13438">
        <v>-0.77698972030920688</v>
      </c>
      <c r="Y13438">
        <v>0.63220804737595948</v>
      </c>
      <c r="Z13438">
        <v>-2.6899272081656211</v>
      </c>
      <c r="AA13438">
        <v>-13.89731850384595</v>
      </c>
      <c r="AB13438">
        <v>-4.549613222611093</v>
      </c>
      <c r="AC13438">
        <v>6.2475880892502778</v>
      </c>
      <c r="AD13438">
        <v>-7.1246957365922352</v>
      </c>
      <c r="AE13438">
        <v>-7.6287552858202208</v>
      </c>
      <c r="AF13438">
        <v>-2.7259218027302139</v>
      </c>
      <c r="AG13438">
        <v>-6.9066087288231053</v>
      </c>
      <c r="AH13438">
        <v>-4.0148334530178413</v>
      </c>
      <c r="AI13438">
        <v>-8.0500708664070331</v>
      </c>
      <c r="AJ13438">
        <v>-5.9750909417330194</v>
      </c>
      <c r="AK13438">
        <v>-2.3892923406694129</v>
      </c>
      <c r="AL13438">
        <v>-2.757600459537624</v>
      </c>
      <c r="AM13438">
        <v>-16.02217965459689</v>
      </c>
      <c r="AN13438">
        <v>-10.24298603821107</v>
      </c>
      <c r="AO13438">
        <v>-6.314019840364371</v>
      </c>
      <c r="AP13438">
        <v>-1.5313841142461699</v>
      </c>
      <c r="AQ13438">
        <v>1.214594337139996E-2</v>
      </c>
      <c r="AR13438">
        <v>-4.7996489893933569</v>
      </c>
      <c r="AS13438">
        <v>-5.0565855777691464</v>
      </c>
      <c r="AT13438">
        <v>-3.260690710301084</v>
      </c>
      <c r="AU13438">
        <v>-8.612167051199604E-2</v>
      </c>
      <c r="AV13438">
        <v>-2.6107638319805671</v>
      </c>
    </row>
    <row r="13439" spans="1:48" x14ac:dyDescent="0.25">
      <c r="A13439" s="2">
        <v>44136</v>
      </c>
      <c r="B13439">
        <v>2009</v>
      </c>
      <c r="C13439">
        <v>70</v>
      </c>
      <c r="D13439">
        <v>20.301528435967931</v>
      </c>
      <c r="E13439">
        <v>10.57116857033704</v>
      </c>
      <c r="F13439">
        <v>20.503662479904609</v>
      </c>
      <c r="G13439">
        <v>20.588553175065069</v>
      </c>
      <c r="H13439">
        <v>14.583961893920421</v>
      </c>
      <c r="I13439">
        <v>9.6094516922780251</v>
      </c>
      <c r="J13439">
        <v>24.880382677654332</v>
      </c>
      <c r="K13439">
        <v>23.731533909368821</v>
      </c>
      <c r="L13439">
        <v>8.6478860383249803</v>
      </c>
      <c r="M13439">
        <v>7.6055514108299027</v>
      </c>
      <c r="N13439">
        <v>10.65369202374602</v>
      </c>
      <c r="O13439">
        <v>18.981119271769352</v>
      </c>
      <c r="P13439">
        <v>4.5725205221025522</v>
      </c>
      <c r="Q13439">
        <v>-2.455776501631612</v>
      </c>
      <c r="R13439">
        <v>23.78740072888213</v>
      </c>
      <c r="S13439">
        <v>7.370157539143718</v>
      </c>
      <c r="T13439">
        <v>12.489195708484701</v>
      </c>
      <c r="U13439">
        <v>9.2898076087417856</v>
      </c>
      <c r="V13439">
        <v>12.80881357793959</v>
      </c>
      <c r="W13439">
        <v>32.055000970697421</v>
      </c>
      <c r="X13439">
        <v>9.9592826134832002</v>
      </c>
      <c r="Y13439">
        <v>17.872663546162709</v>
      </c>
      <c r="Z13439">
        <v>3.8908530229958989</v>
      </c>
      <c r="AA13439">
        <v>30.681148218670302</v>
      </c>
      <c r="AB13439">
        <v>16.408916786613268</v>
      </c>
      <c r="AC13439">
        <v>13.48862191174698</v>
      </c>
      <c r="AD13439">
        <v>21.438731381677599</v>
      </c>
      <c r="AE13439">
        <v>16.298342178506989</v>
      </c>
      <c r="AF13439">
        <v>13.04602463677211</v>
      </c>
      <c r="AG13439">
        <v>26.851825916449261</v>
      </c>
      <c r="AH13439">
        <v>29.529490840067488</v>
      </c>
      <c r="AI13439">
        <v>16.996578947517978</v>
      </c>
      <c r="AJ13439">
        <v>23.135126380451741</v>
      </c>
      <c r="AK13439">
        <v>14.08367527752752</v>
      </c>
      <c r="AL13439">
        <v>9.5805951282180946</v>
      </c>
      <c r="AM13439">
        <v>28.15951837275183</v>
      </c>
      <c r="AN13439">
        <v>17.15027405502871</v>
      </c>
      <c r="AO13439">
        <v>3.0972235134616888</v>
      </c>
      <c r="AP13439">
        <v>21.698691356077251</v>
      </c>
      <c r="AQ13439">
        <v>15.887578095172049</v>
      </c>
      <c r="AR13439">
        <v>22.91774792137533</v>
      </c>
      <c r="AS13439">
        <v>16.78046495049508</v>
      </c>
      <c r="AT13439">
        <v>13.84354968319972</v>
      </c>
      <c r="AU13439">
        <v>9.7055080052100617</v>
      </c>
      <c r="AV13439">
        <v>11.56132474110454</v>
      </c>
    </row>
    <row r="13440" spans="1:48" x14ac:dyDescent="0.25">
      <c r="A13440" s="2">
        <v>44166</v>
      </c>
      <c r="B13440">
        <v>2009</v>
      </c>
      <c r="C13440">
        <v>70</v>
      </c>
      <c r="D13440">
        <v>6.5336225103098444</v>
      </c>
      <c r="E13440">
        <v>9.901897981647112</v>
      </c>
      <c r="F13440">
        <v>7.8791844013155643</v>
      </c>
      <c r="G13440">
        <v>24.797158554865089</v>
      </c>
      <c r="H13440">
        <v>12.44434964092498</v>
      </c>
      <c r="I13440">
        <v>10.85302640634325</v>
      </c>
      <c r="J13440">
        <v>2.8519425867405079</v>
      </c>
      <c r="K13440">
        <v>13.64825034366217</v>
      </c>
      <c r="L13440">
        <v>10.1899466867893</v>
      </c>
      <c r="M13440">
        <v>5.2346450892232887</v>
      </c>
      <c r="N13440">
        <v>9.8159948726683091</v>
      </c>
      <c r="O13440">
        <v>2.6574527979191132</v>
      </c>
      <c r="P13440">
        <v>3.8522403394770639</v>
      </c>
      <c r="Q13440">
        <v>0.86080731694890833</v>
      </c>
      <c r="R13440">
        <v>20.361874579746161</v>
      </c>
      <c r="S13440">
        <v>4.0973063544150534</v>
      </c>
      <c r="T13440">
        <v>4.1379419068257928</v>
      </c>
      <c r="U13440">
        <v>4.8815618179947506</v>
      </c>
      <c r="V13440">
        <v>-0.15798647753079151</v>
      </c>
      <c r="W13440">
        <v>12.491414833054669</v>
      </c>
      <c r="X13440">
        <v>3.5576658943575978</v>
      </c>
      <c r="Y13440">
        <v>16.802156391167092</v>
      </c>
      <c r="Z13440">
        <v>1.2449132498069779</v>
      </c>
      <c r="AA13440">
        <v>3.427108557290981</v>
      </c>
      <c r="AB13440">
        <v>3.1696035315661231</v>
      </c>
      <c r="AC13440">
        <v>5.8980173625125198</v>
      </c>
      <c r="AD13440">
        <v>5.6235511246037104</v>
      </c>
      <c r="AE13440">
        <v>2.562413598426017</v>
      </c>
      <c r="AF13440">
        <v>10.56425327113462</v>
      </c>
      <c r="AG13440">
        <v>3.6584416362977161</v>
      </c>
      <c r="AH13440">
        <v>2.774745487855768</v>
      </c>
      <c r="AI13440">
        <v>5.769539217484021</v>
      </c>
      <c r="AJ13440">
        <v>2.3353747641828848</v>
      </c>
      <c r="AK13440">
        <v>6.345468842455837</v>
      </c>
      <c r="AL13440">
        <v>7.0062889422390251</v>
      </c>
      <c r="AM13440">
        <v>8.2792137203435257</v>
      </c>
      <c r="AN13440">
        <v>6.0312967154114272</v>
      </c>
      <c r="AO13440">
        <v>-1.601399391627623</v>
      </c>
      <c r="AP13440">
        <v>11.89466505492636</v>
      </c>
      <c r="AQ13440">
        <v>6.0491636271279736</v>
      </c>
      <c r="AR13440">
        <v>2.872161253638716</v>
      </c>
      <c r="AS13440">
        <v>5.4559073950107404</v>
      </c>
      <c r="AT13440">
        <v>3.618991760136181</v>
      </c>
      <c r="AU13440">
        <v>8.7748976910521748</v>
      </c>
      <c r="AV13440">
        <v>4.1157026757714164</v>
      </c>
    </row>
    <row r="13441" spans="1:48" x14ac:dyDescent="0.25">
      <c r="A13441" s="2">
        <v>44197</v>
      </c>
      <c r="B13441">
        <v>2009</v>
      </c>
      <c r="C13441">
        <v>70</v>
      </c>
      <c r="D13441">
        <v>-4.2423646837333129</v>
      </c>
      <c r="E13441">
        <v>-12.05935866345869</v>
      </c>
      <c r="F13441">
        <v>-6.4946529588149282</v>
      </c>
      <c r="G13441">
        <v>-14.00045784475869</v>
      </c>
      <c r="H13441">
        <v>2.5133154837853059E-2</v>
      </c>
      <c r="I13441">
        <v>2.298522275873438</v>
      </c>
      <c r="J13441">
        <v>7.3065707655106671E-2</v>
      </c>
      <c r="K13441">
        <v>-7.8307930583671483</v>
      </c>
      <c r="L13441">
        <v>-2.3305885733210459</v>
      </c>
      <c r="M13441">
        <v>-7.965578376792104</v>
      </c>
      <c r="N13441">
        <v>2.705123034730383</v>
      </c>
      <c r="O13441">
        <v>0.95382844967437652</v>
      </c>
      <c r="P13441">
        <v>4.7078140484049236</v>
      </c>
      <c r="Q13441">
        <v>10.824202582440989</v>
      </c>
      <c r="R13441">
        <v>-3.081098908980628</v>
      </c>
      <c r="S13441">
        <v>-4.1256733817331304</v>
      </c>
      <c r="T13441">
        <v>-1.0083883555186861</v>
      </c>
      <c r="U13441">
        <v>-2.0561858983301429</v>
      </c>
      <c r="V13441">
        <v>1.2934874396917979</v>
      </c>
      <c r="W13441">
        <v>2.258024732117736</v>
      </c>
      <c r="X13441">
        <v>-3.6705459299248622</v>
      </c>
      <c r="Y13441">
        <v>1.3399266397198679</v>
      </c>
      <c r="Z13441">
        <v>1.060659829646005</v>
      </c>
      <c r="AA13441">
        <v>-9.1404412342887991</v>
      </c>
      <c r="AB13441">
        <v>2.2178382019820031</v>
      </c>
      <c r="AC13441">
        <v>-2.9212106057543989</v>
      </c>
      <c r="AD13441">
        <v>6.8512500596917825E-2</v>
      </c>
      <c r="AE13441">
        <v>1.9887106825071439</v>
      </c>
      <c r="AF13441">
        <v>-1.959513084690456</v>
      </c>
      <c r="AG13441">
        <v>-3.8606228947682948</v>
      </c>
      <c r="AH13441">
        <v>-4.5471274670272681</v>
      </c>
      <c r="AI13441">
        <v>3.7284514552888841</v>
      </c>
      <c r="AJ13441">
        <v>-2.372109509718912</v>
      </c>
      <c r="AK13441">
        <v>2.446489387197448</v>
      </c>
      <c r="AL13441">
        <v>-3.7450474766230868</v>
      </c>
      <c r="AM13441">
        <v>-1.56288625295451</v>
      </c>
      <c r="AN13441">
        <v>-1.841138944985055</v>
      </c>
      <c r="AO13441">
        <v>7.6140944938156707</v>
      </c>
      <c r="AP13441">
        <v>1.8615427614104401</v>
      </c>
      <c r="AQ13441">
        <v>3.3719518765162881E-2</v>
      </c>
      <c r="AR13441">
        <v>-3.0637113556814759</v>
      </c>
      <c r="AS13441">
        <v>-0.24745353262710659</v>
      </c>
      <c r="AT13441">
        <v>-1.01666242079631</v>
      </c>
      <c r="AU13441">
        <v>1.650906152549658</v>
      </c>
      <c r="AV13441">
        <v>-0.93591896604783287</v>
      </c>
    </row>
    <row r="13442" spans="1:48" x14ac:dyDescent="0.25">
      <c r="A13442" s="2">
        <v>44228</v>
      </c>
      <c r="B13442">
        <v>2009</v>
      </c>
      <c r="C13442">
        <v>70</v>
      </c>
      <c r="D13442">
        <v>0.41798228364460233</v>
      </c>
      <c r="E13442">
        <v>11.00679978858359</v>
      </c>
      <c r="F13442">
        <v>7.2880620006330776</v>
      </c>
      <c r="G13442">
        <v>1.782710602344673</v>
      </c>
      <c r="H13442">
        <v>7.9551758847334453</v>
      </c>
      <c r="I13442">
        <v>14.45679195173928</v>
      </c>
      <c r="J13442">
        <v>1.827564780444169</v>
      </c>
      <c r="K13442">
        <v>-6.3169552520708114</v>
      </c>
      <c r="L13442">
        <v>5.2626206338965753</v>
      </c>
      <c r="M13442">
        <v>1.886190513374508</v>
      </c>
      <c r="N13442">
        <v>2.9115708010844839</v>
      </c>
      <c r="O13442">
        <v>2.6541467399910701</v>
      </c>
      <c r="P13442">
        <v>-5.8140310922326854</v>
      </c>
      <c r="Q13442">
        <v>-4.235777666931984</v>
      </c>
      <c r="R13442">
        <v>-2.4509493337462112</v>
      </c>
      <c r="S13442">
        <v>0.19258027368473929</v>
      </c>
      <c r="T13442">
        <v>1.51570525325353</v>
      </c>
      <c r="U13442">
        <v>-2.3239098358947659</v>
      </c>
      <c r="V13442">
        <v>-10.715715189216279</v>
      </c>
      <c r="W13442">
        <v>4.1086790426060782</v>
      </c>
      <c r="X13442">
        <v>0.6452206560643603</v>
      </c>
      <c r="Y13442">
        <v>0.2123883765261958</v>
      </c>
      <c r="Z13442">
        <v>-2.8915478536265642</v>
      </c>
      <c r="AA13442">
        <v>7.1290135281520728</v>
      </c>
      <c r="AB13442">
        <v>2.825691289157239</v>
      </c>
      <c r="AC13442">
        <v>2.4331847579224242</v>
      </c>
      <c r="AD13442">
        <v>4.4187980256676704</v>
      </c>
      <c r="AE13442">
        <v>-1.2327082709862489</v>
      </c>
      <c r="AF13442">
        <v>-3.9223535539782528</v>
      </c>
      <c r="AG13442">
        <v>5.6950337233636414</v>
      </c>
      <c r="AH13442">
        <v>5.2216676236797266</v>
      </c>
      <c r="AI13442">
        <v>-3.6863711011065341</v>
      </c>
      <c r="AJ13442">
        <v>-1.099919268446226</v>
      </c>
      <c r="AK13442">
        <v>3.8234581114310999</v>
      </c>
      <c r="AL13442">
        <v>-0.2467726727687802</v>
      </c>
      <c r="AM13442">
        <v>-2.5975250007356232</v>
      </c>
      <c r="AN13442">
        <v>2.069103380994219</v>
      </c>
      <c r="AO13442">
        <v>-1.464617898236986</v>
      </c>
      <c r="AP13442">
        <v>3.2161392736485661</v>
      </c>
      <c r="AQ13442">
        <v>2.6593985281665899</v>
      </c>
      <c r="AR13442">
        <v>4.9765069804110329</v>
      </c>
      <c r="AS13442">
        <v>3.5944005841736848</v>
      </c>
      <c r="AT13442">
        <v>5.6077659971341287</v>
      </c>
      <c r="AU13442">
        <v>-0.174602419078318</v>
      </c>
      <c r="AV13442">
        <v>2.6063349789219981</v>
      </c>
    </row>
    <row r="13443" spans="1:48" x14ac:dyDescent="0.25">
      <c r="A13443" s="2">
        <v>44256</v>
      </c>
      <c r="B13443">
        <v>2009</v>
      </c>
      <c r="C13443">
        <v>70</v>
      </c>
      <c r="D13443">
        <v>8.3708837297592034</v>
      </c>
      <c r="E13443">
        <v>-3.6888837686750779</v>
      </c>
      <c r="F13443">
        <v>-10.9054128364082</v>
      </c>
      <c r="G13443">
        <v>-5.4426053256651841</v>
      </c>
      <c r="H13443">
        <v>8.403848948635062</v>
      </c>
      <c r="I13443">
        <v>7.1481392570382773</v>
      </c>
      <c r="J13443">
        <v>2.4463991106077549</v>
      </c>
      <c r="K13443">
        <v>4.2884203734204762</v>
      </c>
      <c r="L13443">
        <v>2.284555198057459</v>
      </c>
      <c r="M13443">
        <v>-4.4723204850076854</v>
      </c>
      <c r="N13443">
        <v>6.2226660728293082</v>
      </c>
      <c r="O13443">
        <v>5.0471481714259534</v>
      </c>
      <c r="P13443">
        <v>2.1008711963685029</v>
      </c>
      <c r="Q13443">
        <v>-8.5119947086770296</v>
      </c>
      <c r="R13443">
        <v>-15.58379438672789</v>
      </c>
      <c r="S13443">
        <v>-1.959622692622998</v>
      </c>
      <c r="T13443">
        <v>1.186899951612497</v>
      </c>
      <c r="U13443">
        <v>2.8499336602453962</v>
      </c>
      <c r="V13443">
        <v>-1.096786260515592</v>
      </c>
      <c r="W13443">
        <v>2.6336588932181599</v>
      </c>
      <c r="X13443">
        <v>8.7885497654615961</v>
      </c>
      <c r="Y13443">
        <v>0.2569657210844678</v>
      </c>
      <c r="Z13443">
        <v>4.3004971717784954</v>
      </c>
      <c r="AA13443">
        <v>4.265544667496135</v>
      </c>
      <c r="AB13443">
        <v>6.0580402768803276</v>
      </c>
      <c r="AC13443">
        <v>-7.7205880765532591</v>
      </c>
      <c r="AD13443">
        <v>6.5154191105137871</v>
      </c>
      <c r="AE13443">
        <v>-1.6038073582648309</v>
      </c>
      <c r="AF13443">
        <v>1.606882145708832</v>
      </c>
      <c r="AG13443">
        <v>4.7138270359571077</v>
      </c>
      <c r="AH13443">
        <v>0.51802605629553966</v>
      </c>
      <c r="AI13443">
        <v>5.2513932981883782</v>
      </c>
      <c r="AJ13443">
        <v>0.92800993297499357</v>
      </c>
      <c r="AK13443">
        <v>4.5397249437233453</v>
      </c>
      <c r="AL13443">
        <v>1.229144321787135</v>
      </c>
      <c r="AM13443">
        <v>-3.5389969307146112</v>
      </c>
      <c r="AN13443">
        <v>4.085470384288814</v>
      </c>
      <c r="AO13443">
        <v>-9.4744073674018381</v>
      </c>
      <c r="AP13443">
        <v>0.34838502362135593</v>
      </c>
      <c r="AQ13443">
        <v>0.71261150099337645</v>
      </c>
      <c r="AR13443">
        <v>2.666707507321497</v>
      </c>
      <c r="AS13443">
        <v>2.7489496883598812</v>
      </c>
      <c r="AT13443">
        <v>5.0144319014468364</v>
      </c>
      <c r="AU13443">
        <v>-1.779860480738837</v>
      </c>
      <c r="AV13443">
        <v>3.7572327249471682</v>
      </c>
    </row>
    <row r="13444" spans="1:48" x14ac:dyDescent="0.25">
      <c r="A13444" s="2">
        <v>44287</v>
      </c>
      <c r="B13444">
        <v>2009</v>
      </c>
      <c r="C13444">
        <v>70</v>
      </c>
      <c r="D13444">
        <v>2.8837814158664932</v>
      </c>
      <c r="E13444">
        <v>7.4744220116040214</v>
      </c>
      <c r="F13444">
        <v>-6.3845689880147276</v>
      </c>
      <c r="G13444">
        <v>-6.9523217081705502</v>
      </c>
      <c r="H13444">
        <v>-9.0906587719305048</v>
      </c>
      <c r="I13444">
        <v>15.251893880875089</v>
      </c>
      <c r="J13444">
        <v>-0.94581603719565699</v>
      </c>
      <c r="K13444">
        <v>6.4516916907241928</v>
      </c>
      <c r="L13444">
        <v>-0.91419105890648833</v>
      </c>
      <c r="M13444">
        <v>-0.1622660587656366</v>
      </c>
      <c r="N13444">
        <v>-0.11510007772158599</v>
      </c>
      <c r="O13444">
        <v>3.1950152780713559</v>
      </c>
      <c r="P13444">
        <v>-2.6918295189325652</v>
      </c>
      <c r="Q13444">
        <v>2.1731227510173761</v>
      </c>
      <c r="R13444">
        <v>1.5857364623906189</v>
      </c>
      <c r="S13444">
        <v>3.432362117259991</v>
      </c>
      <c r="T13444">
        <v>-1.524114437286483</v>
      </c>
      <c r="U13444">
        <v>4.5208688465929736</v>
      </c>
      <c r="V13444">
        <v>3.8298290768939758</v>
      </c>
      <c r="W13444">
        <v>4.0986545085184289</v>
      </c>
      <c r="X13444">
        <v>0.94172568418215974</v>
      </c>
      <c r="Y13444">
        <v>2.9567845718083912</v>
      </c>
      <c r="Z13444">
        <v>3.278771014344994</v>
      </c>
      <c r="AA13444">
        <v>7.2400893690178769</v>
      </c>
      <c r="AB13444">
        <v>4.348073082374837</v>
      </c>
      <c r="AC13444">
        <v>1.9284235112186241</v>
      </c>
      <c r="AD13444">
        <v>3.7486377998444449</v>
      </c>
      <c r="AE13444">
        <v>6.9361110474420729</v>
      </c>
      <c r="AF13444">
        <v>1.8718246668004701</v>
      </c>
      <c r="AG13444">
        <v>0.51785814998082103</v>
      </c>
      <c r="AH13444">
        <v>5.4842955289986728</v>
      </c>
      <c r="AI13444">
        <v>4.1227255963437459</v>
      </c>
      <c r="AJ13444">
        <v>6.9655123122043028</v>
      </c>
      <c r="AK13444">
        <v>5.2569316153961321</v>
      </c>
      <c r="AL13444">
        <v>6.9161468490317679</v>
      </c>
      <c r="AM13444">
        <v>9.3671149660629958</v>
      </c>
      <c r="AN13444">
        <v>3.5707191738127979</v>
      </c>
      <c r="AO13444">
        <v>0.52732037303915291</v>
      </c>
      <c r="AP13444">
        <v>5.7339157847228428</v>
      </c>
      <c r="AQ13444">
        <v>4.9316255402981568</v>
      </c>
      <c r="AR13444">
        <v>6.2263231647850192</v>
      </c>
      <c r="AS13444">
        <v>4.3819126455387769</v>
      </c>
      <c r="AT13444">
        <v>4.4708647781980249</v>
      </c>
      <c r="AU13444">
        <v>6.3181753122728557</v>
      </c>
      <c r="AV13444">
        <v>5.4407712659594987</v>
      </c>
    </row>
    <row r="13445" spans="1:48" x14ac:dyDescent="0.25">
      <c r="A13445" s="2">
        <v>44317</v>
      </c>
      <c r="B13445">
        <v>2009</v>
      </c>
      <c r="C13445">
        <v>70</v>
      </c>
      <c r="D13445">
        <v>8.1527432795846178</v>
      </c>
      <c r="E13445">
        <v>-1.4694910395605889</v>
      </c>
      <c r="F13445">
        <v>10.547493808931049</v>
      </c>
      <c r="G13445">
        <v>-1.1792785709418001</v>
      </c>
      <c r="H13445">
        <v>-3.3197939920432522</v>
      </c>
      <c r="I13445">
        <v>8.5210545759138778</v>
      </c>
      <c r="J13445">
        <v>-0.54945675338907707</v>
      </c>
      <c r="K13445">
        <v>9.6364621830356878</v>
      </c>
      <c r="L13445">
        <v>8.7134749926470292</v>
      </c>
      <c r="M13445">
        <v>5.6280248440663714</v>
      </c>
      <c r="N13445">
        <v>7.1589834910402486</v>
      </c>
      <c r="O13445">
        <v>-6.2081236027933251E-2</v>
      </c>
      <c r="P13445">
        <v>6.0517864206292238</v>
      </c>
      <c r="Q13445">
        <v>-1.7941397803703849</v>
      </c>
      <c r="R13445">
        <v>1.9606635090423821</v>
      </c>
      <c r="S13445">
        <v>-1.8910071556050509</v>
      </c>
      <c r="T13445">
        <v>1.568447059097466</v>
      </c>
      <c r="U13445">
        <v>5.0351265429412484</v>
      </c>
      <c r="V13445">
        <v>-8.1924911447558095</v>
      </c>
      <c r="W13445">
        <v>12.819463824639371</v>
      </c>
      <c r="X13445">
        <v>2.4409785258590722</v>
      </c>
      <c r="Y13445">
        <v>0.42677973619285048</v>
      </c>
      <c r="Z13445">
        <v>-1.658796845862343</v>
      </c>
      <c r="AA13445">
        <v>4.2917055720596684</v>
      </c>
      <c r="AB13445">
        <v>4.0236795263199232</v>
      </c>
      <c r="AC13445">
        <v>0.62674824596946621</v>
      </c>
      <c r="AD13445">
        <v>3.5253493178029509</v>
      </c>
      <c r="AE13445">
        <v>4.0077174244944844</v>
      </c>
      <c r="AF13445">
        <v>5.8075886649647144</v>
      </c>
      <c r="AG13445">
        <v>6.6403739133213069</v>
      </c>
      <c r="AH13445">
        <v>5.6450637136051807</v>
      </c>
      <c r="AI13445">
        <v>5.1439938984646716</v>
      </c>
      <c r="AJ13445">
        <v>4.5261651788366608</v>
      </c>
      <c r="AK13445">
        <v>2.3612360351402022</v>
      </c>
      <c r="AL13445">
        <v>4.0386501211120862</v>
      </c>
      <c r="AM13445">
        <v>13.721052786263391</v>
      </c>
      <c r="AN13445">
        <v>3.3185074765412552</v>
      </c>
      <c r="AO13445">
        <v>-5.9142970436702029</v>
      </c>
      <c r="AP13445">
        <v>10.636694506797671</v>
      </c>
      <c r="AQ13445">
        <v>3.247261922660782</v>
      </c>
      <c r="AR13445">
        <v>5.0280483217931771</v>
      </c>
      <c r="AS13445">
        <v>4.0165241892375914</v>
      </c>
      <c r="AT13445">
        <v>5.4869307553289559</v>
      </c>
      <c r="AU13445">
        <v>-2.4449308003032129</v>
      </c>
      <c r="AV13445">
        <v>0.47949087053931189</v>
      </c>
    </row>
    <row r="13446" spans="1:48" x14ac:dyDescent="0.25">
      <c r="A13446" s="2">
        <v>44348</v>
      </c>
      <c r="B13446">
        <v>2009</v>
      </c>
      <c r="C13446">
        <v>70</v>
      </c>
      <c r="D13446">
        <v>-1.8298689779913999</v>
      </c>
      <c r="E13446">
        <v>-0.10219386608831819</v>
      </c>
      <c r="F13446">
        <v>-11.854830439827939</v>
      </c>
      <c r="G13446">
        <v>5.6311979048579444</v>
      </c>
      <c r="H13446">
        <v>-1.8339471009361059</v>
      </c>
      <c r="I13446">
        <v>6.0527831772482337</v>
      </c>
      <c r="J13446">
        <v>-3.3572377035533618</v>
      </c>
      <c r="K13446">
        <v>5.3304155890323006</v>
      </c>
      <c r="L13446">
        <v>-0.66238888221961112</v>
      </c>
      <c r="M13446">
        <v>2.061444750147257</v>
      </c>
      <c r="N13446">
        <v>-7.8309547811099112</v>
      </c>
      <c r="O13446">
        <v>-2.5662466624353448</v>
      </c>
      <c r="P13446">
        <v>-9.2767793744632172</v>
      </c>
      <c r="Q13446">
        <v>1.242391196566095</v>
      </c>
      <c r="R13446">
        <v>-3.6875881549683132</v>
      </c>
      <c r="S13446">
        <v>-3.8772402436869862</v>
      </c>
      <c r="T13446">
        <v>-0.2705052745277548</v>
      </c>
      <c r="U13446">
        <v>2.0370369874240239</v>
      </c>
      <c r="V13446">
        <v>-0.41044347224267203</v>
      </c>
      <c r="W13446">
        <v>-4.6947262239452234</v>
      </c>
      <c r="X13446">
        <v>-0.88388976173646716</v>
      </c>
      <c r="Y13446">
        <v>1.4278892893624271</v>
      </c>
      <c r="Z13446">
        <v>0.63616322849832097</v>
      </c>
      <c r="AA13446">
        <v>-3.202238271660141</v>
      </c>
      <c r="AB13446">
        <v>-2.1222949040275112</v>
      </c>
      <c r="AC13446">
        <v>-5.2958853524949774</v>
      </c>
      <c r="AD13446">
        <v>-2.0279356963416979</v>
      </c>
      <c r="AE13446">
        <v>4.9869347764042171E-2</v>
      </c>
      <c r="AF13446">
        <v>-7.2364787431968498</v>
      </c>
      <c r="AG13446">
        <v>-3.0205971046898039</v>
      </c>
      <c r="AH13446">
        <v>-5.4098034702456328</v>
      </c>
      <c r="AI13446">
        <v>-0.240556045881235</v>
      </c>
      <c r="AJ13446">
        <v>-1.899795918087555</v>
      </c>
      <c r="AK13446">
        <v>-0.32502285875518622</v>
      </c>
      <c r="AL13446">
        <v>1.687733428540483</v>
      </c>
      <c r="AM13446">
        <v>-4.5449115292326763</v>
      </c>
      <c r="AN13446">
        <v>-1.7312415748147569</v>
      </c>
      <c r="AO13446">
        <v>-4.0137721329120861</v>
      </c>
      <c r="AP13446">
        <v>-2.071481660967867</v>
      </c>
      <c r="AQ13446">
        <v>-1.3215563180683401</v>
      </c>
      <c r="AR13446">
        <v>-1.8112132255706399</v>
      </c>
      <c r="AS13446">
        <v>-2.3969386132473351</v>
      </c>
      <c r="AT13446">
        <v>2.2673729154332189E-2</v>
      </c>
      <c r="AU13446">
        <v>1.347838006809565</v>
      </c>
      <c r="AV13446">
        <v>2.7854346507630519</v>
      </c>
    </row>
    <row r="13447" spans="1:48" x14ac:dyDescent="0.25">
      <c r="A13447" s="2">
        <v>44378</v>
      </c>
      <c r="B13447">
        <v>2009</v>
      </c>
      <c r="C13447">
        <v>70</v>
      </c>
      <c r="D13447">
        <v>2.3139570871437032</v>
      </c>
      <c r="E13447">
        <v>6.4116588147764331</v>
      </c>
      <c r="F13447">
        <v>-9.1007057117625685</v>
      </c>
      <c r="G13447">
        <v>-3.325046430253864</v>
      </c>
      <c r="H13447">
        <v>-5.8343391170405212</v>
      </c>
      <c r="I13447">
        <v>-0.27863990055638782</v>
      </c>
      <c r="J13447">
        <v>-6.9080016331940168</v>
      </c>
      <c r="K13447">
        <v>-6.1126552549406128</v>
      </c>
      <c r="L13447">
        <v>0.93545713894633842</v>
      </c>
      <c r="M13447">
        <v>-11.67351113841241</v>
      </c>
      <c r="N13447">
        <v>-1.705163278356614</v>
      </c>
      <c r="O13447">
        <v>1.3431557080997081</v>
      </c>
      <c r="P13447">
        <v>-0.50315369353624018</v>
      </c>
      <c r="Q13447">
        <v>-17.656823065279902</v>
      </c>
      <c r="R13447">
        <v>6.63529426867846</v>
      </c>
      <c r="S13447">
        <v>-4.0021595142001543</v>
      </c>
      <c r="T13447">
        <v>-1.269090045430366</v>
      </c>
      <c r="U13447">
        <v>3.3621482628624739</v>
      </c>
      <c r="V13447">
        <v>-0.52429531650849404</v>
      </c>
      <c r="W13447">
        <v>2.3729822160142739</v>
      </c>
      <c r="X13447">
        <v>1.7608652054843741</v>
      </c>
      <c r="Y13447">
        <v>-5.6464324773953134</v>
      </c>
      <c r="Z13447">
        <v>0.68165732799625456</v>
      </c>
      <c r="AA13447">
        <v>-0.22169966576809361</v>
      </c>
      <c r="AB13447">
        <v>4.8360953408113971</v>
      </c>
      <c r="AC13447">
        <v>-1.187291173631178</v>
      </c>
      <c r="AD13447">
        <v>-1.8422333584458439</v>
      </c>
      <c r="AE13447">
        <v>5.9256869569284998</v>
      </c>
      <c r="AF13447">
        <v>-0.75446691019848133</v>
      </c>
      <c r="AG13447">
        <v>0.82023610201902297</v>
      </c>
      <c r="AH13447">
        <v>-1.7741383611388439</v>
      </c>
      <c r="AI13447">
        <v>1.2476917616953469</v>
      </c>
      <c r="AJ13447">
        <v>-1.9785940098440811</v>
      </c>
      <c r="AK13447">
        <v>4.5718334947066008</v>
      </c>
      <c r="AL13447">
        <v>4.8408776089454042</v>
      </c>
      <c r="AM13447">
        <v>1.3748449197884089</v>
      </c>
      <c r="AN13447">
        <v>0.117301112238466</v>
      </c>
      <c r="AO13447">
        <v>7.0309319629760614</v>
      </c>
      <c r="AP13447">
        <v>3.9362715624436939</v>
      </c>
      <c r="AQ13447">
        <v>-1.322403158545493</v>
      </c>
      <c r="AR13447">
        <v>1.708984065794561</v>
      </c>
      <c r="AS13447">
        <v>0.90565006043594742</v>
      </c>
      <c r="AT13447">
        <v>-6.6040212172679968E-2</v>
      </c>
      <c r="AU13447">
        <v>4.8768083932512862</v>
      </c>
      <c r="AV13447">
        <v>2.3602514631374749</v>
      </c>
    </row>
    <row r="13448" spans="1:48" x14ac:dyDescent="0.25">
      <c r="A13448" s="2">
        <v>44409</v>
      </c>
      <c r="B13448">
        <v>2009</v>
      </c>
      <c r="C13448">
        <v>70</v>
      </c>
      <c r="D13448">
        <v>5.5843990448847034</v>
      </c>
      <c r="E13448">
        <v>30.464880542451649</v>
      </c>
      <c r="F13448">
        <v>0.2449807636337287</v>
      </c>
      <c r="G13448">
        <v>10.544045743314889</v>
      </c>
      <c r="H13448">
        <v>4.7152860179159104</v>
      </c>
      <c r="I13448">
        <v>7.5317510919880482</v>
      </c>
      <c r="J13448">
        <v>11.561581220644319</v>
      </c>
      <c r="K13448">
        <v>-2.2445149444411889</v>
      </c>
      <c r="L13448">
        <v>10.95152176799321</v>
      </c>
      <c r="M13448">
        <v>11.45422133083105</v>
      </c>
      <c r="N13448">
        <v>0.78944513606313826</v>
      </c>
      <c r="O13448">
        <v>-1.190560044340083</v>
      </c>
      <c r="P13448">
        <v>-4.9233105462284321</v>
      </c>
      <c r="Q13448">
        <v>-0.30391501654581932</v>
      </c>
      <c r="R13448">
        <v>9.2005176898199537</v>
      </c>
      <c r="S13448">
        <v>8.402375976048182</v>
      </c>
      <c r="T13448">
        <v>3.0726397040244269</v>
      </c>
      <c r="U13448">
        <v>1.222016556689987</v>
      </c>
      <c r="V13448">
        <v>4.3836344216551693</v>
      </c>
      <c r="W13448">
        <v>5.64605317856961</v>
      </c>
      <c r="X13448">
        <v>5.9014400901580721</v>
      </c>
      <c r="Y13448">
        <v>-1.55393818600319</v>
      </c>
      <c r="Z13448">
        <v>3.8433678666105249</v>
      </c>
      <c r="AA13448">
        <v>5.6144744280663073</v>
      </c>
      <c r="AB13448">
        <v>-1.2100784196401699</v>
      </c>
      <c r="AC13448">
        <v>7.8313013945217724</v>
      </c>
      <c r="AD13448">
        <v>3.0140412052054311</v>
      </c>
      <c r="AE13448">
        <v>0.3787207077128763</v>
      </c>
      <c r="AF13448">
        <v>6.9928086484474914</v>
      </c>
      <c r="AG13448">
        <v>1.3076468322460011</v>
      </c>
      <c r="AH13448">
        <v>1.605660801737163</v>
      </c>
      <c r="AI13448">
        <v>3.894662834132756</v>
      </c>
      <c r="AJ13448">
        <v>0.79729629286184878</v>
      </c>
      <c r="AK13448">
        <v>6.8773053204597154</v>
      </c>
      <c r="AL13448">
        <v>3.7282007740461198</v>
      </c>
      <c r="AM13448">
        <v>5.5723464653454569</v>
      </c>
      <c r="AN13448">
        <v>1.3303539297108811</v>
      </c>
      <c r="AO13448">
        <v>5.5687252808145793</v>
      </c>
      <c r="AP13448">
        <v>7.8881236386317166</v>
      </c>
      <c r="AQ13448">
        <v>1.4729817924508559</v>
      </c>
      <c r="AR13448">
        <v>0.64390039604462768</v>
      </c>
      <c r="AS13448">
        <v>0.85228739333824688</v>
      </c>
      <c r="AT13448">
        <v>0.23776701718485341</v>
      </c>
      <c r="AU13448">
        <v>0.76340610466076875</v>
      </c>
      <c r="AV13448">
        <v>2.9472104671676602</v>
      </c>
    </row>
    <row r="13449" spans="1:48" x14ac:dyDescent="0.25">
      <c r="A13449" s="2">
        <v>44440</v>
      </c>
      <c r="B13449">
        <v>2009</v>
      </c>
      <c r="C13449">
        <v>70</v>
      </c>
      <c r="D13449">
        <v>-6.0768903843480437</v>
      </c>
      <c r="E13449">
        <v>-12.058038134013159</v>
      </c>
      <c r="F13449">
        <v>-2.362800840974999</v>
      </c>
      <c r="G13449">
        <v>3.1886939317243401</v>
      </c>
      <c r="H13449">
        <v>-6.3384300565946239</v>
      </c>
      <c r="I13449">
        <v>3.2214580776130259</v>
      </c>
      <c r="J13449">
        <v>-7.0643665798816091</v>
      </c>
      <c r="K13449">
        <v>-13.00768214053917</v>
      </c>
      <c r="L13449">
        <v>0.62771276359956385</v>
      </c>
      <c r="M13449">
        <v>-1.947550244755647</v>
      </c>
      <c r="N13449">
        <v>-4.5897242760364438</v>
      </c>
      <c r="O13449">
        <v>-0.147369302071898</v>
      </c>
      <c r="P13449">
        <v>-12.6012902915548</v>
      </c>
      <c r="Q13449">
        <v>-5.4197599560895533</v>
      </c>
      <c r="R13449">
        <v>-12.438561134539709</v>
      </c>
      <c r="S13449">
        <v>-3.6819273702510258</v>
      </c>
      <c r="T13449">
        <v>2.8718918289707411</v>
      </c>
      <c r="U13449">
        <v>-7.5363316899492494</v>
      </c>
      <c r="V13449">
        <v>-1.813695978058927</v>
      </c>
      <c r="W13449">
        <v>2.117340773547705</v>
      </c>
      <c r="X13449">
        <v>-7.1813909903676638</v>
      </c>
      <c r="Y13449">
        <v>-6.5359435565885748</v>
      </c>
      <c r="Z13449">
        <v>2.610846030241043</v>
      </c>
      <c r="AA13449">
        <v>-3.1023429427813438</v>
      </c>
      <c r="AB13449">
        <v>-5.510735191415705</v>
      </c>
      <c r="AC13449">
        <v>1.6612061582228499</v>
      </c>
      <c r="AD13449">
        <v>4.1769187162185029</v>
      </c>
      <c r="AE13449">
        <v>-8.8752279579780708</v>
      </c>
      <c r="AF13449">
        <v>-2.3141319832427181</v>
      </c>
      <c r="AG13449">
        <v>-2.9705088447743</v>
      </c>
      <c r="AH13449">
        <v>-3.0443682854224048</v>
      </c>
      <c r="AI13449">
        <v>1.5328354274468441</v>
      </c>
      <c r="AJ13449">
        <v>-4.5021881962474906</v>
      </c>
      <c r="AK13449">
        <v>-7.4786251965811568</v>
      </c>
      <c r="AL13449">
        <v>-5.5753501634679736</v>
      </c>
      <c r="AM13449">
        <v>-5.0603807091483821</v>
      </c>
      <c r="AN13449">
        <v>-5.6065995851626411</v>
      </c>
      <c r="AO13449">
        <v>-7.7482426267008293</v>
      </c>
      <c r="AP13449">
        <v>3.435665385527531</v>
      </c>
      <c r="AQ13449">
        <v>-3.139336669329118</v>
      </c>
      <c r="AR13449">
        <v>-3.9590108067190881</v>
      </c>
      <c r="AS13449">
        <v>-2.0310598939481168</v>
      </c>
      <c r="AT13449">
        <v>-2.5511403356605071</v>
      </c>
      <c r="AU13449">
        <v>-2.6556754892753438</v>
      </c>
      <c r="AV13449">
        <v>-4.7255256562540264</v>
      </c>
    </row>
    <row r="13450" spans="1:48" x14ac:dyDescent="0.25">
      <c r="A13450" s="2">
        <v>44470</v>
      </c>
      <c r="B13450">
        <v>2009</v>
      </c>
      <c r="C13450">
        <v>70</v>
      </c>
      <c r="D13450">
        <v>-0.17133540339048239</v>
      </c>
      <c r="E13450">
        <v>10.769209536743141</v>
      </c>
      <c r="F13450">
        <v>13.36315548420508</v>
      </c>
      <c r="G13450">
        <v>2.7520006820709759</v>
      </c>
      <c r="H13450">
        <v>-6.3281577091630847</v>
      </c>
      <c r="I13450">
        <v>24.71544722067884</v>
      </c>
      <c r="J13450">
        <v>2.9708901321712</v>
      </c>
      <c r="K13450">
        <v>-9.0352256119136776</v>
      </c>
      <c r="L13450">
        <v>-0.76924314501115587</v>
      </c>
      <c r="M13450">
        <v>3.334160085032134</v>
      </c>
      <c r="N13450">
        <v>-7.5891534724947807E-2</v>
      </c>
      <c r="O13450">
        <v>4.21219274201039</v>
      </c>
      <c r="P13450">
        <v>9.7483184050428218</v>
      </c>
      <c r="Q13450">
        <v>4.3044512860523687</v>
      </c>
      <c r="R13450">
        <v>-0.31636642423176209</v>
      </c>
      <c r="S13450">
        <v>2.5047308468792111</v>
      </c>
      <c r="T13450">
        <v>-3.3636609852314758</v>
      </c>
      <c r="U13450">
        <v>6.2434338031863934</v>
      </c>
      <c r="V13450">
        <v>2.0044341481348931</v>
      </c>
      <c r="W13450">
        <v>1.1518613511523721</v>
      </c>
      <c r="X13450">
        <v>1.415989503492465</v>
      </c>
      <c r="Y13450">
        <v>-2.3016151711401589</v>
      </c>
      <c r="Z13450">
        <v>4.152033114390985</v>
      </c>
      <c r="AA13450">
        <v>-0.66677714898213392</v>
      </c>
      <c r="AB13450">
        <v>5.8580881983830944</v>
      </c>
      <c r="AC13450">
        <v>7.4441452995261281</v>
      </c>
      <c r="AD13450">
        <v>3.5754687120771229</v>
      </c>
      <c r="AE13450">
        <v>1.134100416166306</v>
      </c>
      <c r="AF13450">
        <v>6.7607168848964561</v>
      </c>
      <c r="AG13450">
        <v>5.3312353213050834</v>
      </c>
      <c r="AH13450">
        <v>3.9558774458553709</v>
      </c>
      <c r="AI13450">
        <v>-0.84751233760549383</v>
      </c>
      <c r="AJ13450">
        <v>3.158115906331771</v>
      </c>
      <c r="AK13450">
        <v>6.7646169796862674</v>
      </c>
      <c r="AL13450">
        <v>6.7469670411449254</v>
      </c>
      <c r="AM13450">
        <v>4.2227649525645514</v>
      </c>
      <c r="AN13450">
        <v>2.1538592393797411</v>
      </c>
      <c r="AO13450">
        <v>15.174525955804929</v>
      </c>
      <c r="AP13450">
        <v>-1.0122492614631831</v>
      </c>
      <c r="AQ13450">
        <v>3.9201508214691261</v>
      </c>
      <c r="AR13450">
        <v>4.4540323327990414</v>
      </c>
      <c r="AS13450">
        <v>4.0108226781942591</v>
      </c>
      <c r="AT13450">
        <v>7.6719243161898598</v>
      </c>
      <c r="AU13450">
        <v>5.1295627453903814</v>
      </c>
      <c r="AV13450">
        <v>6.9735979137698356</v>
      </c>
    </row>
    <row r="13451" spans="1:48" x14ac:dyDescent="0.25">
      <c r="A13451" s="2">
        <v>44501</v>
      </c>
      <c r="B13451">
        <v>2009</v>
      </c>
      <c r="C13451">
        <v>70</v>
      </c>
      <c r="D13451">
        <v>-5.8119900528325381</v>
      </c>
      <c r="E13451">
        <v>-16.47895547922484</v>
      </c>
      <c r="F13451">
        <v>-6.1535795907358137</v>
      </c>
      <c r="G13451">
        <v>-8.1186408301908486</v>
      </c>
      <c r="H13451">
        <v>6.1782279728699097</v>
      </c>
      <c r="I13451">
        <v>-8.9593169734701661</v>
      </c>
      <c r="J13451">
        <v>-5.9862479504191661</v>
      </c>
      <c r="K13451">
        <v>-1.44463654056628</v>
      </c>
      <c r="L13451">
        <v>-3.023696828600642</v>
      </c>
      <c r="M13451">
        <v>2.6131796357698578</v>
      </c>
      <c r="N13451">
        <v>-4.4841919344103864</v>
      </c>
      <c r="O13451">
        <v>-7.5308742805506252</v>
      </c>
      <c r="P13451">
        <v>-6.7635221773904144</v>
      </c>
      <c r="Q13451">
        <v>-6.3477901654332207</v>
      </c>
      <c r="R13451">
        <v>-13.298307233930011</v>
      </c>
      <c r="S13451">
        <v>-4.6927454929554528</v>
      </c>
      <c r="T13451">
        <v>-2.466249257163589</v>
      </c>
      <c r="U13451">
        <v>-1.468749761823007</v>
      </c>
      <c r="V13451">
        <v>-5.9308089270667894</v>
      </c>
      <c r="W13451">
        <v>-2.8049291224808042</v>
      </c>
      <c r="X13451">
        <v>-9.2777274080432122</v>
      </c>
      <c r="Y13451">
        <v>-4.5763306577382039</v>
      </c>
      <c r="Z13451">
        <v>-4.2422954354087157</v>
      </c>
      <c r="AA13451">
        <v>-6.6617787483469026</v>
      </c>
      <c r="AB13451">
        <v>-5.9107240198063238</v>
      </c>
      <c r="AC13451">
        <v>-2.821589183485151</v>
      </c>
      <c r="AD13451">
        <v>-8.4260497247184993</v>
      </c>
      <c r="AE13451">
        <v>-4.9933247401817153</v>
      </c>
      <c r="AF13451">
        <v>-6.0998438839448674</v>
      </c>
      <c r="AG13451">
        <v>-6.344447973772227</v>
      </c>
      <c r="AH13451">
        <v>-10.739705575591939</v>
      </c>
      <c r="AI13451">
        <v>-8.0372374056640226</v>
      </c>
      <c r="AJ13451">
        <v>-7.02040991655225</v>
      </c>
      <c r="AK13451">
        <v>-5.8294451988679334</v>
      </c>
      <c r="AL13451">
        <v>-6.0228628151260946</v>
      </c>
      <c r="AM13451">
        <v>-11.66596441427197</v>
      </c>
      <c r="AN13451">
        <v>-6.5305407446556218</v>
      </c>
      <c r="AO13451">
        <v>0.53852179140285727</v>
      </c>
      <c r="AP13451">
        <v>0.5703375728305371</v>
      </c>
      <c r="AQ13451">
        <v>-6.5225679740782088</v>
      </c>
      <c r="AR13451">
        <v>-4.2224028617218519</v>
      </c>
      <c r="AS13451">
        <v>-5.361241667263295</v>
      </c>
      <c r="AT13451">
        <v>-4.8578545052540338</v>
      </c>
      <c r="AU13451">
        <v>-2.3373901977843841</v>
      </c>
      <c r="AV13451">
        <v>-1.0130351297179869</v>
      </c>
    </row>
    <row r="13452" spans="1:48" x14ac:dyDescent="0.25">
      <c r="A13452" s="2">
        <v>44531</v>
      </c>
      <c r="B13452">
        <v>2009</v>
      </c>
      <c r="C13452">
        <v>70</v>
      </c>
      <c r="D13452">
        <v>13.120504874247411</v>
      </c>
      <c r="E13452">
        <v>7.6096826477193957</v>
      </c>
      <c r="F13452">
        <v>3.7826086791370011</v>
      </c>
      <c r="G13452">
        <v>3.0862437099876239</v>
      </c>
      <c r="H13452">
        <v>-8.5596507958959123</v>
      </c>
      <c r="I13452">
        <v>-7.905336883182235</v>
      </c>
      <c r="J13452">
        <v>6.4275267362106758</v>
      </c>
      <c r="K13452">
        <v>4.464534353250782</v>
      </c>
      <c r="L13452">
        <v>3.749420830685013</v>
      </c>
      <c r="M13452">
        <v>-2.197170134308291</v>
      </c>
      <c r="N13452">
        <v>4.316633021394467</v>
      </c>
      <c r="O13452">
        <v>0.26016292745627562</v>
      </c>
      <c r="P13452">
        <v>-4.7118088962198614</v>
      </c>
      <c r="Q13452">
        <v>-5.3294631026151613</v>
      </c>
      <c r="R13452">
        <v>2.8162594954033842</v>
      </c>
      <c r="S13452">
        <v>4.1867934812883867</v>
      </c>
      <c r="T13452">
        <v>1.908677687635518</v>
      </c>
      <c r="U13452">
        <v>7.7686413879138216</v>
      </c>
      <c r="V13452">
        <v>0.11332263789916031</v>
      </c>
      <c r="W13452">
        <v>7.077557312929339</v>
      </c>
      <c r="X13452">
        <v>9.3417658644999957</v>
      </c>
      <c r="Y13452">
        <v>6.5009321881446258</v>
      </c>
      <c r="Z13452">
        <v>2.8241601462266179</v>
      </c>
      <c r="AA13452">
        <v>3.9901299902981968</v>
      </c>
      <c r="AB13452">
        <v>6.9571267182045426</v>
      </c>
      <c r="AC13452">
        <v>0.91312846584630236</v>
      </c>
      <c r="AD13452">
        <v>5.4490301763616689</v>
      </c>
      <c r="AE13452">
        <v>7.1827853992759714</v>
      </c>
      <c r="AF13452">
        <v>1.586774147612702</v>
      </c>
      <c r="AG13452">
        <v>7.3159551387245614</v>
      </c>
      <c r="AH13452">
        <v>6.3572235217771889</v>
      </c>
      <c r="AI13452">
        <v>8.6902923277427657</v>
      </c>
      <c r="AJ13452">
        <v>6.2730687694662954</v>
      </c>
      <c r="AK13452">
        <v>2.9749534896246428</v>
      </c>
      <c r="AL13452">
        <v>5.4655663866566728</v>
      </c>
      <c r="AM13452">
        <v>6.0208931120462328</v>
      </c>
      <c r="AN13452">
        <v>5.5742764889146654</v>
      </c>
      <c r="AO13452">
        <v>2.2646377562009379</v>
      </c>
      <c r="AP13452">
        <v>13.25842074288679</v>
      </c>
      <c r="AQ13452">
        <v>5.1315204392822444</v>
      </c>
      <c r="AR13452">
        <v>7.0829941777491578</v>
      </c>
      <c r="AS13452">
        <v>7.2943618101528394</v>
      </c>
      <c r="AT13452">
        <v>4.7993241957878796</v>
      </c>
      <c r="AU13452">
        <v>4.4196465012002362</v>
      </c>
      <c r="AV13452">
        <v>3.9473782655543799</v>
      </c>
    </row>
    <row r="13453" spans="1:48" x14ac:dyDescent="0.25">
      <c r="A13453" s="2">
        <v>44562</v>
      </c>
      <c r="B13453">
        <v>2009</v>
      </c>
      <c r="C13453">
        <v>70</v>
      </c>
      <c r="D13453">
        <v>-5.249036618763137</v>
      </c>
      <c r="E13453">
        <v>5.1865580307473236</v>
      </c>
      <c r="F13453">
        <v>11.82289627291722</v>
      </c>
      <c r="G13453">
        <v>10.557569095433839</v>
      </c>
      <c r="H13453">
        <v>12.571933929814261</v>
      </c>
      <c r="I13453">
        <v>-22.473097340576469</v>
      </c>
      <c r="J13453">
        <v>0.20273104830550451</v>
      </c>
      <c r="K13453">
        <v>13.03249831329274</v>
      </c>
      <c r="L13453">
        <v>-1.364003182389439</v>
      </c>
      <c r="M13453">
        <v>4.0798662662803631</v>
      </c>
      <c r="N13453">
        <v>6.8204185704837004</v>
      </c>
      <c r="O13453">
        <v>-1.068213984612687</v>
      </c>
      <c r="P13453">
        <v>2.8598867794834559</v>
      </c>
      <c r="Q13453">
        <v>-4.5571522208937454</v>
      </c>
      <c r="R13453">
        <v>5.6149336462622426</v>
      </c>
      <c r="S13453">
        <v>-3.5975553593731391</v>
      </c>
      <c r="T13453">
        <v>-5.0754945384301369</v>
      </c>
      <c r="U13453">
        <v>-7.8036346688040048</v>
      </c>
      <c r="V13453">
        <v>-14.86399729656044</v>
      </c>
      <c r="W13453">
        <v>-2.1435233176627659</v>
      </c>
      <c r="X13453">
        <v>-7.17633640322296</v>
      </c>
      <c r="Y13453">
        <v>-10.149733047634321</v>
      </c>
      <c r="Z13453">
        <v>7.8803550705438319</v>
      </c>
      <c r="AA13453">
        <v>6.6227691449344483</v>
      </c>
      <c r="AB13453">
        <v>-10.141882738872029</v>
      </c>
      <c r="AC13453">
        <v>0.17566179055710229</v>
      </c>
      <c r="AD13453">
        <v>-5.0241638063763812E-2</v>
      </c>
      <c r="AE13453">
        <v>-6.322689711906337</v>
      </c>
      <c r="AF13453">
        <v>-3.9884440378455182</v>
      </c>
      <c r="AG13453">
        <v>-2.459482291620374</v>
      </c>
      <c r="AH13453">
        <v>-1.542890252972229</v>
      </c>
      <c r="AI13453">
        <v>-0.57731229249086136</v>
      </c>
      <c r="AJ13453">
        <v>-5.0005217674019553</v>
      </c>
      <c r="AK13453">
        <v>-11.629887409330401</v>
      </c>
      <c r="AL13453">
        <v>-11.31244532231813</v>
      </c>
      <c r="AM13453">
        <v>-3.0939200621977299</v>
      </c>
      <c r="AN13453">
        <v>-3.6956243513911469</v>
      </c>
      <c r="AO13453">
        <v>-4.3348900432149451</v>
      </c>
      <c r="AP13453">
        <v>-0.15612792263138831</v>
      </c>
      <c r="AQ13453">
        <v>-8.7627353470745462</v>
      </c>
      <c r="AR13453">
        <v>-3.787765597118864</v>
      </c>
      <c r="AS13453">
        <v>0.89282842059208445</v>
      </c>
      <c r="AT13453">
        <v>-0.80714766849786512</v>
      </c>
      <c r="AU13453">
        <v>-8.4731743594820053</v>
      </c>
      <c r="AV13453">
        <v>-5.6653873966002974</v>
      </c>
    </row>
    <row r="13454" spans="1:48" x14ac:dyDescent="0.25">
      <c r="A13454" s="2">
        <v>44593</v>
      </c>
      <c r="B13454">
        <v>2009</v>
      </c>
      <c r="C13454">
        <v>70</v>
      </c>
      <c r="D13454">
        <v>4.9322701415861259</v>
      </c>
      <c r="E13454">
        <v>-2.2079686588065921</v>
      </c>
      <c r="F13454">
        <v>8.8021942713354164</v>
      </c>
      <c r="G13454">
        <v>5.3972844076318527</v>
      </c>
      <c r="H13454">
        <v>3.5781548972913639</v>
      </c>
      <c r="I13454">
        <v>-20.777613030078591</v>
      </c>
      <c r="J13454">
        <v>5.3882781198005159</v>
      </c>
      <c r="K13454">
        <v>4.6976542069400606</v>
      </c>
      <c r="L13454">
        <v>-3.9785529193710811</v>
      </c>
      <c r="M13454">
        <v>5.8503404245202617E-2</v>
      </c>
      <c r="N13454">
        <v>4.6541670065632479</v>
      </c>
      <c r="O13454">
        <v>-1.1796458361870601</v>
      </c>
      <c r="P13454">
        <v>-4.2486278815618732</v>
      </c>
      <c r="Q13454">
        <v>-6.0006571113458413</v>
      </c>
      <c r="R13454">
        <v>-1.246424135905877</v>
      </c>
      <c r="S13454">
        <v>5.4853492349916877</v>
      </c>
      <c r="T13454">
        <v>-1.1180960578641259</v>
      </c>
      <c r="U13454">
        <v>-0.48211446092505378</v>
      </c>
      <c r="V13454">
        <v>5.4351914507646537</v>
      </c>
      <c r="W13454">
        <v>-15.039560363005069</v>
      </c>
      <c r="X13454">
        <v>-4.9623872645325307</v>
      </c>
      <c r="Y13454">
        <v>0.78760997024538426</v>
      </c>
      <c r="Z13454">
        <v>3.9853329923051239</v>
      </c>
      <c r="AA13454">
        <v>-1.9557128711330529</v>
      </c>
      <c r="AB13454">
        <v>-8.0973303898440143</v>
      </c>
      <c r="AC13454">
        <v>7.8355374997612692</v>
      </c>
      <c r="AD13454">
        <v>4.2175086668674977</v>
      </c>
      <c r="AE13454">
        <v>-6.8450885078390371</v>
      </c>
      <c r="AF13454">
        <v>-0.15872671978323091</v>
      </c>
      <c r="AG13454">
        <v>-4.8475972866146133</v>
      </c>
      <c r="AH13454">
        <v>-1.5677103073558629</v>
      </c>
      <c r="AI13454">
        <v>-1.307163720343296</v>
      </c>
      <c r="AJ13454">
        <v>-0.74935416953334499</v>
      </c>
      <c r="AK13454">
        <v>-4.9435346113029466</v>
      </c>
      <c r="AL13454">
        <v>1.308866938149267</v>
      </c>
      <c r="AM13454">
        <v>-11.88783124763979</v>
      </c>
      <c r="AN13454">
        <v>-6.84140862820305</v>
      </c>
      <c r="AO13454">
        <v>-5.4751166173230184</v>
      </c>
      <c r="AP13454">
        <v>-2.9046799495551219</v>
      </c>
      <c r="AQ13454">
        <v>5.856033805593408</v>
      </c>
      <c r="AR13454">
        <v>-4.4659192630132294</v>
      </c>
      <c r="AS13454">
        <v>0.77988861926510111</v>
      </c>
      <c r="AT13454">
        <v>0.2021772178479431</v>
      </c>
      <c r="AU13454">
        <v>1.6720073682018111</v>
      </c>
      <c r="AV13454">
        <v>-2.9366851521860138</v>
      </c>
    </row>
    <row r="13455" spans="1:48" x14ac:dyDescent="0.25">
      <c r="A13455" s="2">
        <v>44621</v>
      </c>
      <c r="B13455">
        <v>2009</v>
      </c>
      <c r="C13455">
        <v>70</v>
      </c>
      <c r="D13455">
        <v>9.2581550585463255</v>
      </c>
      <c r="E13455">
        <v>15.42862996830587</v>
      </c>
      <c r="F13455">
        <v>10.842381398574959</v>
      </c>
      <c r="G13455">
        <v>14.89461504455956</v>
      </c>
      <c r="H13455">
        <v>11.41331754424337</v>
      </c>
      <c r="I13455">
        <v>-6.0098600426974791</v>
      </c>
      <c r="J13455">
        <v>-1.3139049733473569</v>
      </c>
      <c r="K13455">
        <v>14.86163643485339</v>
      </c>
      <c r="L13455">
        <v>3.6413316763193482</v>
      </c>
      <c r="M13455">
        <v>-1.691934920638638</v>
      </c>
      <c r="N13455">
        <v>7.7724364007754287</v>
      </c>
      <c r="O13455">
        <v>0.50153865183801827</v>
      </c>
      <c r="P13455">
        <v>-5.5843736003500464</v>
      </c>
      <c r="Q13455">
        <v>-11.219959553763539</v>
      </c>
      <c r="R13455">
        <v>8.4926109233990577</v>
      </c>
      <c r="S13455">
        <v>0.22193302844024651</v>
      </c>
      <c r="T13455">
        <v>-0.36281419593969799</v>
      </c>
      <c r="U13455">
        <v>2.3432014915102162</v>
      </c>
      <c r="V13455">
        <v>1.8714221188694371</v>
      </c>
      <c r="W13455">
        <v>-3.7838437240710898</v>
      </c>
      <c r="X13455">
        <v>-9.2916585092817865</v>
      </c>
      <c r="Y13455">
        <v>-4.6765554136529719E-2</v>
      </c>
      <c r="Z13455">
        <v>6.4875118734155413</v>
      </c>
      <c r="AA13455">
        <v>-3.320086811385969</v>
      </c>
      <c r="AB13455">
        <v>2.731270968687038</v>
      </c>
      <c r="AC13455">
        <v>2.5867206978857031</v>
      </c>
      <c r="AD13455">
        <v>5.8204303667767299</v>
      </c>
      <c r="AE13455">
        <v>1.6005249284313241</v>
      </c>
      <c r="AF13455">
        <v>6.7056314971499997</v>
      </c>
      <c r="AG13455">
        <v>-2.9927445008050562</v>
      </c>
      <c r="AH13455">
        <v>-1.0891414845978891</v>
      </c>
      <c r="AI13455">
        <v>-1.68694144165662</v>
      </c>
      <c r="AJ13455">
        <v>0.80883541981298102</v>
      </c>
      <c r="AK13455">
        <v>-1.67069770676469</v>
      </c>
      <c r="AL13455">
        <v>4.5789433834386717</v>
      </c>
      <c r="AM13455">
        <v>5.5980106163806997</v>
      </c>
      <c r="AN13455">
        <v>-2.8603615564849361</v>
      </c>
      <c r="AO13455">
        <v>-15.349367158543391</v>
      </c>
      <c r="AP13455">
        <v>6.3310290856006146</v>
      </c>
      <c r="AQ13455">
        <v>11.037825813821581</v>
      </c>
      <c r="AR13455">
        <v>-0.63495755902663875</v>
      </c>
      <c r="AS13455">
        <v>0.11508820176189261</v>
      </c>
      <c r="AT13455">
        <v>5.3642854723306099</v>
      </c>
      <c r="AU13455">
        <v>0.115966087121322</v>
      </c>
      <c r="AV13455">
        <v>3.4926218559540261</v>
      </c>
    </row>
    <row r="13456" spans="1:48" x14ac:dyDescent="0.25">
      <c r="A13456" s="2">
        <v>44652</v>
      </c>
      <c r="B13456">
        <v>2009</v>
      </c>
      <c r="C13456">
        <v>70</v>
      </c>
      <c r="D13456">
        <v>-11.05773700840782</v>
      </c>
      <c r="E13456">
        <v>-13.246865436641709</v>
      </c>
      <c r="F13456">
        <v>-17.362202207511469</v>
      </c>
      <c r="G13456">
        <v>-10.421091931237511</v>
      </c>
      <c r="H13456">
        <v>-11.788563977787099</v>
      </c>
      <c r="I13456">
        <v>9.8802437284306812</v>
      </c>
      <c r="J13456">
        <v>-4.663624846821401</v>
      </c>
      <c r="K13456">
        <v>-13.733064917443009</v>
      </c>
      <c r="L13456">
        <v>-1.684073654794527</v>
      </c>
      <c r="M13456">
        <v>-8.0413445093470255</v>
      </c>
      <c r="N13456">
        <v>-12.67174699077348</v>
      </c>
      <c r="O13456">
        <v>-7.478277728063409</v>
      </c>
      <c r="P13456">
        <v>-5.0521209675546412</v>
      </c>
      <c r="Q13456">
        <v>-2.4102821863440589</v>
      </c>
      <c r="R13456">
        <v>6.205350247804664</v>
      </c>
      <c r="S13456">
        <v>-2.7605294589417069</v>
      </c>
      <c r="T13456">
        <v>-8.8281864631272082</v>
      </c>
      <c r="U13456">
        <v>-4.5537810531909972</v>
      </c>
      <c r="V13456">
        <v>-9.4899344621849462</v>
      </c>
      <c r="W13456">
        <v>-6.5074122502011056</v>
      </c>
      <c r="X13456">
        <v>-4.0442612621133573</v>
      </c>
      <c r="Y13456">
        <v>-6.3507690084719464</v>
      </c>
      <c r="Z13456">
        <v>0.98355476141935849</v>
      </c>
      <c r="AA13456">
        <v>-1.021133548927444</v>
      </c>
      <c r="AB13456">
        <v>-7.2820777639989513</v>
      </c>
      <c r="AC13456">
        <v>1.3586740389196941</v>
      </c>
      <c r="AD13456">
        <v>-6.7503413910045218</v>
      </c>
      <c r="AE13456">
        <v>-4.1923669839665454</v>
      </c>
      <c r="AF13456">
        <v>-5.8114763929764557</v>
      </c>
      <c r="AG13456">
        <v>-6.8045311027826516</v>
      </c>
      <c r="AH13456">
        <v>-2.448959504186532</v>
      </c>
      <c r="AI13456">
        <v>-4.2661715747497784</v>
      </c>
      <c r="AJ13456">
        <v>-5.4341923145954434</v>
      </c>
      <c r="AK13456">
        <v>-10.08133072692794</v>
      </c>
      <c r="AL13456">
        <v>-3.2187418483715651</v>
      </c>
      <c r="AM13456">
        <v>-19.083866134094681</v>
      </c>
      <c r="AN13456">
        <v>-8.1330603964700714</v>
      </c>
      <c r="AO13456">
        <v>-3.406291697494801</v>
      </c>
      <c r="AP13456">
        <v>-1.756432586704693</v>
      </c>
      <c r="AQ13456">
        <v>-5.8944829093749318</v>
      </c>
      <c r="AR13456">
        <v>-6.3227261281727731</v>
      </c>
      <c r="AS13456">
        <v>-3.7170412301984479</v>
      </c>
      <c r="AT13456">
        <v>-7.2769551122784932</v>
      </c>
      <c r="AU13456">
        <v>-8.0420284509931541</v>
      </c>
      <c r="AV13456">
        <v>-9.089674425525585</v>
      </c>
    </row>
    <row r="13457" spans="1:48" x14ac:dyDescent="0.25">
      <c r="A13457" s="2">
        <v>44682</v>
      </c>
      <c r="B13457">
        <v>2009</v>
      </c>
      <c r="C13457">
        <v>70</v>
      </c>
      <c r="D13457">
        <v>5.7709768605010092</v>
      </c>
      <c r="E13457">
        <v>3.5219464760045232</v>
      </c>
      <c r="F13457">
        <v>1.5491119332599499</v>
      </c>
      <c r="G13457">
        <v>13.334700120407829</v>
      </c>
      <c r="H13457">
        <v>18.559698991331569</v>
      </c>
      <c r="I13457">
        <v>-11.92994271747577</v>
      </c>
      <c r="J13457">
        <v>2.3460807235658798</v>
      </c>
      <c r="K13457">
        <v>8.3787354077743394</v>
      </c>
      <c r="L13457">
        <v>-5.8070746569340637</v>
      </c>
      <c r="M13457">
        <v>1.3626797177937131</v>
      </c>
      <c r="N13457">
        <v>1.1240131321661679</v>
      </c>
      <c r="O13457">
        <v>-2.8324448616799609</v>
      </c>
      <c r="P13457">
        <v>-16.040948039431768</v>
      </c>
      <c r="Q13457">
        <v>0.38695059919704461</v>
      </c>
      <c r="R13457">
        <v>-6.668329739879308</v>
      </c>
      <c r="S13457">
        <v>-2.3217886567418522</v>
      </c>
      <c r="T13457">
        <v>1.598259376741429</v>
      </c>
      <c r="U13457">
        <v>-3.2669377547910878</v>
      </c>
      <c r="V13457">
        <v>-1.8319987968543729</v>
      </c>
      <c r="W13457">
        <v>5.0348925061426186</v>
      </c>
      <c r="X13457">
        <v>0.60447042602407297</v>
      </c>
      <c r="Y13457">
        <v>1.8051523736398509</v>
      </c>
      <c r="Z13457">
        <v>-5.959181956571391</v>
      </c>
      <c r="AA13457">
        <v>-2.8137920631778339</v>
      </c>
      <c r="AB13457">
        <v>-0.5531353232936187</v>
      </c>
      <c r="AC13457">
        <v>-5.2278224617526732</v>
      </c>
      <c r="AD13457">
        <v>4.3643368831519869</v>
      </c>
      <c r="AE13457">
        <v>1.2912666940493089</v>
      </c>
      <c r="AF13457">
        <v>5.4444558637535501</v>
      </c>
      <c r="AG13457">
        <v>3.6971120492780951</v>
      </c>
      <c r="AH13457">
        <v>4.7983716788522424</v>
      </c>
      <c r="AI13457">
        <v>3.8158420954658161</v>
      </c>
      <c r="AJ13457">
        <v>-2.2008405301099598</v>
      </c>
      <c r="AK13457">
        <v>0.76454914516175254</v>
      </c>
      <c r="AL13457">
        <v>-3.9607443281818759</v>
      </c>
      <c r="AM13457">
        <v>3.221755341682786</v>
      </c>
      <c r="AN13457">
        <v>3.6845941046703912</v>
      </c>
      <c r="AO13457">
        <v>-8.0426665596178726</v>
      </c>
      <c r="AP13457">
        <v>5.4161432202915814</v>
      </c>
      <c r="AQ13457">
        <v>-1.1360989256594569</v>
      </c>
      <c r="AR13457">
        <v>1.9687529411533069</v>
      </c>
      <c r="AS13457">
        <v>1.672318384622429</v>
      </c>
      <c r="AT13457">
        <v>1.454733157737498</v>
      </c>
      <c r="AU13457">
        <v>-5.2975430275422504</v>
      </c>
      <c r="AV13457">
        <v>-0.26931931202643922</v>
      </c>
    </row>
    <row r="13458" spans="1:48" x14ac:dyDescent="0.25">
      <c r="A13458" s="2">
        <v>44713</v>
      </c>
      <c r="B13458">
        <v>2009</v>
      </c>
      <c r="C13458">
        <v>70</v>
      </c>
      <c r="D13458">
        <v>-9.8409664215203581</v>
      </c>
      <c r="E13458">
        <v>-19.87095578489874</v>
      </c>
      <c r="F13458">
        <v>-16.97718241278741</v>
      </c>
      <c r="G13458">
        <v>-28.813967234182162</v>
      </c>
      <c r="H13458">
        <v>-18.608876364620549</v>
      </c>
      <c r="I13458">
        <v>-8.5753186603651717</v>
      </c>
      <c r="J13458">
        <v>-8.4451359745712278</v>
      </c>
      <c r="K13458">
        <v>-19.194520304678139</v>
      </c>
      <c r="L13458">
        <v>-6.7415279498880381</v>
      </c>
      <c r="M13458">
        <v>-13.67014627884191</v>
      </c>
      <c r="N13458">
        <v>-12.762531586060989</v>
      </c>
      <c r="O13458">
        <v>-7.5256753947020254</v>
      </c>
      <c r="P13458">
        <v>-7.7173737507432509</v>
      </c>
      <c r="Q13458">
        <v>7.1404683653006007</v>
      </c>
      <c r="R13458">
        <v>-10.20619251668333</v>
      </c>
      <c r="S13458">
        <v>-8.2905405888020756</v>
      </c>
      <c r="T13458">
        <v>-7.9222231416174456</v>
      </c>
      <c r="U13458">
        <v>-7.1049959601688357</v>
      </c>
      <c r="V13458">
        <v>-6.5347179773434512</v>
      </c>
      <c r="W13458">
        <v>-15.02314417338869</v>
      </c>
      <c r="X13458">
        <v>-16.689094836520709</v>
      </c>
      <c r="Y13458">
        <v>-17.072695166582179</v>
      </c>
      <c r="Z13458">
        <v>-6.1411459348847064</v>
      </c>
      <c r="AA13458">
        <v>-13.795721956751921</v>
      </c>
      <c r="AB13458">
        <v>-14.41451420439234</v>
      </c>
      <c r="AC13458">
        <v>-9.462262574815373</v>
      </c>
      <c r="AD13458">
        <v>-11.83681516435777</v>
      </c>
      <c r="AE13458">
        <v>-7.6908898799834642</v>
      </c>
      <c r="AF13458">
        <v>-4.8738284194675412</v>
      </c>
      <c r="AG13458">
        <v>-14.3799709092459</v>
      </c>
      <c r="AH13458">
        <v>-10.32242556506427</v>
      </c>
      <c r="AI13458">
        <v>-2.858342629458821</v>
      </c>
      <c r="AJ13458">
        <v>-5.6891723017700846</v>
      </c>
      <c r="AK13458">
        <v>-10.56937002935622</v>
      </c>
      <c r="AL13458">
        <v>-5.3671655046936273</v>
      </c>
      <c r="AM13458">
        <v>-12.806817814177951</v>
      </c>
      <c r="AN13458">
        <v>-13.52381149007971</v>
      </c>
      <c r="AO13458">
        <v>-10.36640517548922</v>
      </c>
      <c r="AP13458">
        <v>-6.3753305652458288</v>
      </c>
      <c r="AQ13458">
        <v>-12.0684316200458</v>
      </c>
      <c r="AR13458">
        <v>-10.38168006331542</v>
      </c>
      <c r="AS13458">
        <v>-8.6658186496759608</v>
      </c>
      <c r="AT13458">
        <v>-10.385242109222389</v>
      </c>
      <c r="AU13458">
        <v>-8.1864824163931154</v>
      </c>
      <c r="AV13458">
        <v>-8.3299642918782553</v>
      </c>
    </row>
    <row r="13459" spans="1:48" x14ac:dyDescent="0.25">
      <c r="A13459" s="2">
        <v>44743</v>
      </c>
      <c r="B13459">
        <v>2009</v>
      </c>
      <c r="C13459">
        <v>70</v>
      </c>
      <c r="D13459">
        <v>-0.1379430216112088</v>
      </c>
      <c r="E13459">
        <v>9.0090458439829213</v>
      </c>
      <c r="F13459">
        <v>2.9230100997902801</v>
      </c>
      <c r="G13459">
        <v>-1.250560889531938</v>
      </c>
      <c r="H13459">
        <v>12.269242740280699</v>
      </c>
      <c r="I13459">
        <v>14.28162501163288</v>
      </c>
      <c r="J13459">
        <v>-2.0108015037862419</v>
      </c>
      <c r="K13459">
        <v>5.4472120342768937</v>
      </c>
      <c r="L13459">
        <v>9.2957379148690613</v>
      </c>
      <c r="M13459">
        <v>2.0997393797088648</v>
      </c>
      <c r="N13459">
        <v>0.2433250486829408</v>
      </c>
      <c r="O13459">
        <v>5.8797535941206513</v>
      </c>
      <c r="P13459">
        <v>-17.329459843932248</v>
      </c>
      <c r="Q13459">
        <v>-9.6339067077771396</v>
      </c>
      <c r="R13459">
        <v>-1.2917783908090841</v>
      </c>
      <c r="S13459">
        <v>2.3347291472265002</v>
      </c>
      <c r="T13459">
        <v>5.616738978234026</v>
      </c>
      <c r="U13459">
        <v>4.6148626992181363</v>
      </c>
      <c r="V13459">
        <v>6.5967224074447328</v>
      </c>
      <c r="W13459">
        <v>1.4858124394409919</v>
      </c>
      <c r="X13459">
        <v>7.0450305552453694</v>
      </c>
      <c r="Y13459">
        <v>5.7274760289169224</v>
      </c>
      <c r="Z13459">
        <v>6.0742624288624647</v>
      </c>
      <c r="AA13459">
        <v>4.4407224513716148</v>
      </c>
      <c r="AB13459">
        <v>11.24286161410712</v>
      </c>
      <c r="AC13459">
        <v>2.930361049348984</v>
      </c>
      <c r="AD13459">
        <v>5.9486232062458964</v>
      </c>
      <c r="AE13459">
        <v>3.4646042284217859</v>
      </c>
      <c r="AF13459">
        <v>4.6254032696219314</v>
      </c>
      <c r="AG13459">
        <v>2.5617321524654462</v>
      </c>
      <c r="AH13459">
        <v>-1.576518896555035</v>
      </c>
      <c r="AI13459">
        <v>2.9187274944270092</v>
      </c>
      <c r="AJ13459">
        <v>-0.1241545993563742</v>
      </c>
      <c r="AK13459">
        <v>10.362536118645311</v>
      </c>
      <c r="AL13459">
        <v>7.9333137842975132</v>
      </c>
      <c r="AM13459">
        <v>-0.1592719615602034</v>
      </c>
      <c r="AN13459">
        <v>2.2710878443974241</v>
      </c>
      <c r="AO13459">
        <v>1.426226323714497</v>
      </c>
      <c r="AP13459">
        <v>0.72505047632698272</v>
      </c>
      <c r="AQ13459">
        <v>6.4701208212751826</v>
      </c>
      <c r="AR13459">
        <v>6.3668468501960618</v>
      </c>
      <c r="AS13459">
        <v>3.6508990622537989</v>
      </c>
      <c r="AT13459">
        <v>4.8736166278777526</v>
      </c>
      <c r="AU13459">
        <v>6.0976094935596858</v>
      </c>
      <c r="AV13459">
        <v>9.2434179957085139</v>
      </c>
    </row>
    <row r="13460" spans="1:48" x14ac:dyDescent="0.25">
      <c r="A13460" s="2">
        <v>44774</v>
      </c>
      <c r="B13460">
        <v>2009</v>
      </c>
      <c r="C13460">
        <v>70</v>
      </c>
      <c r="D13460">
        <v>-5.1367564877011329</v>
      </c>
      <c r="E13460">
        <v>10.856003409062991</v>
      </c>
      <c r="F13460">
        <v>-1.7910299399346521</v>
      </c>
      <c r="G13460">
        <v>-6.6390106749208089</v>
      </c>
      <c r="H13460">
        <v>2.5904153162615851</v>
      </c>
      <c r="I13460">
        <v>12.810623191701479</v>
      </c>
      <c r="J13460">
        <v>5.500123124414813</v>
      </c>
      <c r="K13460">
        <v>6.3285008546588362</v>
      </c>
      <c r="L13460">
        <v>3.9737835533104842</v>
      </c>
      <c r="M13460">
        <v>2.5493094660470561</v>
      </c>
      <c r="N13460">
        <v>-4.200606159216969</v>
      </c>
      <c r="O13460">
        <v>-1.967362708247034</v>
      </c>
      <c r="P13460">
        <v>19.861858455327059</v>
      </c>
      <c r="Q13460">
        <v>0.82602112923018112</v>
      </c>
      <c r="R13460">
        <v>22.5132125694278</v>
      </c>
      <c r="S13460">
        <v>0.34584640675427991</v>
      </c>
      <c r="T13460">
        <v>-2.734782333574493</v>
      </c>
      <c r="U13460">
        <v>-5.6354059316220066</v>
      </c>
      <c r="V13460">
        <v>-3.1251141875187738</v>
      </c>
      <c r="W13460">
        <v>-9.4934907867856744</v>
      </c>
      <c r="X13460">
        <v>1.6871838759558779</v>
      </c>
      <c r="Y13460">
        <v>-3.4993578683073179</v>
      </c>
      <c r="Z13460">
        <v>1.66713002665162</v>
      </c>
      <c r="AA13460">
        <v>-2.244802672894108</v>
      </c>
      <c r="AB13460">
        <v>-10.22315950580645</v>
      </c>
      <c r="AC13460">
        <v>5.0661472468927604</v>
      </c>
      <c r="AD13460">
        <v>-1.4021631369173231</v>
      </c>
      <c r="AE13460">
        <v>-2.2635732098187149</v>
      </c>
      <c r="AF13460">
        <v>-3.707152305109529</v>
      </c>
      <c r="AG13460">
        <v>-4.8304041407961407</v>
      </c>
      <c r="AH13460">
        <v>-4.3990337585874002</v>
      </c>
      <c r="AI13460">
        <v>-1.226046784508295</v>
      </c>
      <c r="AJ13460">
        <v>-7.5686639991251141</v>
      </c>
      <c r="AK13460">
        <v>-10.28472356399995</v>
      </c>
      <c r="AL13460">
        <v>-7.8846294218447914</v>
      </c>
      <c r="AM13460">
        <v>-13.19294903086913</v>
      </c>
      <c r="AN13460">
        <v>-6.557025044039988</v>
      </c>
      <c r="AO13460">
        <v>-8.7142601329781577E-2</v>
      </c>
      <c r="AP13460">
        <v>-9.3291028486869099</v>
      </c>
      <c r="AQ13460">
        <v>-1.204594239095047</v>
      </c>
      <c r="AR13460">
        <v>-6.5321193767987946</v>
      </c>
      <c r="AS13460">
        <v>-5.8227029795021368</v>
      </c>
      <c r="AT13460">
        <v>-4.1807898487901562</v>
      </c>
      <c r="AU13460">
        <v>5.0118417882212052</v>
      </c>
      <c r="AV13460">
        <v>-4.103040255479562</v>
      </c>
    </row>
    <row r="13461" spans="1:48" x14ac:dyDescent="0.25">
      <c r="A13461" s="2">
        <v>44805</v>
      </c>
      <c r="B13461">
        <v>2009</v>
      </c>
      <c r="C13461">
        <v>70</v>
      </c>
      <c r="D13461">
        <v>-0.62494690349910176</v>
      </c>
      <c r="E13461">
        <v>-1.252529116217949</v>
      </c>
      <c r="F13461">
        <v>-2.453795150038252</v>
      </c>
      <c r="G13461">
        <v>-11.867442929101641</v>
      </c>
      <c r="H13461">
        <v>-10.788344998363639</v>
      </c>
      <c r="I13461">
        <v>-10.34733355189773</v>
      </c>
      <c r="J13461">
        <v>-6.4447458242859472</v>
      </c>
      <c r="K13461">
        <v>-3.5285668233482119</v>
      </c>
      <c r="L13461">
        <v>-6.5185924186786153</v>
      </c>
      <c r="M13461">
        <v>-17.813537987638139</v>
      </c>
      <c r="N13461">
        <v>-8.8267310559557171</v>
      </c>
      <c r="O13461">
        <v>-5.5549950271145736</v>
      </c>
      <c r="P13461">
        <v>-8.2192170884541902</v>
      </c>
      <c r="Q13461">
        <v>-16.44897109760355</v>
      </c>
      <c r="R13461">
        <v>-4.2566010694714107</v>
      </c>
      <c r="S13461">
        <v>-9.9682333311779345</v>
      </c>
      <c r="T13461">
        <v>-10.43479085629072</v>
      </c>
      <c r="U13461">
        <v>-6.7660687095345011</v>
      </c>
      <c r="V13461">
        <v>-11.79931541860627</v>
      </c>
      <c r="W13461">
        <v>-8.0542996920958903</v>
      </c>
      <c r="X13461">
        <v>-13.54324663141545</v>
      </c>
      <c r="Y13461">
        <v>-18.432562180273809</v>
      </c>
      <c r="Z13461">
        <v>-4.9030064166977194</v>
      </c>
      <c r="AA13461">
        <v>-9.7819487178219653</v>
      </c>
      <c r="AB13461">
        <v>-9.145379999571956</v>
      </c>
      <c r="AC13461">
        <v>-0.70059083993709859</v>
      </c>
      <c r="AD13461">
        <v>-19.206706922915039</v>
      </c>
      <c r="AE13461">
        <v>-8.6219382948790724</v>
      </c>
      <c r="AF13461">
        <v>-12.059727489990699</v>
      </c>
      <c r="AG13461">
        <v>-6.6058935921931798</v>
      </c>
      <c r="AH13461">
        <v>-9.092221912235809</v>
      </c>
      <c r="AI13461">
        <v>-18.095368012232719</v>
      </c>
      <c r="AJ13461">
        <v>-6.5032495619565589</v>
      </c>
      <c r="AK13461">
        <v>-10.238151675894249</v>
      </c>
      <c r="AL13461">
        <v>-12.15577917551022</v>
      </c>
      <c r="AM13461">
        <v>-13.523007595239671</v>
      </c>
      <c r="AN13461">
        <v>-9.0014424360492118</v>
      </c>
      <c r="AO13461">
        <v>-3.0811360621184058</v>
      </c>
      <c r="AP13461">
        <v>-10.943686787492769</v>
      </c>
      <c r="AQ13461">
        <v>-11.77335827879379</v>
      </c>
      <c r="AR13461">
        <v>-8.7586361264343608</v>
      </c>
      <c r="AS13461">
        <v>-9.0562594306796704</v>
      </c>
      <c r="AT13461">
        <v>-8.6528409769357602</v>
      </c>
      <c r="AU13461">
        <v>-12.23357362523191</v>
      </c>
      <c r="AV13461">
        <v>-9.4922018658872513</v>
      </c>
    </row>
    <row r="13462" spans="1:48" x14ac:dyDescent="0.25">
      <c r="A13462" s="2">
        <v>44835</v>
      </c>
      <c r="B13462">
        <v>2009</v>
      </c>
      <c r="C13462">
        <v>70</v>
      </c>
      <c r="D13462">
        <v>13.661621114953901</v>
      </c>
      <c r="E13462">
        <v>10.354231554828351</v>
      </c>
      <c r="F13462">
        <v>13.410690979870751</v>
      </c>
      <c r="G13462">
        <v>7.8519263617661927</v>
      </c>
      <c r="H13462">
        <v>2.7329041612170308</v>
      </c>
      <c r="I13462">
        <v>10.24005465909541</v>
      </c>
      <c r="J13462">
        <v>0.96861264331078445</v>
      </c>
      <c r="K13462">
        <v>8.4263959530516566</v>
      </c>
      <c r="L13462">
        <v>2.4051897666954591</v>
      </c>
      <c r="M13462">
        <v>8.9049354131333747</v>
      </c>
      <c r="N13462">
        <v>2.9190626658943679</v>
      </c>
      <c r="O13462">
        <v>-0.22542668922784781</v>
      </c>
      <c r="P13462">
        <v>1.781198964270758</v>
      </c>
      <c r="Q13462">
        <v>-19.090365675736191</v>
      </c>
      <c r="R13462">
        <v>22.83226954710733</v>
      </c>
      <c r="S13462">
        <v>2.741619565000164</v>
      </c>
      <c r="T13462">
        <v>2.765881135685833</v>
      </c>
      <c r="U13462">
        <v>2.8865268498013741</v>
      </c>
      <c r="V13462">
        <v>6.8580641034013068</v>
      </c>
      <c r="W13462">
        <v>10.75845722751394</v>
      </c>
      <c r="X13462">
        <v>10.926403490931371</v>
      </c>
      <c r="Y13462">
        <v>8.144602962990799</v>
      </c>
      <c r="Z13462">
        <v>-1.9702386730335091</v>
      </c>
      <c r="AA13462">
        <v>13.70479739464543</v>
      </c>
      <c r="AB13462">
        <v>6.7540340291831757</v>
      </c>
      <c r="AC13462">
        <v>-0.50540528355907943</v>
      </c>
      <c r="AD13462">
        <v>11.37018308696225</v>
      </c>
      <c r="AE13462">
        <v>4.0324983734892239</v>
      </c>
      <c r="AF13462">
        <v>3.531616975622232</v>
      </c>
      <c r="AG13462">
        <v>11.115265498220131</v>
      </c>
      <c r="AH13462">
        <v>9.5384620118169181</v>
      </c>
      <c r="AI13462">
        <v>3.984510462520396</v>
      </c>
      <c r="AJ13462">
        <v>7.9657540985097484</v>
      </c>
      <c r="AK13462">
        <v>5.6552059712869029</v>
      </c>
      <c r="AL13462">
        <v>9.5190225645144011</v>
      </c>
      <c r="AM13462">
        <v>15.809472452245091</v>
      </c>
      <c r="AN13462">
        <v>9.1492297820195301</v>
      </c>
      <c r="AO13462">
        <v>1.6692041867554019</v>
      </c>
      <c r="AP13462">
        <v>0.42767787438027233</v>
      </c>
      <c r="AQ13462">
        <v>5.050949496405277</v>
      </c>
      <c r="AR13462">
        <v>9.2720176020841159</v>
      </c>
      <c r="AS13462">
        <v>5.8309237986964968</v>
      </c>
      <c r="AT13462">
        <v>6.4075923323170247</v>
      </c>
      <c r="AU13462">
        <v>8.542801733601646</v>
      </c>
      <c r="AV13462">
        <v>7.7397207581220151</v>
      </c>
    </row>
    <row r="13463" spans="1:48" x14ac:dyDescent="0.25">
      <c r="A13463" s="2">
        <v>44866</v>
      </c>
      <c r="B13463">
        <v>2009</v>
      </c>
      <c r="C13463">
        <v>70</v>
      </c>
      <c r="D13463">
        <v>5.7566212455494981</v>
      </c>
      <c r="E13463">
        <v>6.3377514731005169</v>
      </c>
      <c r="F13463">
        <v>12.318341727436669</v>
      </c>
      <c r="G13463">
        <v>2.8931367541638049</v>
      </c>
      <c r="H13463">
        <v>5.7987124761300191</v>
      </c>
      <c r="I13463">
        <v>12.52428527293481</v>
      </c>
      <c r="J13463">
        <v>10.29738153597977</v>
      </c>
      <c r="K13463">
        <v>-3.152648525122614</v>
      </c>
      <c r="L13463">
        <v>4.9145660002891223</v>
      </c>
      <c r="M13463">
        <v>13.05967161886514</v>
      </c>
      <c r="N13463">
        <v>19.296413277067611</v>
      </c>
      <c r="O13463">
        <v>11.162520989022241</v>
      </c>
      <c r="P13463">
        <v>-0.54966250407062489</v>
      </c>
      <c r="Q13463">
        <v>31.466740460865509</v>
      </c>
      <c r="R13463">
        <v>22.22798987557055</v>
      </c>
      <c r="S13463">
        <v>8.5191515324642744</v>
      </c>
      <c r="T13463">
        <v>9.3708509663749773</v>
      </c>
      <c r="U13463">
        <v>7.5557221013155429</v>
      </c>
      <c r="V13463">
        <v>13.40725786720054</v>
      </c>
      <c r="W13463">
        <v>17.39561506889309</v>
      </c>
      <c r="X13463">
        <v>8.0778714965123335</v>
      </c>
      <c r="Y13463">
        <v>14.63154652801386</v>
      </c>
      <c r="Z13463">
        <v>-3.5930588817188358</v>
      </c>
      <c r="AA13463">
        <v>7.9494055296845723</v>
      </c>
      <c r="AB13463">
        <v>10.74994815028869</v>
      </c>
      <c r="AC13463">
        <v>4.1653570898437797</v>
      </c>
      <c r="AD13463">
        <v>6.428882092610233</v>
      </c>
      <c r="AE13463">
        <v>10.90290374410254</v>
      </c>
      <c r="AF13463">
        <v>8.4311680021113666</v>
      </c>
      <c r="AG13463">
        <v>13.46609504925722</v>
      </c>
      <c r="AH13463">
        <v>9.2204511722784552</v>
      </c>
      <c r="AI13463">
        <v>14.362616056274341</v>
      </c>
      <c r="AJ13463">
        <v>9.3242991135356501</v>
      </c>
      <c r="AK13463">
        <v>17.044464395309848</v>
      </c>
      <c r="AL13463">
        <v>11.847800386155891</v>
      </c>
      <c r="AM13463">
        <v>18.347150555196219</v>
      </c>
      <c r="AN13463">
        <v>13.655553795474921</v>
      </c>
      <c r="AO13463">
        <v>20.14925263762288</v>
      </c>
      <c r="AP13463">
        <v>5.2352048443096821</v>
      </c>
      <c r="AQ13463">
        <v>11.861742079473499</v>
      </c>
      <c r="AR13463">
        <v>11.514318770375921</v>
      </c>
      <c r="AS13463">
        <v>10.453361381494799</v>
      </c>
      <c r="AT13463">
        <v>5.8084316892360164</v>
      </c>
      <c r="AU13463">
        <v>-2.7514993606165721</v>
      </c>
      <c r="AV13463">
        <v>5.1278659604067078</v>
      </c>
    </row>
    <row r="13464" spans="1:48" x14ac:dyDescent="0.25">
      <c r="A13464" s="2">
        <v>44896</v>
      </c>
      <c r="B13464">
        <v>2009</v>
      </c>
      <c r="C13464">
        <v>70</v>
      </c>
      <c r="D13464">
        <v>-7.1031748970836306</v>
      </c>
      <c r="E13464">
        <v>12.19189574811568</v>
      </c>
      <c r="F13464">
        <v>-8.6660325740674278</v>
      </c>
      <c r="G13464">
        <v>7.2023891517524641</v>
      </c>
      <c r="H13464">
        <v>-2.2578208137227218</v>
      </c>
      <c r="I13464">
        <v>-3.1919614651546468</v>
      </c>
      <c r="J13464">
        <v>3.3900039412151362</v>
      </c>
      <c r="K13464">
        <v>-3.245154808717488</v>
      </c>
      <c r="L13464">
        <v>-5.851625037486885</v>
      </c>
      <c r="M13464">
        <v>-2.4284124799849538</v>
      </c>
      <c r="N13464">
        <v>-4.3044857297756529</v>
      </c>
      <c r="O13464">
        <v>-1.2577176683625679</v>
      </c>
      <c r="P13464">
        <v>-0.34739527287137578</v>
      </c>
      <c r="Q13464">
        <v>6.3451117447135719</v>
      </c>
      <c r="R13464">
        <v>7.6703298959588384</v>
      </c>
      <c r="S13464">
        <v>1.405902071380738</v>
      </c>
      <c r="T13464">
        <v>-8.4551949407307703E-2</v>
      </c>
      <c r="U13464">
        <v>-1.0788179424850779</v>
      </c>
      <c r="V13464">
        <v>1.9383874635548579</v>
      </c>
      <c r="W13464">
        <v>-2.168410001399668E-2</v>
      </c>
      <c r="X13464">
        <v>0.48896098360098339</v>
      </c>
      <c r="Y13464">
        <v>-5.2470060590483421</v>
      </c>
      <c r="Z13464">
        <v>-11.21401043902474</v>
      </c>
      <c r="AA13464">
        <v>4.377609940098659</v>
      </c>
      <c r="AB13464">
        <v>-0.79968501287440708</v>
      </c>
      <c r="AC13464">
        <v>-5.7158526851665119</v>
      </c>
      <c r="AD13464">
        <v>-1.8869562025883191</v>
      </c>
      <c r="AE13464">
        <v>1.235485038593165E-2</v>
      </c>
      <c r="AF13464">
        <v>3.5494453120556768</v>
      </c>
      <c r="AG13464">
        <v>-0.40305551557744401</v>
      </c>
      <c r="AH13464">
        <v>2.0737005633956418</v>
      </c>
      <c r="AI13464">
        <v>-1.468538160587507</v>
      </c>
      <c r="AJ13464">
        <v>3.0854700692171328</v>
      </c>
      <c r="AK13464">
        <v>-2.945561523857831</v>
      </c>
      <c r="AL13464">
        <v>6.5989480862363781</v>
      </c>
      <c r="AM13464">
        <v>6.9543407568303239</v>
      </c>
      <c r="AN13464">
        <v>-0.32193707917129721</v>
      </c>
      <c r="AO13464">
        <v>4.4226513203017523</v>
      </c>
      <c r="AP13464">
        <v>0.65447380126333332</v>
      </c>
      <c r="AQ13464">
        <v>-2.3558604301395558</v>
      </c>
      <c r="AR13464">
        <v>-0.47376960002250001</v>
      </c>
      <c r="AS13464">
        <v>-0.77026876947206002</v>
      </c>
      <c r="AT13464">
        <v>-5.2235523306696336</v>
      </c>
      <c r="AU13464">
        <v>-5.5776700868084728</v>
      </c>
      <c r="AV13464">
        <v>-6.2555351459958723</v>
      </c>
    </row>
    <row r="13465" spans="1:48" x14ac:dyDescent="0.25">
      <c r="A13465" s="2">
        <v>44927</v>
      </c>
      <c r="B13465">
        <v>2009</v>
      </c>
      <c r="C13465">
        <v>70</v>
      </c>
      <c r="D13465">
        <v>16.70299241548965</v>
      </c>
      <c r="E13465">
        <v>15.125348694305091</v>
      </c>
      <c r="F13465">
        <v>7.5931970367663082</v>
      </c>
      <c r="G13465">
        <v>3.7741596124606809</v>
      </c>
      <c r="H13465">
        <v>10.129933655924891</v>
      </c>
      <c r="I13465">
        <v>1.364679022194637</v>
      </c>
      <c r="J13465">
        <v>3.4459963932825359</v>
      </c>
      <c r="K13465">
        <v>6.6710265402714084</v>
      </c>
      <c r="L13465">
        <v>-3.2783121175536829</v>
      </c>
      <c r="M13465">
        <v>5.1164685655210373</v>
      </c>
      <c r="N13465">
        <v>4.3807669214389167</v>
      </c>
      <c r="O13465">
        <v>7.1711223112441491</v>
      </c>
      <c r="P13465">
        <v>-15.606338782287001</v>
      </c>
      <c r="Q13465">
        <v>12.00461660634971</v>
      </c>
      <c r="R13465">
        <v>-8.4922568739039139</v>
      </c>
      <c r="S13465">
        <v>2.5406952330263359</v>
      </c>
      <c r="T13465">
        <v>5.9015391936544148</v>
      </c>
      <c r="U13465">
        <v>5.8019020778275587</v>
      </c>
      <c r="V13465">
        <v>7.6221808863237372</v>
      </c>
      <c r="W13465">
        <v>9.1906114053727386</v>
      </c>
      <c r="X13465">
        <v>12.802036436637909</v>
      </c>
      <c r="Y13465">
        <v>12.07123602051921</v>
      </c>
      <c r="Z13465">
        <v>1.6915143909832511</v>
      </c>
      <c r="AA13465">
        <v>12.00263926396252</v>
      </c>
      <c r="AB13465">
        <v>7.1037983478253297</v>
      </c>
      <c r="AC13465">
        <v>4.5503635961362532</v>
      </c>
      <c r="AD13465">
        <v>-2.5728628158279592</v>
      </c>
      <c r="AE13465">
        <v>1.4277874063427951</v>
      </c>
      <c r="AF13465">
        <v>-0.33320068299836908</v>
      </c>
      <c r="AG13465">
        <v>12.94609971963936</v>
      </c>
      <c r="AH13465">
        <v>10.94064742198746</v>
      </c>
      <c r="AI13465">
        <v>6.3012338564859771</v>
      </c>
      <c r="AJ13465">
        <v>3.9780300284818271</v>
      </c>
      <c r="AK13465">
        <v>14.38390067674589</v>
      </c>
      <c r="AL13465">
        <v>1.349868843709068</v>
      </c>
      <c r="AM13465">
        <v>6.2234857230450302</v>
      </c>
      <c r="AN13465">
        <v>12.092945185585499</v>
      </c>
      <c r="AO13465">
        <v>-3.0031306442152572</v>
      </c>
      <c r="AP13465">
        <v>16.813396174900451</v>
      </c>
      <c r="AQ13465">
        <v>10.384732640043829</v>
      </c>
      <c r="AR13465">
        <v>10.969827665615741</v>
      </c>
      <c r="AS13465">
        <v>6.1964920403159818</v>
      </c>
      <c r="AT13465">
        <v>8.7781849402260637</v>
      </c>
      <c r="AU13465">
        <v>4.0230287853385782</v>
      </c>
      <c r="AV13465">
        <v>6.2654291961216968</v>
      </c>
    </row>
    <row r="13466" spans="1:48" x14ac:dyDescent="0.25">
      <c r="A13466" s="2">
        <v>44958</v>
      </c>
      <c r="B13466">
        <v>2009</v>
      </c>
      <c r="C13466">
        <v>70</v>
      </c>
      <c r="D13466">
        <v>-0.50779913352320127</v>
      </c>
      <c r="E13466">
        <v>-2.6376710132245189</v>
      </c>
      <c r="F13466">
        <v>-4.0024771468853633</v>
      </c>
      <c r="G13466">
        <v>-16.664521154036859</v>
      </c>
      <c r="H13466">
        <v>-4.4195378329748181</v>
      </c>
      <c r="I13466">
        <v>0.84212670134771184</v>
      </c>
      <c r="J13466">
        <v>-9.5523907281005691</v>
      </c>
      <c r="K13466">
        <v>-9.5533202698850346</v>
      </c>
      <c r="L13466">
        <v>-4.88738303970917</v>
      </c>
      <c r="M13466">
        <v>-5.491427956668038</v>
      </c>
      <c r="N13466">
        <v>-8.4023348916306251</v>
      </c>
      <c r="O13466">
        <v>-5.4897479578640107</v>
      </c>
      <c r="P13466">
        <v>0.2152218785356208</v>
      </c>
      <c r="Q13466">
        <v>-11.991600390558441</v>
      </c>
      <c r="R13466">
        <v>5.4093453759231913</v>
      </c>
      <c r="S13466">
        <v>-7.5964560501829759</v>
      </c>
      <c r="T13466">
        <v>-4.1843208577256652</v>
      </c>
      <c r="U13466">
        <v>-3.7442489833155119</v>
      </c>
      <c r="V13466">
        <v>-3.4468145366605358</v>
      </c>
      <c r="W13466">
        <v>3.2729365196513478</v>
      </c>
      <c r="X13466">
        <v>1.541272168171459</v>
      </c>
      <c r="Y13466">
        <v>-7.3370771694135311</v>
      </c>
      <c r="Z13466">
        <v>-2.081900202884579</v>
      </c>
      <c r="AA13466">
        <v>8.6630905155467897</v>
      </c>
      <c r="AB13466">
        <v>1.838428613298704</v>
      </c>
      <c r="AC13466">
        <v>-1.8087300006564559</v>
      </c>
      <c r="AD13466">
        <v>-0.44886656866915953</v>
      </c>
      <c r="AE13466">
        <v>-2.4771201903355018</v>
      </c>
      <c r="AF13466">
        <v>-3.363300768479804</v>
      </c>
      <c r="AG13466">
        <v>0.24697804543900581</v>
      </c>
      <c r="AH13466">
        <v>2.3207685024085429</v>
      </c>
      <c r="AI13466">
        <v>-2.4533688416066619</v>
      </c>
      <c r="AJ13466">
        <v>-0.83915937181112676</v>
      </c>
      <c r="AK13466">
        <v>-3.5020423335795798</v>
      </c>
      <c r="AL13466">
        <v>2.277638713121966</v>
      </c>
      <c r="AM13466">
        <v>-4.7367608591588839</v>
      </c>
      <c r="AN13466">
        <v>-2.15999482896243</v>
      </c>
      <c r="AO13466">
        <v>5.0511134154928028</v>
      </c>
      <c r="AP13466">
        <v>10.03890159042535</v>
      </c>
      <c r="AQ13466">
        <v>-6.9114133278944001</v>
      </c>
      <c r="AR13466">
        <v>-0.46141566749761109</v>
      </c>
      <c r="AS13466">
        <v>-0.101593148625434</v>
      </c>
      <c r="AT13466">
        <v>-4.666573956178965</v>
      </c>
      <c r="AU13466">
        <v>-4.7658234983863794</v>
      </c>
      <c r="AV13466">
        <v>-2.7381549567413339</v>
      </c>
    </row>
    <row r="13467" spans="1:48" x14ac:dyDescent="0.25">
      <c r="A13467" s="2">
        <v>44986</v>
      </c>
      <c r="B13467">
        <v>2009</v>
      </c>
      <c r="C13467">
        <v>70</v>
      </c>
      <c r="D13467">
        <v>2.6226444243358178</v>
      </c>
      <c r="E13467">
        <v>-7.5642565093806402</v>
      </c>
      <c r="F13467">
        <v>3.7058822038952499</v>
      </c>
      <c r="G13467">
        <v>-0.65273510881853625</v>
      </c>
      <c r="H13467">
        <v>-0.50244846472183857</v>
      </c>
      <c r="I13467">
        <v>1.797853443788866</v>
      </c>
      <c r="J13467">
        <v>3.9940164460136489</v>
      </c>
      <c r="K13467">
        <v>-0.66210923353404727</v>
      </c>
      <c r="L13467">
        <v>0.74342928759578708</v>
      </c>
      <c r="M13467">
        <v>2.254085032690845</v>
      </c>
      <c r="N13467">
        <v>3.0400235860541529</v>
      </c>
      <c r="O13467">
        <v>4.5858457571797517</v>
      </c>
      <c r="P13467">
        <v>-12.41637081785824</v>
      </c>
      <c r="Q13467">
        <v>4.1574861273503183</v>
      </c>
      <c r="R13467">
        <v>-6.9539861914467371</v>
      </c>
      <c r="S13467">
        <v>0.6253983898198312</v>
      </c>
      <c r="T13467">
        <v>3.7248391926797191</v>
      </c>
      <c r="U13467">
        <v>4.1556083655741372</v>
      </c>
      <c r="V13467">
        <v>3.0137654276778392</v>
      </c>
      <c r="W13467">
        <v>-10.036436500498271</v>
      </c>
      <c r="X13467">
        <v>5.1230215432279902</v>
      </c>
      <c r="Y13467">
        <v>4.4751879635752454</v>
      </c>
      <c r="Z13467">
        <v>-1.339915788608304</v>
      </c>
      <c r="AA13467">
        <v>-5.862233891940849</v>
      </c>
      <c r="AB13467">
        <v>-0.21630684983802159</v>
      </c>
      <c r="AC13467">
        <v>1.9217479600562419</v>
      </c>
      <c r="AD13467">
        <v>-5.0802573151354498</v>
      </c>
      <c r="AE13467">
        <v>8.4488018532091758E-2</v>
      </c>
      <c r="AF13467">
        <v>6.2401887029226222</v>
      </c>
      <c r="AG13467">
        <v>0.39837201559311808</v>
      </c>
      <c r="AH13467">
        <v>0.87076618914667669</v>
      </c>
      <c r="AI13467">
        <v>-1.2895370652011851</v>
      </c>
      <c r="AJ13467">
        <v>1.992393174687912</v>
      </c>
      <c r="AK13467">
        <v>4.6132373468482202</v>
      </c>
      <c r="AL13467">
        <v>7.821888835437818</v>
      </c>
      <c r="AM13467">
        <v>-3.229581346831834</v>
      </c>
      <c r="AN13467">
        <v>3.5739755807240758</v>
      </c>
      <c r="AO13467">
        <v>-6.454935186319954</v>
      </c>
      <c r="AP13467">
        <v>2.4276001404664571</v>
      </c>
      <c r="AQ13467">
        <v>-1.0355482171705901</v>
      </c>
      <c r="AR13467">
        <v>2.7520491423614679</v>
      </c>
      <c r="AS13467">
        <v>-1.0465667673651311</v>
      </c>
      <c r="AT13467">
        <v>-0.26792694211164042</v>
      </c>
      <c r="AU13467">
        <v>0.82382180543205674</v>
      </c>
      <c r="AV13467">
        <v>3.1285341543453971</v>
      </c>
    </row>
    <row r="13468" spans="1:48" x14ac:dyDescent="0.25">
      <c r="A13468" s="2">
        <v>45017</v>
      </c>
      <c r="B13468">
        <v>2009</v>
      </c>
      <c r="C13468">
        <v>70</v>
      </c>
      <c r="D13468">
        <v>2.2196136692305579</v>
      </c>
      <c r="E13468">
        <v>3.46164192641869</v>
      </c>
      <c r="F13468">
        <v>-9.7339055832446064E-2</v>
      </c>
      <c r="G13468">
        <v>5.0588484115298593</v>
      </c>
      <c r="H13468">
        <v>-2.2668166564676522</v>
      </c>
      <c r="I13468">
        <v>7.1834795183471254</v>
      </c>
      <c r="J13468">
        <v>-3.699532877639045</v>
      </c>
      <c r="K13468">
        <v>3.0423464672337359</v>
      </c>
      <c r="L13468">
        <v>3.8208842035307722</v>
      </c>
      <c r="M13468">
        <v>0.85142291231148359</v>
      </c>
      <c r="N13468">
        <v>0.71766329134257401</v>
      </c>
      <c r="O13468">
        <v>-1.0404571708399151</v>
      </c>
      <c r="P13468">
        <v>8.0146631721700103</v>
      </c>
      <c r="Q13468">
        <v>-8.3628616103298299</v>
      </c>
      <c r="R13468">
        <v>-5.4425741134356826</v>
      </c>
      <c r="S13468">
        <v>-1.6518863558794279</v>
      </c>
      <c r="T13468">
        <v>5.1309689184542151E-3</v>
      </c>
      <c r="U13468">
        <v>6.2712915205971331</v>
      </c>
      <c r="V13468">
        <v>0.2165321736080639</v>
      </c>
      <c r="W13468">
        <v>5.1428621775957417</v>
      </c>
      <c r="X13468">
        <v>2.6025881280521861</v>
      </c>
      <c r="Y13468">
        <v>-1.2872842073807571</v>
      </c>
      <c r="Z13468">
        <v>-2.3746705322127419</v>
      </c>
      <c r="AA13468">
        <v>3.2778533618437189</v>
      </c>
      <c r="AB13468">
        <v>4.1101475775489282</v>
      </c>
      <c r="AC13468">
        <v>3.6474553811385761</v>
      </c>
      <c r="AD13468">
        <v>1.2475556413715341</v>
      </c>
      <c r="AE13468">
        <v>0.124470045327052</v>
      </c>
      <c r="AF13468">
        <v>4.1755603661388419</v>
      </c>
      <c r="AG13468">
        <v>4.4208308183871106</v>
      </c>
      <c r="AH13468">
        <v>2.7122011350481312</v>
      </c>
      <c r="AI13468">
        <v>2.4739082358437252</v>
      </c>
      <c r="AJ13468">
        <v>1.005424365632557</v>
      </c>
      <c r="AK13468">
        <v>-1.5802925439412641</v>
      </c>
      <c r="AL13468">
        <v>3.706847055180007</v>
      </c>
      <c r="AM13468">
        <v>13.13201622747844</v>
      </c>
      <c r="AN13468">
        <v>3.1422075751928129</v>
      </c>
      <c r="AO13468">
        <v>4.5951467331596607</v>
      </c>
      <c r="AP13468">
        <v>8.3265774777288026</v>
      </c>
      <c r="AQ13468">
        <v>-0.15843385757583481</v>
      </c>
      <c r="AR13468">
        <v>4.4218579061115824</v>
      </c>
      <c r="AS13468">
        <v>4.9533229525636324</v>
      </c>
      <c r="AT13468">
        <v>2.6794825092950609</v>
      </c>
      <c r="AU13468">
        <v>-2.219244978587553</v>
      </c>
      <c r="AV13468">
        <v>0.90763742664163871</v>
      </c>
    </row>
    <row r="13469" spans="1:48" x14ac:dyDescent="0.25">
      <c r="A13469" s="2">
        <v>45047</v>
      </c>
      <c r="B13469">
        <v>2009</v>
      </c>
      <c r="C13469">
        <v>70</v>
      </c>
      <c r="D13469">
        <v>-2.9077751039204291</v>
      </c>
      <c r="E13469">
        <v>3.4567333484129659</v>
      </c>
      <c r="F13469">
        <v>-4.8515475182493661</v>
      </c>
      <c r="G13469">
        <v>-6.8178622162959668</v>
      </c>
      <c r="H13469">
        <v>-2.2916387967827019</v>
      </c>
      <c r="I13469">
        <v>-1.96933681103888</v>
      </c>
      <c r="J13469">
        <v>-3.4180028648385652</v>
      </c>
      <c r="K13469">
        <v>0.25369423091026189</v>
      </c>
      <c r="L13469">
        <v>2.552270738513585</v>
      </c>
      <c r="M13469">
        <v>-4.6089939176151562</v>
      </c>
      <c r="N13469">
        <v>-14.360630218725101</v>
      </c>
      <c r="O13469">
        <v>-6.9136571977521877</v>
      </c>
      <c r="P13469">
        <v>-1.289972228908798</v>
      </c>
      <c r="Q13469">
        <v>-9.6213211558325185</v>
      </c>
      <c r="R13469">
        <v>-1.968933217321001</v>
      </c>
      <c r="S13469">
        <v>-5.7676997329752178</v>
      </c>
      <c r="T13469">
        <v>1.4602617419739341</v>
      </c>
      <c r="U13469">
        <v>-4.8706305432696384</v>
      </c>
      <c r="V13469">
        <v>-8.7001373681785736</v>
      </c>
      <c r="W13469">
        <v>-8.1048920517279406</v>
      </c>
      <c r="X13469">
        <v>-4.557295692541441</v>
      </c>
      <c r="Y13469">
        <v>4.3963244649082744</v>
      </c>
      <c r="Z13469">
        <v>-1.559747858523863E-2</v>
      </c>
      <c r="AA13469">
        <v>8.2767690076229528</v>
      </c>
      <c r="AB13469">
        <v>-8.756022557116216</v>
      </c>
      <c r="AC13469">
        <v>-4.7812263949061018</v>
      </c>
      <c r="AD13469">
        <v>-7.847634341155862</v>
      </c>
      <c r="AE13469">
        <v>-8.9399166877712872</v>
      </c>
      <c r="AF13469">
        <v>-9.8849069405409384</v>
      </c>
      <c r="AG13469">
        <v>-6.8721616192023554</v>
      </c>
      <c r="AH13469">
        <v>-6.0607736014196441</v>
      </c>
      <c r="AI13469">
        <v>-1.516701579239599</v>
      </c>
      <c r="AJ13469">
        <v>-10.73642464406797</v>
      </c>
      <c r="AK13469">
        <v>0.45056338802993418</v>
      </c>
      <c r="AL13469">
        <v>-4.5492104425644548</v>
      </c>
      <c r="AM13469">
        <v>-4.3571643602069221</v>
      </c>
      <c r="AN13469">
        <v>-5.4511325687247698</v>
      </c>
      <c r="AO13469">
        <v>-0.72785961539961752</v>
      </c>
      <c r="AP13469">
        <v>-14.32140350141754</v>
      </c>
      <c r="AQ13469">
        <v>-5.1779076463087321</v>
      </c>
      <c r="AR13469">
        <v>-7.5404431392360411</v>
      </c>
      <c r="AS13469">
        <v>-6.9736568056168018</v>
      </c>
      <c r="AT13469">
        <v>-5.8244026155029882</v>
      </c>
      <c r="AU13469">
        <v>-4.2906831556753788</v>
      </c>
      <c r="AV13469">
        <v>0.24317715881154719</v>
      </c>
    </row>
    <row r="13470" spans="1:48" x14ac:dyDescent="0.25">
      <c r="A13470" s="2">
        <v>45078</v>
      </c>
      <c r="B13470">
        <v>2009</v>
      </c>
      <c r="C13470">
        <v>70</v>
      </c>
      <c r="D13470">
        <v>5.2754649065726467</v>
      </c>
      <c r="E13470">
        <v>25.512558174557778</v>
      </c>
      <c r="F13470">
        <v>10.666127016477819</v>
      </c>
      <c r="G13470">
        <v>13.5931716796772</v>
      </c>
      <c r="H13470">
        <v>7.717324282589888</v>
      </c>
      <c r="I13470">
        <v>2.3643581059154428</v>
      </c>
      <c r="J13470">
        <v>-2.4749107136941122</v>
      </c>
      <c r="K13470">
        <v>15.603683764347689</v>
      </c>
      <c r="L13470">
        <v>4.2923857150201083</v>
      </c>
      <c r="M13470">
        <v>1.50730399375294</v>
      </c>
      <c r="N13470">
        <v>9.097022290085043</v>
      </c>
      <c r="O13470">
        <v>1.2489393184506701</v>
      </c>
      <c r="P13470">
        <v>-5.0354163507892684</v>
      </c>
      <c r="Q13470">
        <v>4.4999914614601622</v>
      </c>
      <c r="R13470">
        <v>-4.7703516358190257</v>
      </c>
      <c r="S13470">
        <v>-2.373323831970775</v>
      </c>
      <c r="T13470">
        <v>3.6543388494390872</v>
      </c>
      <c r="U13470">
        <v>2.14968117155605</v>
      </c>
      <c r="V13470">
        <v>1.4923524885918531</v>
      </c>
      <c r="W13470">
        <v>8.5904971063802229</v>
      </c>
      <c r="X13470">
        <v>5.3543498421300573</v>
      </c>
      <c r="Y13470">
        <v>0.1966536004522457</v>
      </c>
      <c r="Z13470">
        <v>-1.2454080773963929</v>
      </c>
      <c r="AA13470">
        <v>9.5629493529145506</v>
      </c>
      <c r="AB13470">
        <v>3.24704538264089</v>
      </c>
      <c r="AC13470">
        <v>-2.3274498337250371</v>
      </c>
      <c r="AD13470">
        <v>5.9913943030363459</v>
      </c>
      <c r="AE13470">
        <v>0.18948353598049469</v>
      </c>
      <c r="AF13470">
        <v>4.7797840272415293</v>
      </c>
      <c r="AG13470">
        <v>10.662612540564711</v>
      </c>
      <c r="AH13470">
        <v>8.4694472465251422</v>
      </c>
      <c r="AI13470">
        <v>7.5745923621892031</v>
      </c>
      <c r="AJ13470">
        <v>3.428124470055383</v>
      </c>
      <c r="AK13470">
        <v>4.2134668887629623</v>
      </c>
      <c r="AL13470">
        <v>1.4512646143684189</v>
      </c>
      <c r="AM13470">
        <v>13.75130631757418</v>
      </c>
      <c r="AN13470">
        <v>4.8736639389963976</v>
      </c>
      <c r="AO13470">
        <v>-1.091150419895826</v>
      </c>
      <c r="AP13470">
        <v>5.4497085666755041</v>
      </c>
      <c r="AQ13470">
        <v>4.6668568062272708</v>
      </c>
      <c r="AR13470">
        <v>6.211839143383191</v>
      </c>
      <c r="AS13470">
        <v>3.3974368586290771</v>
      </c>
      <c r="AT13470">
        <v>6.1610175283893573</v>
      </c>
      <c r="AU13470">
        <v>1.5434954646135419</v>
      </c>
      <c r="AV13470">
        <v>6.2084375646308088</v>
      </c>
    </row>
    <row r="13471" spans="1:48" x14ac:dyDescent="0.25">
      <c r="A13471" s="2">
        <v>45108</v>
      </c>
      <c r="B13471">
        <v>2009</v>
      </c>
      <c r="C13471">
        <v>70</v>
      </c>
      <c r="D13471">
        <v>4.2332296994652019</v>
      </c>
      <c r="E13471">
        <v>1.93846948603309</v>
      </c>
      <c r="F13471">
        <v>11.198902782371411</v>
      </c>
      <c r="G13471">
        <v>12.182374975466439</v>
      </c>
      <c r="H13471">
        <v>5.5157278762981043</v>
      </c>
      <c r="I13471">
        <v>9.9738136458071835</v>
      </c>
      <c r="J13471">
        <v>7.6413911290183156</v>
      </c>
      <c r="K13471">
        <v>4.4930683917154823</v>
      </c>
      <c r="L13471">
        <v>2.6105945494284239</v>
      </c>
      <c r="M13471">
        <v>2.8858982885343392</v>
      </c>
      <c r="N13471">
        <v>12.238171983892361</v>
      </c>
      <c r="O13471">
        <v>8.9185290223358304</v>
      </c>
      <c r="P13471">
        <v>7.3213224074462957</v>
      </c>
      <c r="Q13471">
        <v>11.86926896844596</v>
      </c>
      <c r="R13471">
        <v>18.84712831712914</v>
      </c>
      <c r="S13471">
        <v>9.3353904819641009</v>
      </c>
      <c r="T13471">
        <v>2.6094835093584789</v>
      </c>
      <c r="U13471">
        <v>3.1872158759975728</v>
      </c>
      <c r="V13471">
        <v>1.9913005400021391</v>
      </c>
      <c r="W13471">
        <v>4.9482712442471266</v>
      </c>
      <c r="X13471">
        <v>6.8085810913018694</v>
      </c>
      <c r="Y13471">
        <v>6.0898977227132454</v>
      </c>
      <c r="Z13471">
        <v>8.6159906340512293</v>
      </c>
      <c r="AA13471">
        <v>5.2467597749134232</v>
      </c>
      <c r="AB13471">
        <v>1.131934236591392</v>
      </c>
      <c r="AC13471">
        <v>0.4032358055915175</v>
      </c>
      <c r="AD13471">
        <v>8.3360970994766461</v>
      </c>
      <c r="AE13471">
        <v>-0.36925872618813749</v>
      </c>
      <c r="AF13471">
        <v>-0.54218007250657063</v>
      </c>
      <c r="AG13471">
        <v>5.9551683128709954</v>
      </c>
      <c r="AH13471">
        <v>1.7593338802371239</v>
      </c>
      <c r="AI13471">
        <v>9.1076998324838954</v>
      </c>
      <c r="AJ13471">
        <v>7.2201629627951069</v>
      </c>
      <c r="AK13471">
        <v>2.3441349795654709</v>
      </c>
      <c r="AL13471">
        <v>0.40455940662953438</v>
      </c>
      <c r="AM13471">
        <v>8.3592054613553124</v>
      </c>
      <c r="AN13471">
        <v>2.6582921165722029</v>
      </c>
      <c r="AO13471">
        <v>-2.0924891841838429</v>
      </c>
      <c r="AP13471">
        <v>7.1672008542633892</v>
      </c>
      <c r="AQ13471">
        <v>3.5857596470136421</v>
      </c>
      <c r="AR13471">
        <v>1.791601919856278</v>
      </c>
      <c r="AS13471">
        <v>3.0289590836161779</v>
      </c>
      <c r="AT13471">
        <v>2.8961051551696042</v>
      </c>
      <c r="AU13471">
        <v>7.6616091596069191</v>
      </c>
      <c r="AV13471">
        <v>3.0313563580441021</v>
      </c>
    </row>
    <row r="13472" spans="1:48" x14ac:dyDescent="0.25">
      <c r="A13472" s="2">
        <v>45139</v>
      </c>
      <c r="B13472">
        <v>2009</v>
      </c>
      <c r="C13472">
        <v>70</v>
      </c>
      <c r="D13472">
        <v>-4.9369953644273767</v>
      </c>
      <c r="E13472">
        <v>-0.46784224099691851</v>
      </c>
      <c r="F13472">
        <v>-7.4327478563290477</v>
      </c>
      <c r="G13472">
        <v>-15.351608260567669</v>
      </c>
      <c r="H13472">
        <v>-9.874403673683684</v>
      </c>
      <c r="I13472">
        <v>11.28091609669819</v>
      </c>
      <c r="J13472">
        <v>-3.171200663891494</v>
      </c>
      <c r="K13472">
        <v>-8.691362737794595</v>
      </c>
      <c r="L13472">
        <v>-2.3081656070019441</v>
      </c>
      <c r="M13472">
        <v>-9.7057441909896411</v>
      </c>
      <c r="N13472">
        <v>-12.74908985790726</v>
      </c>
      <c r="O13472">
        <v>-8.9177546960841241</v>
      </c>
      <c r="P13472">
        <v>-10.22364259758433</v>
      </c>
      <c r="Q13472">
        <v>-9.0673532093833877</v>
      </c>
      <c r="R13472">
        <v>7.1774597370265036</v>
      </c>
      <c r="S13472">
        <v>-3.5591045179341858</v>
      </c>
      <c r="T13472">
        <v>-2.8749380157105708</v>
      </c>
      <c r="U13472">
        <v>-3.9919063548010558</v>
      </c>
      <c r="V13472">
        <v>-9.787910282095492</v>
      </c>
      <c r="W13472">
        <v>-4.1328581262970454</v>
      </c>
      <c r="X13472">
        <v>-4.230579280988767</v>
      </c>
      <c r="Y13472">
        <v>-8.054404503736567</v>
      </c>
      <c r="Z13472">
        <v>-8.0125570338728469</v>
      </c>
      <c r="AA13472">
        <v>-3.087715804215263</v>
      </c>
      <c r="AB13472">
        <v>-7.3532959944840321</v>
      </c>
      <c r="AC13472">
        <v>-1.937055596168946</v>
      </c>
      <c r="AD13472">
        <v>-2.4078597803578572</v>
      </c>
      <c r="AE13472">
        <v>-1.351375931565524</v>
      </c>
      <c r="AF13472">
        <v>-2.5890776758523248</v>
      </c>
      <c r="AG13472">
        <v>-4.3458032126529211</v>
      </c>
      <c r="AH13472">
        <v>-3.4136627109471069</v>
      </c>
      <c r="AI13472">
        <v>-1.498693014049046</v>
      </c>
      <c r="AJ13472">
        <v>-3.5885828271815079</v>
      </c>
      <c r="AK13472">
        <v>-8.9924834098737971</v>
      </c>
      <c r="AL13472">
        <v>4.1860601219486648</v>
      </c>
      <c r="AM13472">
        <v>-9.7123455177479112</v>
      </c>
      <c r="AN13472">
        <v>-5.294764986204969</v>
      </c>
      <c r="AO13472">
        <v>10.456779338801709</v>
      </c>
      <c r="AP13472">
        <v>-4.9761271018672666</v>
      </c>
      <c r="AQ13472">
        <v>-4.7685620038736882</v>
      </c>
      <c r="AR13472">
        <v>-4.3332921831088393</v>
      </c>
      <c r="AS13472">
        <v>-4.4646465038324141</v>
      </c>
      <c r="AT13472">
        <v>-4.5788771588083694</v>
      </c>
      <c r="AU13472">
        <v>-2.9961319422122101</v>
      </c>
      <c r="AV13472">
        <v>-2.1426173350620248</v>
      </c>
    </row>
    <row r="13473" spans="1:48" x14ac:dyDescent="0.25">
      <c r="A13473" s="2">
        <v>45170</v>
      </c>
      <c r="B13473">
        <v>2009</v>
      </c>
      <c r="C13473">
        <v>70</v>
      </c>
      <c r="D13473">
        <v>-6.8533552886923417</v>
      </c>
      <c r="E13473">
        <v>-16.462227513432939</v>
      </c>
      <c r="F13473">
        <v>-7.9667247701004644</v>
      </c>
      <c r="G13473">
        <v>4.5248819815003838</v>
      </c>
      <c r="H13473">
        <v>-6.3173333678442916</v>
      </c>
      <c r="I13473">
        <v>5.1767770152695958</v>
      </c>
      <c r="J13473">
        <v>-9.5395250392687263</v>
      </c>
      <c r="K13473">
        <v>-0.21041022922352329</v>
      </c>
      <c r="L13473">
        <v>1.2707255739622609</v>
      </c>
      <c r="M13473">
        <v>2.435927197872267</v>
      </c>
      <c r="N13473">
        <v>-3.6915102955725421</v>
      </c>
      <c r="O13473">
        <v>-0.84274826755058596</v>
      </c>
      <c r="P13473">
        <v>6.7971192591175464</v>
      </c>
      <c r="Q13473">
        <v>-5.1636069059641914</v>
      </c>
      <c r="R13473">
        <v>2.98225977637534</v>
      </c>
      <c r="S13473">
        <v>-2.2058103129113049</v>
      </c>
      <c r="T13473">
        <v>-2.4289644074325318</v>
      </c>
      <c r="U13473">
        <v>-5.7061124480843777</v>
      </c>
      <c r="V13473">
        <v>-2.0830534708662358</v>
      </c>
      <c r="W13473">
        <v>-1.8180558564144469</v>
      </c>
      <c r="X13473">
        <v>-10.81988022589665</v>
      </c>
      <c r="Y13473">
        <v>-5.5173302887120856</v>
      </c>
      <c r="Z13473">
        <v>-1.185900395241579</v>
      </c>
      <c r="AA13473">
        <v>-10.837068930821991</v>
      </c>
      <c r="AB13473">
        <v>-0.57888927480858055</v>
      </c>
      <c r="AC13473">
        <v>-5.061656156154914</v>
      </c>
      <c r="AD13473">
        <v>4.4709948514813247</v>
      </c>
      <c r="AE13473">
        <v>-5.0493160499913374</v>
      </c>
      <c r="AF13473">
        <v>-6.8123904383062257</v>
      </c>
      <c r="AG13473">
        <v>-4.4422388174846557</v>
      </c>
      <c r="AH13473">
        <v>-3.4210674222756698</v>
      </c>
      <c r="AI13473">
        <v>3.1605616401461312</v>
      </c>
      <c r="AJ13473">
        <v>-4.709166822020439</v>
      </c>
      <c r="AK13473">
        <v>-8.4225402644450114</v>
      </c>
      <c r="AL13473">
        <v>-3.3221196468244512</v>
      </c>
      <c r="AM13473">
        <v>-11.517361896329991</v>
      </c>
      <c r="AN13473">
        <v>-6.3652485466947351</v>
      </c>
      <c r="AO13473">
        <v>5.2906998250801252</v>
      </c>
      <c r="AP13473">
        <v>-2.157279398603551</v>
      </c>
      <c r="AQ13473">
        <v>-3.3138939752661019</v>
      </c>
      <c r="AR13473">
        <v>-5.7291350603263744</v>
      </c>
      <c r="AS13473">
        <v>-1.2965353379757241</v>
      </c>
      <c r="AT13473">
        <v>-3.3671042580886161</v>
      </c>
      <c r="AU13473">
        <v>-0.64627325112471823</v>
      </c>
      <c r="AV13473">
        <v>-5.1493795176576151</v>
      </c>
    </row>
    <row r="13474" spans="1:48" x14ac:dyDescent="0.25">
      <c r="A13474" s="2">
        <v>45200</v>
      </c>
      <c r="B13474">
        <v>2009</v>
      </c>
      <c r="C13474">
        <v>70</v>
      </c>
      <c r="D13474">
        <v>-6.5987817312847756</v>
      </c>
      <c r="E13474">
        <v>-9.3422273818893338</v>
      </c>
      <c r="F13474">
        <v>-4.3985985354441981</v>
      </c>
      <c r="G13474">
        <v>-5.8153163245220902</v>
      </c>
      <c r="H13474">
        <v>-9.5196156733769026</v>
      </c>
      <c r="I13474">
        <v>-7.5564274254214077</v>
      </c>
      <c r="J13474">
        <v>-3.6335500332696391</v>
      </c>
      <c r="K13474">
        <v>-4.1723281822209302</v>
      </c>
      <c r="L13474">
        <v>-3.3980645647478052</v>
      </c>
      <c r="M13474">
        <v>-6.167043239656822</v>
      </c>
      <c r="N13474">
        <v>-2.1664876495748548</v>
      </c>
      <c r="O13474">
        <v>-5.0785717398523218</v>
      </c>
      <c r="P13474">
        <v>13.76274061944769</v>
      </c>
      <c r="Q13474">
        <v>-4.1366814154464304</v>
      </c>
      <c r="R13474">
        <v>-13.44385220911728</v>
      </c>
      <c r="S13474">
        <v>-0.54994960113246005</v>
      </c>
      <c r="T13474">
        <v>-4.9496864805498086</v>
      </c>
      <c r="U13474">
        <v>-5.0493752532708394</v>
      </c>
      <c r="V13474">
        <v>-6.2622787427069611</v>
      </c>
      <c r="W13474">
        <v>-1.3399329363905419</v>
      </c>
      <c r="X13474">
        <v>-6.8283240526432198</v>
      </c>
      <c r="Y13474">
        <v>-7.4328576358747451</v>
      </c>
      <c r="Z13474">
        <v>-6.4073973514030547</v>
      </c>
      <c r="AA13474">
        <v>0.46674028529340988</v>
      </c>
      <c r="AB13474">
        <v>-6.408020914211332</v>
      </c>
      <c r="AC13474">
        <v>-8.181348339752347</v>
      </c>
      <c r="AD13474">
        <v>-5.5131118862893134</v>
      </c>
      <c r="AE13474">
        <v>-3.7835753638962522</v>
      </c>
      <c r="AF13474">
        <v>0.17778912096024779</v>
      </c>
      <c r="AG13474">
        <v>-1.676788772650972</v>
      </c>
      <c r="AH13474">
        <v>-4.382068174129139</v>
      </c>
      <c r="AI13474">
        <v>-0.68652703797854597</v>
      </c>
      <c r="AJ13474">
        <v>-3.9311371767116632</v>
      </c>
      <c r="AK13474">
        <v>-1.649688144758799</v>
      </c>
      <c r="AL13474">
        <v>-9.7683661519099019E-2</v>
      </c>
      <c r="AM13474">
        <v>15.901243160717479</v>
      </c>
      <c r="AN13474">
        <v>-4.8955662838964908</v>
      </c>
      <c r="AO13474">
        <v>4.242302389414232</v>
      </c>
      <c r="AP13474">
        <v>0.4581859374193531</v>
      </c>
      <c r="AQ13474">
        <v>-5.5946882306719843</v>
      </c>
      <c r="AR13474">
        <v>-4.2365997257372667</v>
      </c>
      <c r="AS13474">
        <v>-4.6115377855445283</v>
      </c>
      <c r="AT13474">
        <v>-6.0209095387216198</v>
      </c>
      <c r="AU13474">
        <v>-13.05342728697104</v>
      </c>
      <c r="AV13474">
        <v>-2.7481860653140511</v>
      </c>
    </row>
    <row r="13475" spans="1:48" x14ac:dyDescent="0.25">
      <c r="A13475" s="2">
        <v>45231</v>
      </c>
      <c r="B13475">
        <v>2009</v>
      </c>
      <c r="C13475">
        <v>70</v>
      </c>
      <c r="D13475">
        <v>15.16999527391232</v>
      </c>
      <c r="E13475">
        <v>41.96648389059596</v>
      </c>
      <c r="F13475">
        <v>2.7877108178527181</v>
      </c>
      <c r="G13475">
        <v>7.6114442067422683</v>
      </c>
      <c r="H13475">
        <v>10.36538956774791</v>
      </c>
      <c r="I13475">
        <v>8.2682849060545784</v>
      </c>
      <c r="J13475">
        <v>0.90031712993410284</v>
      </c>
      <c r="K13475">
        <v>13.84613544184066</v>
      </c>
      <c r="L13475">
        <v>6.2775629123030594</v>
      </c>
      <c r="M13475">
        <v>7.7350813100690807</v>
      </c>
      <c r="N13475">
        <v>7.2569267127741366</v>
      </c>
      <c r="O13475">
        <v>1.753002569605888</v>
      </c>
      <c r="P13475">
        <v>14.64242989631936</v>
      </c>
      <c r="Q13475">
        <v>4.7628084647889146</v>
      </c>
      <c r="R13475">
        <v>7.3889689164081904</v>
      </c>
      <c r="S13475">
        <v>2.5738824354715861</v>
      </c>
      <c r="T13475">
        <v>8.1138627964268082</v>
      </c>
      <c r="U13475">
        <v>8.771231843479832</v>
      </c>
      <c r="V13475">
        <v>14.378400366164049</v>
      </c>
      <c r="W13475">
        <v>8.5979419891980768</v>
      </c>
      <c r="X13475">
        <v>6.0822572678159492</v>
      </c>
      <c r="Y13475">
        <v>15.80086893754795</v>
      </c>
      <c r="Z13475">
        <v>5.3917145426178203</v>
      </c>
      <c r="AA13475">
        <v>10.77693590347155</v>
      </c>
      <c r="AB13475">
        <v>14.64360980046742</v>
      </c>
      <c r="AC13475">
        <v>7.7534673176072664</v>
      </c>
      <c r="AD13475">
        <v>3.9744426817836849</v>
      </c>
      <c r="AE13475">
        <v>8.1739343161956413</v>
      </c>
      <c r="AF13475">
        <v>8.8288002361875293</v>
      </c>
      <c r="AG13475">
        <v>10.527307224959291</v>
      </c>
      <c r="AH13475">
        <v>14.5818231535231</v>
      </c>
      <c r="AI13475">
        <v>6.0075392084904422</v>
      </c>
      <c r="AJ13475">
        <v>6.894380887175644</v>
      </c>
      <c r="AK13475">
        <v>12.9533585256628</v>
      </c>
      <c r="AL13475">
        <v>7.361205396428816</v>
      </c>
      <c r="AM13475">
        <v>9.1963452128699608</v>
      </c>
      <c r="AN13475">
        <v>12.86448302787098</v>
      </c>
      <c r="AO13475">
        <v>22.079221995268881</v>
      </c>
      <c r="AP13475">
        <v>3.5086847073840128</v>
      </c>
      <c r="AQ13475">
        <v>9.4157852891042957</v>
      </c>
      <c r="AR13475">
        <v>9.1293608696707107</v>
      </c>
      <c r="AS13475">
        <v>6.2412852908829031</v>
      </c>
      <c r="AT13475">
        <v>10.016837920126241</v>
      </c>
      <c r="AU13475">
        <v>15.812728892446961</v>
      </c>
      <c r="AV13475">
        <v>8.9812338348327803</v>
      </c>
    </row>
    <row r="13476" spans="1:48" x14ac:dyDescent="0.25">
      <c r="A13476" s="2">
        <v>45261</v>
      </c>
      <c r="B13476">
        <v>2009</v>
      </c>
      <c r="C13476">
        <v>70</v>
      </c>
      <c r="D13476">
        <v>9.0243217778921192</v>
      </c>
      <c r="E13476">
        <v>4.1783996476912</v>
      </c>
      <c r="F13476">
        <v>24.0253135133506</v>
      </c>
      <c r="G13476">
        <v>13.860540807423231</v>
      </c>
      <c r="H13476">
        <v>5.5343981850748847</v>
      </c>
      <c r="I13476">
        <v>-3.7739636139355048</v>
      </c>
      <c r="J13476">
        <v>5.4214204552022638</v>
      </c>
      <c r="K13476">
        <v>6.8153472226033296</v>
      </c>
      <c r="L13476">
        <v>7.6396623085748239</v>
      </c>
      <c r="M13476">
        <v>3.941910753508759</v>
      </c>
      <c r="N13476">
        <v>6.0301275715123559</v>
      </c>
      <c r="O13476">
        <v>6.7241016930740694</v>
      </c>
      <c r="P13476">
        <v>3.155981968788657</v>
      </c>
      <c r="Q13476">
        <v>-6.2047654373893142</v>
      </c>
      <c r="R13476">
        <v>-6.8186065958066084</v>
      </c>
      <c r="S13476">
        <v>1.1302208388043631</v>
      </c>
      <c r="T13476">
        <v>3.9158728111346579</v>
      </c>
      <c r="U13476">
        <v>5.2233088651121751</v>
      </c>
      <c r="V13476">
        <v>5.6028686991681074</v>
      </c>
      <c r="W13476">
        <v>0.93269092596399705</v>
      </c>
      <c r="X13476">
        <v>6.0725766438495699</v>
      </c>
      <c r="Y13476">
        <v>6.2725383582332039</v>
      </c>
      <c r="Z13476">
        <v>4.7392490055174763</v>
      </c>
      <c r="AA13476">
        <v>0.36394683415019718</v>
      </c>
      <c r="AB13476">
        <v>11.65016456217554</v>
      </c>
      <c r="AC13476">
        <v>3.1735486883306412</v>
      </c>
      <c r="AD13476">
        <v>3.9925604246912489</v>
      </c>
      <c r="AE13476">
        <v>3.773911248551221</v>
      </c>
      <c r="AF13476">
        <v>4.0637442079804353</v>
      </c>
      <c r="AG13476">
        <v>2.6383567259260499</v>
      </c>
      <c r="AH13476">
        <v>1.457002346345337</v>
      </c>
      <c r="AI13476">
        <v>5.0505343517995627</v>
      </c>
      <c r="AJ13476">
        <v>2.3297451977654089</v>
      </c>
      <c r="AK13476">
        <v>6.5423205771501403</v>
      </c>
      <c r="AL13476">
        <v>3.3237079128595188</v>
      </c>
      <c r="AM13476">
        <v>7.7933740865369314</v>
      </c>
      <c r="AN13476">
        <v>3.9335871406553702</v>
      </c>
      <c r="AO13476">
        <v>-4.819006977068363</v>
      </c>
      <c r="AP13476">
        <v>-0.78572393614693148</v>
      </c>
      <c r="AQ13476">
        <v>10.147397306111049</v>
      </c>
      <c r="AR13476">
        <v>4.2151461965324266</v>
      </c>
      <c r="AS13476">
        <v>4.0563460167770016</v>
      </c>
      <c r="AT13476">
        <v>6.3764065373354661</v>
      </c>
      <c r="AU13476">
        <v>7.1602234978731083</v>
      </c>
      <c r="AV13476">
        <v>4.2412043393669441</v>
      </c>
    </row>
    <row r="13477" spans="1:48" x14ac:dyDescent="0.25">
      <c r="A13477" s="2">
        <v>45292</v>
      </c>
      <c r="B13477">
        <v>2009</v>
      </c>
      <c r="C13477">
        <v>70</v>
      </c>
      <c r="D13477">
        <v>-2.2916893503414082</v>
      </c>
      <c r="E13477">
        <v>3.5689013871593289</v>
      </c>
      <c r="F13477">
        <v>-2.6261899633141521</v>
      </c>
      <c r="G13477">
        <v>1.5081215519465729</v>
      </c>
      <c r="H13477">
        <v>-11.41591044245027</v>
      </c>
      <c r="I13477">
        <v>-1.4244262287984699</v>
      </c>
      <c r="J13477">
        <v>-8.3626505077260997</v>
      </c>
      <c r="K13477">
        <v>-6.3224767178257313</v>
      </c>
      <c r="L13477">
        <v>1.983990593979468</v>
      </c>
      <c r="M13477">
        <v>0.52242189479021484</v>
      </c>
      <c r="N13477">
        <v>-6.1508533351339993</v>
      </c>
      <c r="O13477">
        <v>-4.8297189562425791</v>
      </c>
      <c r="P13477">
        <v>1.335708304130123</v>
      </c>
      <c r="Q13477">
        <v>-14.515288351726131</v>
      </c>
      <c r="R13477">
        <v>9.8774860713630943</v>
      </c>
      <c r="S13477">
        <v>-0.7674973444235178</v>
      </c>
      <c r="T13477">
        <v>4.1821205234414238</v>
      </c>
      <c r="U13477">
        <v>-0.74257500722212377</v>
      </c>
      <c r="V13477">
        <v>-2.7747371404692971</v>
      </c>
      <c r="W13477">
        <v>0.34448514198519581</v>
      </c>
      <c r="X13477">
        <v>4.7450169364952721</v>
      </c>
      <c r="Y13477">
        <v>-10.426553173702841</v>
      </c>
      <c r="Z13477">
        <v>-5.3656931518531348</v>
      </c>
      <c r="AA13477">
        <v>5.4089949630655498</v>
      </c>
      <c r="AB13477">
        <v>-4.5860698454643689</v>
      </c>
      <c r="AC13477">
        <v>-1.939646807317208</v>
      </c>
      <c r="AD13477">
        <v>-6.1660588851189519</v>
      </c>
      <c r="AE13477">
        <v>-0.78025421377019288</v>
      </c>
      <c r="AF13477">
        <v>-9.1659084383492466</v>
      </c>
      <c r="AG13477">
        <v>-7.3644629514646454E-2</v>
      </c>
      <c r="AH13477">
        <v>-1.8560460762553801</v>
      </c>
      <c r="AI13477">
        <v>-0.89607407766769676</v>
      </c>
      <c r="AJ13477">
        <v>-2.687129895725882</v>
      </c>
      <c r="AK13477">
        <v>5.6323423168128661</v>
      </c>
      <c r="AL13477">
        <v>4.5937845922671583</v>
      </c>
      <c r="AM13477">
        <v>-3.560335472485443</v>
      </c>
      <c r="AN13477">
        <v>-1.392744627621834</v>
      </c>
      <c r="AO13477">
        <v>19.309324391180049</v>
      </c>
      <c r="AP13477">
        <v>-7.0073499648863669</v>
      </c>
      <c r="AQ13477">
        <v>-2.0047063026809249</v>
      </c>
      <c r="AR13477">
        <v>-0.35621490323616278</v>
      </c>
      <c r="AS13477">
        <v>-1.773115094083066</v>
      </c>
      <c r="AT13477">
        <v>-1.1515694497839291</v>
      </c>
      <c r="AU13477">
        <v>1.268658689088942</v>
      </c>
      <c r="AV13477">
        <v>1.1207893656840049</v>
      </c>
    </row>
    <row r="13478" spans="1:48" x14ac:dyDescent="0.25">
      <c r="A13478" s="2">
        <v>45323</v>
      </c>
      <c r="B13478">
        <v>2009</v>
      </c>
      <c r="C13478">
        <v>70</v>
      </c>
      <c r="D13478">
        <v>-3.234420661761495</v>
      </c>
      <c r="E13478">
        <v>-3.218230009843515</v>
      </c>
      <c r="F13478">
        <v>6.8128956344653879</v>
      </c>
      <c r="G13478">
        <v>1.2526218070678889</v>
      </c>
      <c r="H13478">
        <v>5.1624579677614246</v>
      </c>
      <c r="I13478">
        <v>8.7945533788011723</v>
      </c>
      <c r="J13478">
        <v>0.31742631012334771</v>
      </c>
      <c r="K13478">
        <v>-0.16605565555403159</v>
      </c>
      <c r="L13478">
        <v>2.3511533246841632</v>
      </c>
      <c r="M13478">
        <v>5.0493444993765513</v>
      </c>
      <c r="N13478">
        <v>-6.0439702500472041</v>
      </c>
      <c r="O13478">
        <v>0.46034031688657612</v>
      </c>
      <c r="P13478">
        <v>4.8189424959020677</v>
      </c>
      <c r="Q13478">
        <v>9.8571519168336295</v>
      </c>
      <c r="R13478">
        <v>2.7379759535079762</v>
      </c>
      <c r="S13478">
        <v>1.929699732901025</v>
      </c>
      <c r="T13478">
        <v>2.5814507995566278</v>
      </c>
      <c r="U13478">
        <v>-2.62268461317211</v>
      </c>
      <c r="V13478">
        <v>-1.2660845168098069</v>
      </c>
      <c r="W13478">
        <v>-7.969125260127452</v>
      </c>
      <c r="X13478">
        <v>3.3943385807571498</v>
      </c>
      <c r="Y13478">
        <v>7.0050824121431043</v>
      </c>
      <c r="Z13478">
        <v>4.5878475391927909</v>
      </c>
      <c r="AA13478">
        <v>2.9328943931402618</v>
      </c>
      <c r="AB13478">
        <v>4.4499688750043287</v>
      </c>
      <c r="AC13478">
        <v>1.9858765350631029</v>
      </c>
      <c r="AD13478">
        <v>-3.4568858766340971</v>
      </c>
      <c r="AE13478">
        <v>-3.9803176069757358</v>
      </c>
      <c r="AF13478">
        <v>-7.1708987903570272</v>
      </c>
      <c r="AG13478">
        <v>5.3855418404938904</v>
      </c>
      <c r="AH13478">
        <v>-1.717756450808305</v>
      </c>
      <c r="AI13478">
        <v>1.4132048380722351</v>
      </c>
      <c r="AJ13478">
        <v>-0.59487445452208743</v>
      </c>
      <c r="AK13478">
        <v>4.6357488750613074</v>
      </c>
      <c r="AL13478">
        <v>3.151044488593957</v>
      </c>
      <c r="AM13478">
        <v>5.8353277851553864</v>
      </c>
      <c r="AN13478">
        <v>3.7665117416428862</v>
      </c>
      <c r="AO13478">
        <v>-12.909918436009781</v>
      </c>
      <c r="AP13478">
        <v>-4.6462951601958462</v>
      </c>
      <c r="AQ13478">
        <v>-0.98053362802311694</v>
      </c>
      <c r="AR13478">
        <v>2.222552701262015</v>
      </c>
      <c r="AS13478">
        <v>-0.39549675353658392</v>
      </c>
      <c r="AT13478">
        <v>0.28735793983267749</v>
      </c>
      <c r="AU13478">
        <v>8.3587850359319482</v>
      </c>
      <c r="AV13478">
        <v>4.9430892882999622</v>
      </c>
    </row>
    <row r="13479" spans="1:48" x14ac:dyDescent="0.25">
      <c r="A13479" s="2">
        <v>45352</v>
      </c>
      <c r="B13479">
        <v>2009</v>
      </c>
      <c r="C13479">
        <v>70</v>
      </c>
      <c r="D13479">
        <v>4.9410300615227554</v>
      </c>
      <c r="E13479">
        <v>12.249199226575371</v>
      </c>
      <c r="F13479">
        <v>9.9762442767797666</v>
      </c>
      <c r="G13479">
        <v>10.138085572398481</v>
      </c>
      <c r="H13479">
        <v>1.679892288385987</v>
      </c>
      <c r="I13479">
        <v>15.447539752272</v>
      </c>
      <c r="J13479">
        <v>-1.3857559064802909</v>
      </c>
      <c r="K13479">
        <v>-2.2389806304841779</v>
      </c>
      <c r="L13479">
        <v>0.35830056297938562</v>
      </c>
      <c r="M13479">
        <v>-0.52991656306853319</v>
      </c>
      <c r="N13479">
        <v>4.3730029058353104</v>
      </c>
      <c r="O13479">
        <v>3.3762614993557039</v>
      </c>
      <c r="P13479">
        <v>3.0308476180395338</v>
      </c>
      <c r="Q13479">
        <v>1.5760718651469889</v>
      </c>
      <c r="R13479">
        <v>0.26126769942813599</v>
      </c>
      <c r="S13479">
        <v>0.53473932925451884</v>
      </c>
      <c r="T13479">
        <v>2.6990898449877232</v>
      </c>
      <c r="U13479">
        <v>1.210527181275145</v>
      </c>
      <c r="V13479">
        <v>-0.99385727326963824</v>
      </c>
      <c r="W13479">
        <v>7.3947449824952614</v>
      </c>
      <c r="X13479">
        <v>5.5203650342214194</v>
      </c>
      <c r="Y13479">
        <v>4.8032996202644007</v>
      </c>
      <c r="Z13479">
        <v>-3.916997006157807</v>
      </c>
      <c r="AA13479">
        <v>-3.1439630372992129</v>
      </c>
      <c r="AB13479">
        <v>0.67829533978553957</v>
      </c>
      <c r="AC13479">
        <v>2.2228985724949801</v>
      </c>
      <c r="AD13479">
        <v>1.6377119652986489</v>
      </c>
      <c r="AE13479">
        <v>0.20649588732530871</v>
      </c>
      <c r="AF13479">
        <v>-3.9695839690306429</v>
      </c>
      <c r="AG13479">
        <v>6.7659472008805732</v>
      </c>
      <c r="AH13479">
        <v>10.836808539875539</v>
      </c>
      <c r="AI13479">
        <v>6.6506342144531772</v>
      </c>
      <c r="AJ13479">
        <v>3.8021724133132211</v>
      </c>
      <c r="AK13479">
        <v>3.175822486004809</v>
      </c>
      <c r="AL13479">
        <v>5.5523435276553901</v>
      </c>
      <c r="AM13479">
        <v>0.1241200536644449</v>
      </c>
      <c r="AN13479">
        <v>3.3765537435986648</v>
      </c>
      <c r="AO13479">
        <v>-33.396799743338931</v>
      </c>
      <c r="AP13479">
        <v>2.6596958167966811</v>
      </c>
      <c r="AQ13479">
        <v>2.5352940633927901</v>
      </c>
      <c r="AR13479">
        <v>2.6727466737733958</v>
      </c>
      <c r="AS13479">
        <v>4.0178336237954424</v>
      </c>
      <c r="AT13479">
        <v>3.735567707736021</v>
      </c>
      <c r="AU13479">
        <v>1.226926201975576</v>
      </c>
      <c r="AV13479">
        <v>2.7240267911903699</v>
      </c>
    </row>
    <row r="13480" spans="1:48" x14ac:dyDescent="0.25">
      <c r="A13480" s="2">
        <v>45383</v>
      </c>
      <c r="B13480">
        <v>2009</v>
      </c>
      <c r="C13480">
        <v>70</v>
      </c>
      <c r="D13480">
        <v>-4.1475019538831486</v>
      </c>
      <c r="E13480">
        <v>9.342961582787801</v>
      </c>
      <c r="F13480">
        <v>3.3895001644970169</v>
      </c>
      <c r="G13480">
        <v>-4.8657312099121386</v>
      </c>
      <c r="H13480">
        <v>-1.14363168597269</v>
      </c>
      <c r="I13480">
        <v>-4.3993084637783397</v>
      </c>
      <c r="J13480">
        <v>-1.644994485627804</v>
      </c>
      <c r="K13480">
        <v>-4.4902712753112972</v>
      </c>
      <c r="L13480">
        <v>1.881224399068304</v>
      </c>
      <c r="M13480">
        <v>-6.2121692929276158</v>
      </c>
      <c r="N13480">
        <v>2.5815039272217621</v>
      </c>
      <c r="O13480">
        <v>3.5537584192751659</v>
      </c>
      <c r="P13480">
        <v>7.1989941995638906</v>
      </c>
      <c r="Q13480">
        <v>6.4249974622315964</v>
      </c>
      <c r="R13480">
        <v>13.87015288847069</v>
      </c>
      <c r="S13480">
        <v>1.1240817319015719</v>
      </c>
      <c r="T13480">
        <v>-5.2923466522168834</v>
      </c>
      <c r="U13480">
        <v>-4.6683649433749359</v>
      </c>
      <c r="V13480">
        <v>9.6041731422125132E-2</v>
      </c>
      <c r="W13480">
        <v>2.6420190827084911</v>
      </c>
      <c r="X13480">
        <v>0.55659602144375597</v>
      </c>
      <c r="Y13480">
        <v>-6.1754746172301811</v>
      </c>
      <c r="Z13480">
        <v>-2.9274578330590999</v>
      </c>
      <c r="AA13480">
        <v>1.6693130563565359</v>
      </c>
      <c r="AB13480">
        <v>-2.6583381099059999</v>
      </c>
      <c r="AC13480">
        <v>-6.788915451466238</v>
      </c>
      <c r="AD13480">
        <v>0.32606801217114351</v>
      </c>
      <c r="AE13480">
        <v>1.9781521734694829</v>
      </c>
      <c r="AF13480">
        <v>7.1384046809975787</v>
      </c>
      <c r="AG13480">
        <v>-3.0836857210067459</v>
      </c>
      <c r="AH13480">
        <v>-2.755378063651448</v>
      </c>
      <c r="AI13480">
        <v>-1.4510758800441841</v>
      </c>
      <c r="AJ13480">
        <v>-0.977393229611212</v>
      </c>
      <c r="AK13480">
        <v>-4.2361180281217159</v>
      </c>
      <c r="AL13480">
        <v>-0.91299976382537285</v>
      </c>
      <c r="AM13480">
        <v>0.86585227939848242</v>
      </c>
      <c r="AN13480">
        <v>-4.0333084539659447</v>
      </c>
      <c r="AO13480">
        <v>-12.259236299722611</v>
      </c>
      <c r="AP13480">
        <v>2.545154261895477</v>
      </c>
      <c r="AQ13480">
        <v>-4.2002315206278062</v>
      </c>
      <c r="AR13480">
        <v>-3.1480307319302399</v>
      </c>
      <c r="AS13480">
        <v>1.452527459428832</v>
      </c>
      <c r="AT13480">
        <v>-3.7866367470434259</v>
      </c>
      <c r="AU13480">
        <v>-7.892272356612029</v>
      </c>
      <c r="AV13480">
        <v>-4.5655445326246547</v>
      </c>
    </row>
    <row r="13481" spans="1:48" x14ac:dyDescent="0.25">
      <c r="A13481" s="2">
        <v>45413</v>
      </c>
      <c r="B13481">
        <v>2009</v>
      </c>
      <c r="C13481">
        <v>70</v>
      </c>
      <c r="D13481">
        <v>-2.913875283918999</v>
      </c>
      <c r="E13481">
        <v>8.2494908952824417</v>
      </c>
      <c r="F13481">
        <v>3.5648324994495439</v>
      </c>
      <c r="G13481">
        <v>6.6838921422959219</v>
      </c>
      <c r="H13481">
        <v>5.4928149474714694</v>
      </c>
      <c r="I13481">
        <v>8.544278774526969</v>
      </c>
      <c r="J13481">
        <v>-2.0600848543717238</v>
      </c>
      <c r="K13481">
        <v>-5.5015325135111652</v>
      </c>
      <c r="L13481">
        <v>0.27802883157825858</v>
      </c>
      <c r="M13481">
        <v>-6.5000219001728921</v>
      </c>
      <c r="N13481">
        <v>-0.50471789437672721</v>
      </c>
      <c r="O13481">
        <v>3.3441342405963641</v>
      </c>
      <c r="P13481">
        <v>4.2949012700661759</v>
      </c>
      <c r="Q13481">
        <v>0.65257591253193858</v>
      </c>
      <c r="R13481">
        <v>5.9288737123993407</v>
      </c>
      <c r="S13481">
        <v>2.454190348149643</v>
      </c>
      <c r="T13481">
        <v>0.86828515539987272</v>
      </c>
      <c r="U13481">
        <v>7.6942560121706416</v>
      </c>
      <c r="V13481">
        <v>4.0025735125891249</v>
      </c>
      <c r="W13481">
        <v>9.2088819493587835</v>
      </c>
      <c r="X13481">
        <v>6.4815460733656627</v>
      </c>
      <c r="Y13481">
        <v>-4.0831118199539329</v>
      </c>
      <c r="Z13481">
        <v>-5.1382349452983922</v>
      </c>
      <c r="AA13481">
        <v>-1.3253729013098181</v>
      </c>
      <c r="AB13481">
        <v>6.3900996835605914</v>
      </c>
      <c r="AC13481">
        <v>-4.7651206476159498</v>
      </c>
      <c r="AD13481">
        <v>8.7131018083822287</v>
      </c>
      <c r="AE13481">
        <v>5.0350758704415632</v>
      </c>
      <c r="AF13481">
        <v>8.4288593429328493</v>
      </c>
      <c r="AG13481">
        <v>4.5513178600527393</v>
      </c>
      <c r="AH13481">
        <v>5.4064750220407243</v>
      </c>
      <c r="AI13481">
        <v>6.5350212444614142</v>
      </c>
      <c r="AJ13481">
        <v>3.3248043882083689</v>
      </c>
      <c r="AK13481">
        <v>5.5010544487950952</v>
      </c>
      <c r="AL13481">
        <v>4.2894162826660587</v>
      </c>
      <c r="AM13481">
        <v>3.1858904249772779</v>
      </c>
      <c r="AN13481">
        <v>4.2922102073269519</v>
      </c>
      <c r="AO13481">
        <v>11.06279885281802</v>
      </c>
      <c r="AP13481">
        <v>9.0244582221381755</v>
      </c>
      <c r="AQ13481">
        <v>3.0686229208149118</v>
      </c>
      <c r="AR13481">
        <v>2.8451157270294791</v>
      </c>
      <c r="AS13481">
        <v>3.103685537986189</v>
      </c>
      <c r="AT13481">
        <v>2.9806577715089988</v>
      </c>
      <c r="AU13481">
        <v>3.0401882363292998</v>
      </c>
      <c r="AV13481">
        <v>4.2911857154705579</v>
      </c>
    </row>
    <row r="13482" spans="1:48" x14ac:dyDescent="0.25">
      <c r="A13482" s="2">
        <v>45444</v>
      </c>
      <c r="B13482">
        <v>2009</v>
      </c>
      <c r="C13482">
        <v>70</v>
      </c>
      <c r="D13482">
        <v>-10.851729723433589</v>
      </c>
      <c r="E13482">
        <v>-10.99288422731426</v>
      </c>
      <c r="F13482">
        <v>-5.9274784288165012</v>
      </c>
      <c r="G13482">
        <v>-6.718841645608542</v>
      </c>
      <c r="H13482">
        <v>-5.7535847710279757</v>
      </c>
      <c r="I13482">
        <v>0.40496687529021358</v>
      </c>
      <c r="J13482">
        <v>-2.3423563356099302</v>
      </c>
      <c r="K13482">
        <v>-3.9201429711179459</v>
      </c>
      <c r="L13482">
        <v>6.7105355722037796</v>
      </c>
      <c r="M13482">
        <v>0.67002967332434604</v>
      </c>
      <c r="N13482">
        <v>8.9266848881669691</v>
      </c>
      <c r="O13482">
        <v>0.52265912174629392</v>
      </c>
      <c r="P13482">
        <v>4.0012016758976143</v>
      </c>
      <c r="Q13482">
        <v>-2.349043912672633</v>
      </c>
      <c r="R13482">
        <v>-0.34900840369069819</v>
      </c>
      <c r="S13482">
        <v>-0.47954714820384048</v>
      </c>
      <c r="T13482">
        <v>-1.0227987500941671</v>
      </c>
      <c r="U13482">
        <v>-0.28701459503954752</v>
      </c>
      <c r="V13482">
        <v>-2.0554949297466489</v>
      </c>
      <c r="W13482">
        <v>-3.9084864089853228</v>
      </c>
      <c r="X13482">
        <v>-8.0727498287354482</v>
      </c>
      <c r="Y13482">
        <v>8.5510353466597966</v>
      </c>
      <c r="Z13482">
        <v>6.9074303789416369</v>
      </c>
      <c r="AA13482">
        <v>-2.7346941483945231</v>
      </c>
      <c r="AB13482">
        <v>-2.291056955726178</v>
      </c>
      <c r="AC13482">
        <v>2.6572429070892629</v>
      </c>
      <c r="AD13482">
        <v>-2.615390190432199</v>
      </c>
      <c r="AE13482">
        <v>-4.6265663748119801</v>
      </c>
      <c r="AF13482">
        <v>-7.0644704648789247</v>
      </c>
      <c r="AG13482">
        <v>-5.203536665162634</v>
      </c>
      <c r="AH13482">
        <v>-4.9564231732610491</v>
      </c>
      <c r="AI13482">
        <v>5.0770183067197161</v>
      </c>
      <c r="AJ13482">
        <v>-2.015189897353054</v>
      </c>
      <c r="AK13482">
        <v>2.7999719608879698</v>
      </c>
      <c r="AL13482">
        <v>2.7589793998159529</v>
      </c>
      <c r="AM13482">
        <v>1.12794943918999</v>
      </c>
      <c r="AN13482">
        <v>-2.0737003315418718</v>
      </c>
      <c r="AO13482">
        <v>-2.853565273432324</v>
      </c>
      <c r="AP13482">
        <v>-3.5865978019199001</v>
      </c>
      <c r="AQ13482">
        <v>1.686382878323589</v>
      </c>
      <c r="AR13482">
        <v>-7.7787082811236701</v>
      </c>
      <c r="AS13482">
        <v>-2.0772630958154958</v>
      </c>
      <c r="AT13482">
        <v>-2.2745154503754468</v>
      </c>
      <c r="AU13482">
        <v>-0.1326000923093984</v>
      </c>
      <c r="AV13482">
        <v>3.2490851461627561</v>
      </c>
    </row>
    <row r="13483" spans="1:48" x14ac:dyDescent="0.25">
      <c r="A13483" s="2">
        <v>38749</v>
      </c>
      <c r="B13483">
        <v>2009</v>
      </c>
      <c r="C13483">
        <v>100</v>
      </c>
      <c r="D13483">
        <v>3.6593988411316452</v>
      </c>
      <c r="E13483">
        <v>-2.7110060640619489</v>
      </c>
      <c r="F13483">
        <v>-4.9573963055308701</v>
      </c>
      <c r="G13483">
        <v>-1.724735528691324</v>
      </c>
      <c r="H13483">
        <v>4.0165000258177708</v>
      </c>
      <c r="I13483">
        <v>63.322253839270218</v>
      </c>
      <c r="J13483">
        <v>-3.6498206174134129</v>
      </c>
      <c r="K13483">
        <v>1.6607710484841001</v>
      </c>
      <c r="L13483">
        <v>2.1863247645513839</v>
      </c>
      <c r="M13483">
        <v>-0.16954172239356249</v>
      </c>
      <c r="N13483">
        <v>-5.9288068289030784</v>
      </c>
      <c r="O13483">
        <v>2.4347819346078441</v>
      </c>
      <c r="P13483">
        <v>15.046497376979829</v>
      </c>
      <c r="Q13483">
        <v>4.2476877894008114</v>
      </c>
      <c r="R13483">
        <v>6.0014363865160236</v>
      </c>
      <c r="S13483">
        <v>3.1968929321473332</v>
      </c>
      <c r="T13483">
        <v>-1.164573575332029</v>
      </c>
      <c r="U13483">
        <v>-17.709401473726981</v>
      </c>
      <c r="V13483">
        <v>-1.644709921711784</v>
      </c>
      <c r="W13483">
        <v>-3.046880821484554</v>
      </c>
      <c r="X13483">
        <v>3.325342290641697</v>
      </c>
      <c r="Y13483">
        <v>-1.9158026401425059</v>
      </c>
      <c r="Z13483">
        <v>2.7703744662507019</v>
      </c>
      <c r="AA13483">
        <v>-3.1254260245463632</v>
      </c>
      <c r="AB13483">
        <v>5.1543310434291056</v>
      </c>
      <c r="AC13483">
        <v>-0.72606057639935662</v>
      </c>
      <c r="AD13483">
        <v>0.3501460159250902</v>
      </c>
      <c r="AE13483">
        <v>3.2113358933092422</v>
      </c>
      <c r="AF13483">
        <v>6.4668522901228709</v>
      </c>
      <c r="AG13483">
        <v>0.58216781306219545</v>
      </c>
      <c r="AH13483">
        <v>3.4662270345088291</v>
      </c>
      <c r="AI13483">
        <v>4.994681152767444</v>
      </c>
      <c r="AJ13483">
        <v>-10.13664561540096</v>
      </c>
      <c r="AK13483">
        <v>0.93579504601144503</v>
      </c>
      <c r="AL13483">
        <v>1.689674294494625</v>
      </c>
      <c r="AM13483">
        <v>4.427515693601336E-2</v>
      </c>
      <c r="AN13483">
        <v>-8.1220577502283398E-2</v>
      </c>
      <c r="AO13483">
        <v>0.1921269125785052</v>
      </c>
      <c r="AP13483">
        <v>-1.7020116104005329</v>
      </c>
      <c r="AQ13483">
        <v>-1.648286949065991</v>
      </c>
      <c r="AR13483">
        <v>-1.4154088713275841</v>
      </c>
      <c r="AS13483">
        <v>-0.96430176241960597</v>
      </c>
      <c r="AT13483">
        <v>-2.1213160462514868</v>
      </c>
      <c r="AU13483">
        <v>-2.6623199057313252</v>
      </c>
      <c r="AV13483">
        <v>-0.21657923034588131</v>
      </c>
    </row>
    <row r="13484" spans="1:48" x14ac:dyDescent="0.25">
      <c r="A13484" s="2">
        <v>38777</v>
      </c>
      <c r="B13484">
        <v>2009</v>
      </c>
      <c r="C13484">
        <v>100</v>
      </c>
      <c r="D13484">
        <v>0.31982923106608219</v>
      </c>
      <c r="E13484">
        <v>-3.04863959001207</v>
      </c>
      <c r="F13484">
        <v>7.2153585355338112</v>
      </c>
      <c r="G13484">
        <v>-0.12332198737725621</v>
      </c>
      <c r="H13484">
        <v>-1.024808194948579</v>
      </c>
      <c r="I13484">
        <v>10.51436076567431</v>
      </c>
      <c r="J13484">
        <v>-1.6219326119083171</v>
      </c>
      <c r="K13484">
        <v>-5.1181430090350482</v>
      </c>
      <c r="L13484">
        <v>9.5655618126146535</v>
      </c>
      <c r="M13484">
        <v>5.4008287499482499</v>
      </c>
      <c r="N13484">
        <v>7.3205246463452278</v>
      </c>
      <c r="O13484">
        <v>1.9448911815581389</v>
      </c>
      <c r="P13484">
        <v>-2.6222542768456591</v>
      </c>
      <c r="Q13484">
        <v>3.105507302321175</v>
      </c>
      <c r="R13484">
        <v>-12.57141781614359</v>
      </c>
      <c r="S13484">
        <v>1.2812286131819399</v>
      </c>
      <c r="T13484">
        <v>2.1614640871194362</v>
      </c>
      <c r="U13484">
        <v>3.1911603068568439</v>
      </c>
      <c r="V13484">
        <v>2.1320666066925842</v>
      </c>
      <c r="W13484">
        <v>0.1200737088316917</v>
      </c>
      <c r="X13484">
        <v>8.5677187249475253</v>
      </c>
      <c r="Y13484">
        <v>3.0527274813669352</v>
      </c>
      <c r="Z13484">
        <v>4.5272381509716686</v>
      </c>
      <c r="AA13484">
        <v>-0.81089631749343694</v>
      </c>
      <c r="AB13484">
        <v>-2.1508559530332931</v>
      </c>
      <c r="AC13484">
        <v>8.2668493633711861</v>
      </c>
      <c r="AD13484">
        <v>10.550594766757211</v>
      </c>
      <c r="AE13484">
        <v>10.626745518488431</v>
      </c>
      <c r="AF13484">
        <v>8.679056528161766</v>
      </c>
      <c r="AG13484">
        <v>2.02196548518907</v>
      </c>
      <c r="AH13484">
        <v>1.601286149686421</v>
      </c>
      <c r="AI13484">
        <v>-7.0822213382289112</v>
      </c>
      <c r="AJ13484">
        <v>-5.3862776869026296</v>
      </c>
      <c r="AK13484">
        <v>1.521784385316161</v>
      </c>
      <c r="AL13484">
        <v>3.9400506372985422</v>
      </c>
      <c r="AM13484">
        <v>6.5036720185910779</v>
      </c>
      <c r="AN13484">
        <v>-1.679771479151271</v>
      </c>
      <c r="AO13484">
        <v>4.0108106116849784</v>
      </c>
      <c r="AP13484">
        <v>5.6946259679624411E-2</v>
      </c>
      <c r="AQ13484">
        <v>0.10890135851746589</v>
      </c>
      <c r="AR13484">
        <v>5.5041446011654616</v>
      </c>
      <c r="AS13484">
        <v>2.4697966271616472</v>
      </c>
      <c r="AT13484">
        <v>1.162858682956847</v>
      </c>
      <c r="AU13484">
        <v>-1.006905052481766</v>
      </c>
      <c r="AV13484">
        <v>0.88486975236898857</v>
      </c>
    </row>
    <row r="13485" spans="1:48" x14ac:dyDescent="0.25">
      <c r="A13485" s="2">
        <v>38808</v>
      </c>
      <c r="B13485">
        <v>2009</v>
      </c>
      <c r="C13485">
        <v>100</v>
      </c>
      <c r="D13485">
        <v>-2.6013669671915212</v>
      </c>
      <c r="E13485">
        <v>16.7179265626058</v>
      </c>
      <c r="F13485">
        <v>19.459458658070549</v>
      </c>
      <c r="G13485">
        <v>5.0240638977568919</v>
      </c>
      <c r="H13485">
        <v>1.5160584763029621</v>
      </c>
      <c r="I13485">
        <v>8.3118987264200861</v>
      </c>
      <c r="J13485">
        <v>8.4973550076077764</v>
      </c>
      <c r="K13485">
        <v>9.2915569925496442</v>
      </c>
      <c r="L13485">
        <v>3.1644885931370492</v>
      </c>
      <c r="M13485">
        <v>-0.1956029414823979</v>
      </c>
      <c r="N13485">
        <v>3.4837174016199901</v>
      </c>
      <c r="O13485">
        <v>6.1257810281669434</v>
      </c>
      <c r="P13485">
        <v>-3.765492146761285</v>
      </c>
      <c r="Q13485">
        <v>4.2873138503501718</v>
      </c>
      <c r="R13485">
        <v>4.9180053325056594</v>
      </c>
      <c r="S13485">
        <v>3.9210552614437071</v>
      </c>
      <c r="T13485">
        <v>2.5629600452969248</v>
      </c>
      <c r="U13485">
        <v>-1.5144629532954921</v>
      </c>
      <c r="V13485">
        <v>6.0916739985454882</v>
      </c>
      <c r="W13485">
        <v>6.1736190055809326</v>
      </c>
      <c r="X13485">
        <v>14.02321174738961</v>
      </c>
      <c r="Y13485">
        <v>4.4431795829434018</v>
      </c>
      <c r="Z13485">
        <v>2.9375663074267422</v>
      </c>
      <c r="AA13485">
        <v>6.437811343750055</v>
      </c>
      <c r="AB13485">
        <v>3.757226266097291</v>
      </c>
      <c r="AC13485">
        <v>4.8495196283352193</v>
      </c>
      <c r="AD13485">
        <v>8.8354718649616295</v>
      </c>
      <c r="AE13485">
        <v>5.9791111574439837</v>
      </c>
      <c r="AF13485">
        <v>3.312486681336035</v>
      </c>
      <c r="AG13485">
        <v>4.2680256659172189</v>
      </c>
      <c r="AH13485">
        <v>4.230127990838195</v>
      </c>
      <c r="AI13485">
        <v>4.379628275401215</v>
      </c>
      <c r="AJ13485">
        <v>-2.0169943893838531</v>
      </c>
      <c r="AK13485">
        <v>5.3839366515989084</v>
      </c>
      <c r="AL13485">
        <v>3.5701659211270891</v>
      </c>
      <c r="AM13485">
        <v>5.9851306165456641</v>
      </c>
      <c r="AN13485">
        <v>15.512670282087941</v>
      </c>
      <c r="AO13485">
        <v>4.6691996665497948</v>
      </c>
      <c r="AP13485">
        <v>0.14984164155384949</v>
      </c>
      <c r="AQ13485">
        <v>8.8339098284977435</v>
      </c>
      <c r="AR13485">
        <v>3.0608317443040711</v>
      </c>
      <c r="AS13485">
        <v>5.5847774630742641</v>
      </c>
      <c r="AT13485">
        <v>4.5345892318912728</v>
      </c>
      <c r="AU13485">
        <v>3.8658587537936611</v>
      </c>
      <c r="AV13485">
        <v>0.97007389484673467</v>
      </c>
    </row>
    <row r="13486" spans="1:48" x14ac:dyDescent="0.25">
      <c r="A13486" s="2">
        <v>38838</v>
      </c>
      <c r="B13486">
        <v>2009</v>
      </c>
      <c r="C13486">
        <v>100</v>
      </c>
      <c r="D13486">
        <v>-19.732136073149722</v>
      </c>
      <c r="E13486">
        <v>-10.50967039520337</v>
      </c>
      <c r="F13486">
        <v>-18.420445178717209</v>
      </c>
      <c r="G13486">
        <v>-11.36811362381343</v>
      </c>
      <c r="H13486">
        <v>-7.1472648229776947</v>
      </c>
      <c r="I13486">
        <v>-18.593878813056651</v>
      </c>
      <c r="J13486">
        <v>-9.4312397052361057</v>
      </c>
      <c r="K13486">
        <v>-16.577356806656049</v>
      </c>
      <c r="L13486">
        <v>-14.56182666605509</v>
      </c>
      <c r="M13486">
        <v>-1.5919832466293471E-2</v>
      </c>
      <c r="N13486">
        <v>-15.608260889545599</v>
      </c>
      <c r="O13486">
        <v>-8.4904262031304629</v>
      </c>
      <c r="P13486">
        <v>-16.466835987797211</v>
      </c>
      <c r="Q13486">
        <v>-4.082062166077427</v>
      </c>
      <c r="R13486">
        <v>-28.178578396783941</v>
      </c>
      <c r="S13486">
        <v>-2.761178684030718</v>
      </c>
      <c r="T13486">
        <v>-6.6080841814319404</v>
      </c>
      <c r="U13486">
        <v>-15.38609919106554</v>
      </c>
      <c r="V13486">
        <v>-3.37958392104315</v>
      </c>
      <c r="W13486">
        <v>-7.6428312054699798</v>
      </c>
      <c r="X13486">
        <v>-12.23889995814945</v>
      </c>
      <c r="Y13486">
        <v>-6.1106365843817123</v>
      </c>
      <c r="Z13486">
        <v>-2.068201542008985</v>
      </c>
      <c r="AA13486">
        <v>-8.007137296131738</v>
      </c>
      <c r="AB13486">
        <v>-7.3827214331719908</v>
      </c>
      <c r="AC13486">
        <v>-6.8132497424572946</v>
      </c>
      <c r="AD13486">
        <v>-5.1125095940112608</v>
      </c>
      <c r="AE13486">
        <v>-6.2960026035821066</v>
      </c>
      <c r="AF13486">
        <v>-3.8659983293460098</v>
      </c>
      <c r="AG13486">
        <v>-0.38558277534956892</v>
      </c>
      <c r="AH13486">
        <v>-2.7883731375473619</v>
      </c>
      <c r="AI13486">
        <v>-4.0175196162751998</v>
      </c>
      <c r="AJ13486">
        <v>-17.49029543509311</v>
      </c>
      <c r="AK13486">
        <v>-3.4845611495717081</v>
      </c>
      <c r="AL13486">
        <v>-4.426845656396738</v>
      </c>
      <c r="AM13486">
        <v>-4.7955876740552021</v>
      </c>
      <c r="AN13486">
        <v>-12.031573512657079</v>
      </c>
      <c r="AO13486">
        <v>-4.074215919656055</v>
      </c>
      <c r="AP13486">
        <v>-7.4309415613519558</v>
      </c>
      <c r="AQ13486">
        <v>-5.9296598743917457</v>
      </c>
      <c r="AR13486">
        <v>-1.8083038495557591</v>
      </c>
      <c r="AS13486">
        <v>-2.312581881550702</v>
      </c>
      <c r="AT13486">
        <v>-3.0231950427979442</v>
      </c>
      <c r="AU13486">
        <v>-7.0132776863307322</v>
      </c>
      <c r="AV13486">
        <v>-3.3494587120618591</v>
      </c>
    </row>
    <row r="13487" spans="1:48" x14ac:dyDescent="0.25">
      <c r="A13487" s="2">
        <v>38869</v>
      </c>
      <c r="B13487">
        <v>2009</v>
      </c>
      <c r="C13487">
        <v>100</v>
      </c>
      <c r="D13487">
        <v>-13.338339560320311</v>
      </c>
      <c r="E13487">
        <v>9.2787242723030303</v>
      </c>
      <c r="F13487">
        <v>6.6396041228690139</v>
      </c>
      <c r="G13487">
        <v>2.1333602944065388</v>
      </c>
      <c r="H13487">
        <v>-1.858610969401953</v>
      </c>
      <c r="I13487">
        <v>-17.42167702430514</v>
      </c>
      <c r="J13487">
        <v>-4.4797534387681859</v>
      </c>
      <c r="K13487">
        <v>5.7692774296366212</v>
      </c>
      <c r="L13487">
        <v>1.6474748684371709</v>
      </c>
      <c r="M13487">
        <v>-7.2438706566145816</v>
      </c>
      <c r="N13487">
        <v>-3.7823280838479971</v>
      </c>
      <c r="O13487">
        <v>2.0389315207515639</v>
      </c>
      <c r="P13487">
        <v>2.7041203502876421</v>
      </c>
      <c r="Q13487">
        <v>3.7939396855036329</v>
      </c>
      <c r="R13487">
        <v>-7.6311140112429134</v>
      </c>
      <c r="S13487">
        <v>-3.291771581060277</v>
      </c>
      <c r="T13487">
        <v>-1.5204307275822</v>
      </c>
      <c r="U13487">
        <v>-1.790281229984847</v>
      </c>
      <c r="V13487">
        <v>-0.57383489699760482</v>
      </c>
      <c r="W13487">
        <v>-6.5670525574011318</v>
      </c>
      <c r="X13487">
        <v>0.38492469937143609</v>
      </c>
      <c r="Y13487">
        <v>-0.87782956586855976</v>
      </c>
      <c r="Z13487">
        <v>-1.8008237374969041</v>
      </c>
      <c r="AA13487">
        <v>-2.0575429281943229</v>
      </c>
      <c r="AB13487">
        <v>-1.0103215876000601E-2</v>
      </c>
      <c r="AC13487">
        <v>-8.8696971577562067E-2</v>
      </c>
      <c r="AD13487">
        <v>-4.1834642373326787</v>
      </c>
      <c r="AE13487">
        <v>-3.1899568354718859</v>
      </c>
      <c r="AF13487">
        <v>0.63438306825476243</v>
      </c>
      <c r="AG13487">
        <v>0.16459266617345761</v>
      </c>
      <c r="AH13487">
        <v>0.93311249716940825</v>
      </c>
      <c r="AI13487">
        <v>-0.21877679053192711</v>
      </c>
      <c r="AJ13487">
        <v>-10.337938735620019</v>
      </c>
      <c r="AK13487">
        <v>-1.3592719980665251</v>
      </c>
      <c r="AL13487">
        <v>-0.53771665594884999</v>
      </c>
      <c r="AM13487">
        <v>-1.486708027425421</v>
      </c>
      <c r="AN13487">
        <v>-0.35819111007695531</v>
      </c>
      <c r="AO13487">
        <v>-1.3635317316307181</v>
      </c>
      <c r="AP13487">
        <v>4.6032710799151166</v>
      </c>
      <c r="AQ13487">
        <v>0.40579354186951472</v>
      </c>
      <c r="AR13487">
        <v>0.739448314596447</v>
      </c>
      <c r="AS13487">
        <v>0.58513695022033296</v>
      </c>
      <c r="AT13487">
        <v>-1.970695696706626</v>
      </c>
      <c r="AU13487">
        <v>-9.5056007919010135</v>
      </c>
      <c r="AV13487">
        <v>-0.3020785804554782</v>
      </c>
    </row>
    <row r="13488" spans="1:48" x14ac:dyDescent="0.25">
      <c r="A13488" s="2">
        <v>38899</v>
      </c>
      <c r="B13488">
        <v>2009</v>
      </c>
      <c r="C13488">
        <v>100</v>
      </c>
      <c r="D13488">
        <v>13.81747789011756</v>
      </c>
      <c r="E13488">
        <v>6.8666063302961877</v>
      </c>
      <c r="F13488">
        <v>-1.210583010860278</v>
      </c>
      <c r="G13488">
        <v>6.4964413051460834</v>
      </c>
      <c r="H13488">
        <v>-2.0897881479386982E-2</v>
      </c>
      <c r="I13488">
        <v>2.0345662464786858</v>
      </c>
      <c r="J13488">
        <v>3.097226208440262</v>
      </c>
      <c r="K13488">
        <v>0.71696670844898502</v>
      </c>
      <c r="L13488">
        <v>-0.27867890970221237</v>
      </c>
      <c r="M13488">
        <v>14.700891248728491</v>
      </c>
      <c r="N13488">
        <v>-0.30675733355467472</v>
      </c>
      <c r="O13488">
        <v>-0.15628680344457191</v>
      </c>
      <c r="P13488">
        <v>4.2938732794071566</v>
      </c>
      <c r="Q13488">
        <v>4.0675367558309139</v>
      </c>
      <c r="R13488">
        <v>7.6713904811265721</v>
      </c>
      <c r="S13488">
        <v>2.335844947116295</v>
      </c>
      <c r="T13488">
        <v>-0.92625099171353975</v>
      </c>
      <c r="U13488">
        <v>2.365424161917407</v>
      </c>
      <c r="V13488">
        <v>2.7835019197477</v>
      </c>
      <c r="W13488">
        <v>-3.7407632749286712E-2</v>
      </c>
      <c r="X13488">
        <v>6.4538015568472051</v>
      </c>
      <c r="Y13488">
        <v>-8.3491871305785281E-2</v>
      </c>
      <c r="Z13488">
        <v>-0.94975114009971939</v>
      </c>
      <c r="AA13488">
        <v>-0.52843786207340537</v>
      </c>
      <c r="AB13488">
        <v>0.70497802288886913</v>
      </c>
      <c r="AC13488">
        <v>-1.9979466980343701</v>
      </c>
      <c r="AD13488">
        <v>2.591767837747128</v>
      </c>
      <c r="AE13488">
        <v>-1.3607090514583089</v>
      </c>
      <c r="AF13488">
        <v>1.005004862149383</v>
      </c>
      <c r="AG13488">
        <v>8.3377180372212756E-2</v>
      </c>
      <c r="AH13488">
        <v>2.8837777753379918</v>
      </c>
      <c r="AI13488">
        <v>9.3201706160253686</v>
      </c>
      <c r="AJ13488">
        <v>15.956199403247661</v>
      </c>
      <c r="AK13488">
        <v>2.372107199020479</v>
      </c>
      <c r="AL13488">
        <v>2.121640200793951</v>
      </c>
      <c r="AM13488">
        <v>-0.76032651373940663</v>
      </c>
      <c r="AN13488">
        <v>16.334668498125261</v>
      </c>
      <c r="AO13488">
        <v>-0.71751534548346596</v>
      </c>
      <c r="AP13488">
        <v>4.1633947358797663</v>
      </c>
      <c r="AQ13488">
        <v>0.84686103694486814</v>
      </c>
      <c r="AR13488">
        <v>0.28058838868441072</v>
      </c>
      <c r="AS13488">
        <v>1.917599456645136</v>
      </c>
      <c r="AT13488">
        <v>-6.3666733154410515E-2</v>
      </c>
      <c r="AU13488">
        <v>1.114975758960757</v>
      </c>
      <c r="AV13488">
        <v>-3.9169502387559341E-2</v>
      </c>
    </row>
    <row r="13489" spans="1:48" x14ac:dyDescent="0.25">
      <c r="A13489" s="2">
        <v>38930</v>
      </c>
      <c r="B13489">
        <v>2009</v>
      </c>
      <c r="C13489">
        <v>100</v>
      </c>
      <c r="D13489">
        <v>6.6174422882908646</v>
      </c>
      <c r="E13489">
        <v>0.2372613689685554</v>
      </c>
      <c r="F13489">
        <v>-4.7770166758497554</v>
      </c>
      <c r="G13489">
        <v>3.083613172445721</v>
      </c>
      <c r="H13489">
        <v>3.1202132836668279</v>
      </c>
      <c r="I13489">
        <v>5.318257657253711</v>
      </c>
      <c r="J13489">
        <v>1.504055429019147</v>
      </c>
      <c r="K13489">
        <v>-0.95940660483312401</v>
      </c>
      <c r="L13489">
        <v>9.0018901746740099</v>
      </c>
      <c r="M13489">
        <v>-1.250893081527449</v>
      </c>
      <c r="N13489">
        <v>-0.63418653117368606</v>
      </c>
      <c r="O13489">
        <v>3.0411017978371651</v>
      </c>
      <c r="P13489">
        <v>-4.498077797671673</v>
      </c>
      <c r="Q13489">
        <v>2.4825731865365519</v>
      </c>
      <c r="R13489">
        <v>5.7189593900630387</v>
      </c>
      <c r="S13489">
        <v>2.193611874367063</v>
      </c>
      <c r="T13489">
        <v>1.080426924104505</v>
      </c>
      <c r="U13489">
        <v>-4.1424761780834984</v>
      </c>
      <c r="V13489">
        <v>2.2553029217680538</v>
      </c>
      <c r="W13489">
        <v>4.248747290725019</v>
      </c>
      <c r="X13489">
        <v>2.8321342964380052</v>
      </c>
      <c r="Y13489">
        <v>0.57414689993573464</v>
      </c>
      <c r="Z13489">
        <v>7.9406880135258762</v>
      </c>
      <c r="AA13489">
        <v>2.057101570059916</v>
      </c>
      <c r="AB13489">
        <v>2.907523187011352</v>
      </c>
      <c r="AC13489">
        <v>3.3883248339530829</v>
      </c>
      <c r="AD13489">
        <v>-2.3545584864933078</v>
      </c>
      <c r="AE13489">
        <v>4.3669320346513718</v>
      </c>
      <c r="AF13489">
        <v>2.5976295477825539</v>
      </c>
      <c r="AG13489">
        <v>3.7136703934935289</v>
      </c>
      <c r="AH13489">
        <v>2.9381120014225548</v>
      </c>
      <c r="AI13489">
        <v>-4.1085545904229193E-2</v>
      </c>
      <c r="AJ13489">
        <v>9.0321769900027817</v>
      </c>
      <c r="AK13489">
        <v>4.5814694671583167</v>
      </c>
      <c r="AL13489">
        <v>4.6231660048715817</v>
      </c>
      <c r="AM13489">
        <v>6.1186173687809884</v>
      </c>
      <c r="AN13489">
        <v>-8.2405974634568562</v>
      </c>
      <c r="AO13489">
        <v>3.2223626756853858</v>
      </c>
      <c r="AP13489">
        <v>0.8278848602285338</v>
      </c>
      <c r="AQ13489">
        <v>2.6577691914143609</v>
      </c>
      <c r="AR13489">
        <v>2.8719002366026869</v>
      </c>
      <c r="AS13489">
        <v>2.0119227065396479</v>
      </c>
      <c r="AT13489">
        <v>3.6340282551196919</v>
      </c>
      <c r="AU13489">
        <v>3.9861696673254121</v>
      </c>
      <c r="AV13489">
        <v>1.99463836661371</v>
      </c>
    </row>
    <row r="13490" spans="1:48" x14ac:dyDescent="0.25">
      <c r="A13490" s="2">
        <v>38961</v>
      </c>
      <c r="B13490">
        <v>2009</v>
      </c>
      <c r="C13490">
        <v>100</v>
      </c>
      <c r="D13490">
        <v>-2.3298987608483039</v>
      </c>
      <c r="E13490">
        <v>2.5297815743574592</v>
      </c>
      <c r="F13490">
        <v>-2.071114279463782</v>
      </c>
      <c r="G13490">
        <v>4.4537185973106963</v>
      </c>
      <c r="H13490">
        <v>3.654804247004551</v>
      </c>
      <c r="I13490">
        <v>7.7684795043668986</v>
      </c>
      <c r="J13490">
        <v>0.765615575205425</v>
      </c>
      <c r="K13490">
        <v>-2.2720546690389591</v>
      </c>
      <c r="L13490">
        <v>7.4306768300229198</v>
      </c>
      <c r="M13490">
        <v>11.35658296853423</v>
      </c>
      <c r="N13490">
        <v>-6.7885667875759124</v>
      </c>
      <c r="O13490">
        <v>2.6326330418161792</v>
      </c>
      <c r="P13490">
        <v>5.821936290553209</v>
      </c>
      <c r="Q13490">
        <v>5.7616894087615167</v>
      </c>
      <c r="R13490">
        <v>-4.9289190920826398</v>
      </c>
      <c r="S13490">
        <v>4.5915801808127377E-2</v>
      </c>
      <c r="T13490">
        <v>-2.042357047507648</v>
      </c>
      <c r="U13490">
        <v>-3.996604498894385</v>
      </c>
      <c r="V13490">
        <v>1.0655793726655589</v>
      </c>
      <c r="W13490">
        <v>3.013906051781734</v>
      </c>
      <c r="X13490">
        <v>3.0786170612055801</v>
      </c>
      <c r="Y13490">
        <v>1.652103707184005</v>
      </c>
      <c r="Z13490">
        <v>0.55578360170605023</v>
      </c>
      <c r="AA13490">
        <v>2.6469774053938799</v>
      </c>
      <c r="AB13490">
        <v>0.1949856024461516</v>
      </c>
      <c r="AC13490">
        <v>4.2266279098714943</v>
      </c>
      <c r="AD13490">
        <v>-7.5194672827589182</v>
      </c>
      <c r="AE13490">
        <v>-2.8905406623823788</v>
      </c>
      <c r="AF13490">
        <v>2.1784399954031479</v>
      </c>
      <c r="AG13490">
        <v>-0.5791639865514342</v>
      </c>
      <c r="AH13490">
        <v>4.9046278444737412</v>
      </c>
      <c r="AI13490">
        <v>7.0267725830186478E-2</v>
      </c>
      <c r="AJ13490">
        <v>3.8361811522273248</v>
      </c>
      <c r="AK13490">
        <v>2.933838657962462</v>
      </c>
      <c r="AL13490">
        <v>2.6990559559890941</v>
      </c>
      <c r="AM13490">
        <v>2.026390468139327</v>
      </c>
      <c r="AN13490">
        <v>-3.1420112007719991</v>
      </c>
      <c r="AO13490">
        <v>1.0727644646950201</v>
      </c>
      <c r="AP13490">
        <v>-1.480977352804425</v>
      </c>
      <c r="AQ13490">
        <v>-1.73281291776779</v>
      </c>
      <c r="AR13490">
        <v>0.46104772284842888</v>
      </c>
      <c r="AS13490">
        <v>-0.93505943281241288</v>
      </c>
      <c r="AT13490">
        <v>-3.4089527642834132</v>
      </c>
      <c r="AU13490">
        <v>0.43519796946456252</v>
      </c>
      <c r="AV13490">
        <v>2.1121913943121569</v>
      </c>
    </row>
    <row r="13491" spans="1:48" x14ac:dyDescent="0.25">
      <c r="A13491" s="2">
        <v>38991</v>
      </c>
      <c r="B13491">
        <v>2009</v>
      </c>
      <c r="C13491">
        <v>100</v>
      </c>
      <c r="D13491">
        <v>8.1511701513629085</v>
      </c>
      <c r="E13491">
        <v>4.566604219632886</v>
      </c>
      <c r="F13491">
        <v>8.9709470732913346</v>
      </c>
      <c r="G13491">
        <v>6.470846429179633</v>
      </c>
      <c r="H13491">
        <v>6.8180508855063326</v>
      </c>
      <c r="I13491">
        <v>1.03035325416283</v>
      </c>
      <c r="J13491">
        <v>7.4496577269782982</v>
      </c>
      <c r="K13491">
        <v>8.1634299170171953</v>
      </c>
      <c r="L13491">
        <v>6.263539830235243</v>
      </c>
      <c r="M13491">
        <v>6.3152456686876191</v>
      </c>
      <c r="N13491">
        <v>10.71507323573249</v>
      </c>
      <c r="O13491">
        <v>7.9312367201117562</v>
      </c>
      <c r="P13491">
        <v>6.2865014620077098</v>
      </c>
      <c r="Q13491">
        <v>9.0394632745669057</v>
      </c>
      <c r="R13491">
        <v>14.64606918294211</v>
      </c>
      <c r="S13491">
        <v>3.6759466136046859</v>
      </c>
      <c r="T13491">
        <v>1.3619322135263849</v>
      </c>
      <c r="U13491">
        <v>-4.5780778613118134</v>
      </c>
      <c r="V13491">
        <v>2.29452033535813</v>
      </c>
      <c r="W13491">
        <v>7.4549276149334043</v>
      </c>
      <c r="X13491">
        <v>0.89884582603731999</v>
      </c>
      <c r="Y13491">
        <v>5.049594913266664</v>
      </c>
      <c r="Z13491">
        <v>3.886276025782776</v>
      </c>
      <c r="AA13491">
        <v>-0.80034087477163229</v>
      </c>
      <c r="AB13491">
        <v>6.1092036489376778</v>
      </c>
      <c r="AC13491">
        <v>5.9950727359598721</v>
      </c>
      <c r="AD13491">
        <v>8.1894197107542865</v>
      </c>
      <c r="AE13491">
        <v>3.4319047914367129</v>
      </c>
      <c r="AF13491">
        <v>2.1572483682874788</v>
      </c>
      <c r="AG13491">
        <v>3.7251911810268319</v>
      </c>
      <c r="AH13491">
        <v>7.0377370198350331</v>
      </c>
      <c r="AI13491">
        <v>9.8193776848731762</v>
      </c>
      <c r="AJ13491">
        <v>1.745830974697782</v>
      </c>
      <c r="AK13491">
        <v>2.5387246585871099</v>
      </c>
      <c r="AL13491">
        <v>6.2347084417457843E-2</v>
      </c>
      <c r="AM13491">
        <v>4.0100219548099734</v>
      </c>
      <c r="AN13491">
        <v>8.7894213007311262</v>
      </c>
      <c r="AO13491">
        <v>4.6303119777568744</v>
      </c>
      <c r="AP13491">
        <v>8.1081365631608282</v>
      </c>
      <c r="AQ13491">
        <v>7.876220296157066</v>
      </c>
      <c r="AR13491">
        <v>2.3213972624565482</v>
      </c>
      <c r="AS13491">
        <v>4.6137446035365182</v>
      </c>
      <c r="AT13491">
        <v>4.4266233392334264</v>
      </c>
      <c r="AU13491">
        <v>2.6102434417156322</v>
      </c>
      <c r="AV13491">
        <v>3.038359498590415</v>
      </c>
    </row>
    <row r="13492" spans="1:48" x14ac:dyDescent="0.25">
      <c r="A13492" s="2">
        <v>39022</v>
      </c>
      <c r="B13492">
        <v>2009</v>
      </c>
      <c r="C13492">
        <v>100</v>
      </c>
      <c r="D13492">
        <v>-3.500838632906289</v>
      </c>
      <c r="E13492">
        <v>5.8871847126420906</v>
      </c>
      <c r="F13492">
        <v>15.485250164237391</v>
      </c>
      <c r="G13492">
        <v>4.0630156145825334</v>
      </c>
      <c r="H13492">
        <v>5.7132326363163344</v>
      </c>
      <c r="I13492">
        <v>18.31977487373593</v>
      </c>
      <c r="J13492">
        <v>4.3911944771950706</v>
      </c>
      <c r="K13492">
        <v>5.6591293487741279</v>
      </c>
      <c r="L13492">
        <v>5.298774916822202</v>
      </c>
      <c r="M13492">
        <v>2.3835252528343398</v>
      </c>
      <c r="N13492">
        <v>7.274068576983006</v>
      </c>
      <c r="O13492">
        <v>6.7186097920310504</v>
      </c>
      <c r="P13492">
        <v>-5.4000591437106671</v>
      </c>
      <c r="Q13492">
        <v>10.252717618641441</v>
      </c>
      <c r="R13492">
        <v>-7.3914836938263404</v>
      </c>
      <c r="S13492">
        <v>10.683238432270681</v>
      </c>
      <c r="T13492">
        <v>0.29143445890515979</v>
      </c>
      <c r="U13492">
        <v>-16.783964711347821</v>
      </c>
      <c r="V13492">
        <v>2.7769729177251619</v>
      </c>
      <c r="W13492">
        <v>4.0463933345384007</v>
      </c>
      <c r="X13492">
        <v>8.9023760540996921</v>
      </c>
      <c r="Y13492">
        <v>4.303027514460056</v>
      </c>
      <c r="Z13492">
        <v>3.7750716858725002</v>
      </c>
      <c r="AA13492">
        <v>5.1692752255835028</v>
      </c>
      <c r="AB13492">
        <v>5.3418000403347774</v>
      </c>
      <c r="AC13492">
        <v>3.6191627147057259</v>
      </c>
      <c r="AD13492">
        <v>8.8134608432071317</v>
      </c>
      <c r="AE13492">
        <v>2.9736697421424152</v>
      </c>
      <c r="AF13492">
        <v>4.8239731751548174</v>
      </c>
      <c r="AG13492">
        <v>5.1929491679406858</v>
      </c>
      <c r="AH13492">
        <v>4.3462920661413662</v>
      </c>
      <c r="AI13492">
        <v>-0.53944015816888014</v>
      </c>
      <c r="AJ13492">
        <v>0.50447020029524836</v>
      </c>
      <c r="AK13492">
        <v>1.5637846195831311</v>
      </c>
      <c r="AL13492">
        <v>2.3695128698828278</v>
      </c>
      <c r="AM13492">
        <v>6.1097036411693173</v>
      </c>
      <c r="AN13492">
        <v>10.04584282718149</v>
      </c>
      <c r="AO13492">
        <v>4.176994094661568</v>
      </c>
      <c r="AP13492">
        <v>6.7449888931443214</v>
      </c>
      <c r="AQ13492">
        <v>3.6978306457520649</v>
      </c>
      <c r="AR13492">
        <v>3.5523550071202998</v>
      </c>
      <c r="AS13492">
        <v>2.0256119873812932</v>
      </c>
      <c r="AT13492">
        <v>2.4769953349923708</v>
      </c>
      <c r="AU13492">
        <v>2.1181089137197069</v>
      </c>
      <c r="AV13492">
        <v>1.5653285284303431</v>
      </c>
    </row>
    <row r="13493" spans="1:48" x14ac:dyDescent="0.25">
      <c r="A13493" s="2">
        <v>39052</v>
      </c>
      <c r="B13493">
        <v>2009</v>
      </c>
      <c r="C13493">
        <v>100</v>
      </c>
      <c r="D13493">
        <v>11.31522066761528</v>
      </c>
      <c r="E13493">
        <v>1.5849000856475119</v>
      </c>
      <c r="F13493">
        <v>4.9931164250627713</v>
      </c>
      <c r="G13493">
        <v>5.5512956697497229</v>
      </c>
      <c r="H13493">
        <v>3.91118765871179</v>
      </c>
      <c r="I13493">
        <v>24.28563881989292</v>
      </c>
      <c r="J13493">
        <v>-10.264695288011421</v>
      </c>
      <c r="K13493">
        <v>7.7502244643373084</v>
      </c>
      <c r="L13493">
        <v>2.6604066270138782</v>
      </c>
      <c r="M13493">
        <v>9.2429303459526491</v>
      </c>
      <c r="N13493">
        <v>6.8911130687876474</v>
      </c>
      <c r="O13493">
        <v>5.7978661801050713</v>
      </c>
      <c r="P13493">
        <v>-6.8977223250896618</v>
      </c>
      <c r="Q13493">
        <v>15.26724166812277</v>
      </c>
      <c r="R13493">
        <v>4.9729310099926538</v>
      </c>
      <c r="S13493">
        <v>4.0394048149168471</v>
      </c>
      <c r="T13493">
        <v>2.0278472649854158</v>
      </c>
      <c r="U13493">
        <v>15.07479264099978</v>
      </c>
      <c r="V13493">
        <v>1.3236058246977269</v>
      </c>
      <c r="W13493">
        <v>7.8411061562101434</v>
      </c>
      <c r="X13493">
        <v>4.7480062413260526</v>
      </c>
      <c r="Y13493">
        <v>7.18669557383671</v>
      </c>
      <c r="Z13493">
        <v>7.7350065203636298</v>
      </c>
      <c r="AA13493">
        <v>-0.75178911923745595</v>
      </c>
      <c r="AB13493">
        <v>1.7170892265707891</v>
      </c>
      <c r="AC13493">
        <v>7.8598255179104024</v>
      </c>
      <c r="AD13493">
        <v>5.9531379900834569</v>
      </c>
      <c r="AE13493">
        <v>2.435696577646596</v>
      </c>
      <c r="AF13493">
        <v>4.1894290188896788</v>
      </c>
      <c r="AG13493">
        <v>1.5751942313884331</v>
      </c>
      <c r="AH13493">
        <v>1.1870696090687141</v>
      </c>
      <c r="AI13493">
        <v>-2.349486268710943</v>
      </c>
      <c r="AJ13493">
        <v>7.0209752623059396</v>
      </c>
      <c r="AK13493">
        <v>4.4886446046705109</v>
      </c>
      <c r="AL13493">
        <v>3.395226741928759</v>
      </c>
      <c r="AM13493">
        <v>3.9524770099625521</v>
      </c>
      <c r="AN13493">
        <v>1.4797803746767311</v>
      </c>
      <c r="AO13493">
        <v>3.672438840038406</v>
      </c>
      <c r="AP13493">
        <v>1.1716008039547749</v>
      </c>
      <c r="AQ13493">
        <v>2.8906085292508932</v>
      </c>
      <c r="AR13493">
        <v>3.0818606258390608</v>
      </c>
      <c r="AS13493">
        <v>2.0789931222427782</v>
      </c>
      <c r="AT13493">
        <v>-1.106335662596247</v>
      </c>
      <c r="AU13493">
        <v>-1.9055862408976501</v>
      </c>
      <c r="AV13493">
        <v>0.75385350626313574</v>
      </c>
    </row>
    <row r="13494" spans="1:48" x14ac:dyDescent="0.25">
      <c r="A13494" s="2">
        <v>39083</v>
      </c>
      <c r="B13494">
        <v>2009</v>
      </c>
      <c r="C13494">
        <v>100</v>
      </c>
      <c r="D13494">
        <v>-4.9770942367320936</v>
      </c>
      <c r="E13494">
        <v>8.6605139785497443</v>
      </c>
      <c r="F13494">
        <v>-1.855373994940146</v>
      </c>
      <c r="G13494">
        <v>2.105746352108961</v>
      </c>
      <c r="H13494">
        <v>3.9301355199259369</v>
      </c>
      <c r="I13494">
        <v>-9.3236678458542883</v>
      </c>
      <c r="J13494">
        <v>-0.29365513469103988</v>
      </c>
      <c r="K13494">
        <v>0.63983192171097603</v>
      </c>
      <c r="L13494">
        <v>2.164032601339239</v>
      </c>
      <c r="M13494">
        <v>9.6404143348827844</v>
      </c>
      <c r="N13494">
        <v>-8.8892651607697104E-2</v>
      </c>
      <c r="O13494">
        <v>3.5371725187102849</v>
      </c>
      <c r="P13494">
        <v>15.471202418853959</v>
      </c>
      <c r="Q13494">
        <v>-4.6378192780470613</v>
      </c>
      <c r="R13494">
        <v>6.9595495343430791</v>
      </c>
      <c r="S13494">
        <v>9.9870162737408119</v>
      </c>
      <c r="T13494">
        <v>0.46054896078382418</v>
      </c>
      <c r="U13494">
        <v>-9.5495396056699651</v>
      </c>
      <c r="V13494">
        <v>1.4851053644953089</v>
      </c>
      <c r="W13494">
        <v>-0.45231670614686031</v>
      </c>
      <c r="X13494">
        <v>-7.5366831476463396</v>
      </c>
      <c r="Y13494">
        <v>0.1066658582598468</v>
      </c>
      <c r="Z13494">
        <v>-5.2080685312148267</v>
      </c>
      <c r="AA13494">
        <v>-4.7691096934822994</v>
      </c>
      <c r="AB13494">
        <v>5.7984903833650181</v>
      </c>
      <c r="AC13494">
        <v>0.86609088847260374</v>
      </c>
      <c r="AD13494">
        <v>3.7763607706435391</v>
      </c>
      <c r="AE13494">
        <v>3.4219517935363042</v>
      </c>
      <c r="AF13494">
        <v>1.0957571209476491</v>
      </c>
      <c r="AG13494">
        <v>-0.44707187362292838</v>
      </c>
      <c r="AH13494">
        <v>1.6490326274185561</v>
      </c>
      <c r="AI13494">
        <v>6.2176071060857652</v>
      </c>
      <c r="AJ13494">
        <v>-3.7404713768483311</v>
      </c>
      <c r="AK13494">
        <v>-0.1219699150756703</v>
      </c>
      <c r="AL13494">
        <v>-0.12005371800623001</v>
      </c>
      <c r="AM13494">
        <v>2.3468286438006469</v>
      </c>
      <c r="AN13494">
        <v>3.3990158779862329</v>
      </c>
      <c r="AO13494">
        <v>1.068273338342451</v>
      </c>
      <c r="AP13494">
        <v>-1.1315705678892169</v>
      </c>
      <c r="AQ13494">
        <v>-0.16056233979122589</v>
      </c>
      <c r="AR13494">
        <v>-0.6889162131991422</v>
      </c>
      <c r="AS13494">
        <v>-0.54173914295952974</v>
      </c>
      <c r="AT13494">
        <v>-0.64839852339590998</v>
      </c>
      <c r="AU13494">
        <v>5.0051888500760144</v>
      </c>
      <c r="AV13494">
        <v>1.4266327983692539</v>
      </c>
    </row>
    <row r="13495" spans="1:48" x14ac:dyDescent="0.25">
      <c r="A13495" s="2">
        <v>39114</v>
      </c>
      <c r="B13495">
        <v>2009</v>
      </c>
      <c r="C13495">
        <v>100</v>
      </c>
      <c r="D13495">
        <v>-5.5618287707773213</v>
      </c>
      <c r="E13495">
        <v>10.09256427232028</v>
      </c>
      <c r="F13495">
        <v>-2.196186424221136</v>
      </c>
      <c r="G13495">
        <v>-4.2672010567995073</v>
      </c>
      <c r="H13495">
        <v>-1.746476945899333</v>
      </c>
      <c r="I13495">
        <v>2.6581121671325429</v>
      </c>
      <c r="J13495">
        <v>6.1968140269518024</v>
      </c>
      <c r="K13495">
        <v>-3.1697650668008559</v>
      </c>
      <c r="L13495">
        <v>-9.0153358530618348</v>
      </c>
      <c r="M13495">
        <v>-6.2409682464147034</v>
      </c>
      <c r="N13495">
        <v>2.0742021315101059E-2</v>
      </c>
      <c r="O13495">
        <v>0.20700239190796221</v>
      </c>
      <c r="P13495">
        <v>-1.749735883793613</v>
      </c>
      <c r="Q13495">
        <v>-2.3970748757573661</v>
      </c>
      <c r="R13495">
        <v>-8.9836267626108857E-2</v>
      </c>
      <c r="S13495">
        <v>0.1249741351120548</v>
      </c>
      <c r="T13495">
        <v>3.6417924391751728</v>
      </c>
      <c r="U13495">
        <v>2.4989221517769171</v>
      </c>
      <c r="V13495">
        <v>-2.33847473368809</v>
      </c>
      <c r="W13495">
        <v>-2.281947462187139</v>
      </c>
      <c r="X13495">
        <v>-5.6092610150432431</v>
      </c>
      <c r="Y13495">
        <v>-2.1592162599842761</v>
      </c>
      <c r="Z13495">
        <v>3.164779805825102</v>
      </c>
      <c r="AA13495">
        <v>4.0827484668132694</v>
      </c>
      <c r="AB13495">
        <v>-4.0713396330653513</v>
      </c>
      <c r="AC13495">
        <v>-3.444235904327464</v>
      </c>
      <c r="AD13495">
        <v>-2.662893037176417</v>
      </c>
      <c r="AE13495">
        <v>0.50918473524352859</v>
      </c>
      <c r="AF13495">
        <v>2.247272125788768</v>
      </c>
      <c r="AG13495">
        <v>-1.461349253255728</v>
      </c>
      <c r="AH13495">
        <v>-0.90893156592379842</v>
      </c>
      <c r="AI13495">
        <v>2.2299280446858032</v>
      </c>
      <c r="AJ13495">
        <v>6.9067966168500314</v>
      </c>
      <c r="AK13495">
        <v>-0.95531151387718838</v>
      </c>
      <c r="AL13495">
        <v>-0.25381359537470782</v>
      </c>
      <c r="AM13495">
        <v>-0.20218989668909779</v>
      </c>
      <c r="AN13495">
        <v>-6.3682442775978787</v>
      </c>
      <c r="AO13495">
        <v>0.52666965356302775</v>
      </c>
      <c r="AP13495">
        <v>-2.3519129764087099</v>
      </c>
      <c r="AQ13495">
        <v>3.2079720249867938</v>
      </c>
      <c r="AR13495">
        <v>-0.32717781221245362</v>
      </c>
      <c r="AS13495">
        <v>-0.51804716713943488</v>
      </c>
      <c r="AT13495">
        <v>0.35789329054800589</v>
      </c>
      <c r="AU13495">
        <v>1.576926132174439</v>
      </c>
      <c r="AV13495">
        <v>-2.2110953933429771</v>
      </c>
    </row>
    <row r="13496" spans="1:48" x14ac:dyDescent="0.25">
      <c r="A13496" s="2">
        <v>39142</v>
      </c>
      <c r="B13496">
        <v>2009</v>
      </c>
      <c r="C13496">
        <v>100</v>
      </c>
      <c r="D13496">
        <v>3.8953000937222981</v>
      </c>
      <c r="E13496">
        <v>3.3278729648632539</v>
      </c>
      <c r="F13496">
        <v>0.58004255025094764</v>
      </c>
      <c r="G13496">
        <v>7.0867173328490907</v>
      </c>
      <c r="H13496">
        <v>3.5046110540589699</v>
      </c>
      <c r="I13496">
        <v>3.345324323860877</v>
      </c>
      <c r="J13496">
        <v>-3.4072881350985069</v>
      </c>
      <c r="K13496">
        <v>7.6587964716974932</v>
      </c>
      <c r="L13496">
        <v>2.6886221025655739</v>
      </c>
      <c r="M13496">
        <v>4.7255082534277024</v>
      </c>
      <c r="N13496">
        <v>5.9032996773989774</v>
      </c>
      <c r="O13496">
        <v>5.0834490119794129</v>
      </c>
      <c r="P13496">
        <v>0.65449508982973192</v>
      </c>
      <c r="Q13496">
        <v>3.115538477735869</v>
      </c>
      <c r="R13496">
        <v>6.054303040266551</v>
      </c>
      <c r="S13496">
        <v>6.1771704404013583</v>
      </c>
      <c r="T13496">
        <v>-1.7406644787808621</v>
      </c>
      <c r="U13496">
        <v>-0.53382868700961872</v>
      </c>
      <c r="V13496">
        <v>2.3185047271239818</v>
      </c>
      <c r="W13496">
        <v>2.8112521309222371</v>
      </c>
      <c r="X13496">
        <v>6.9678221493113091</v>
      </c>
      <c r="Y13496">
        <v>6.7390257025752076</v>
      </c>
      <c r="Z13496">
        <v>0.22193191097135129</v>
      </c>
      <c r="AA13496">
        <v>2.699821875189135</v>
      </c>
      <c r="AB13496">
        <v>2.827747942769343</v>
      </c>
      <c r="AC13496">
        <v>5.6096435366141284</v>
      </c>
      <c r="AD13496">
        <v>4.8675432903386051</v>
      </c>
      <c r="AE13496">
        <v>5.4344803520141483</v>
      </c>
      <c r="AF13496">
        <v>-5.3116805344366469E-2</v>
      </c>
      <c r="AG13496">
        <v>1.5958638752611389</v>
      </c>
      <c r="AH13496">
        <v>2.5652340240035931</v>
      </c>
      <c r="AI13496">
        <v>-2.2663794282006049</v>
      </c>
      <c r="AJ13496">
        <v>-0.58762614467651186</v>
      </c>
      <c r="AK13496">
        <v>3.8301952970291708</v>
      </c>
      <c r="AL13496">
        <v>6.7679541351719719</v>
      </c>
      <c r="AM13496">
        <v>4.8466925305039164</v>
      </c>
      <c r="AN13496">
        <v>11.21318872938566</v>
      </c>
      <c r="AO13496">
        <v>3.9265508333326649</v>
      </c>
      <c r="AP13496">
        <v>8.5113610853088559</v>
      </c>
      <c r="AQ13496">
        <v>5.0836747694313011</v>
      </c>
      <c r="AR13496">
        <v>2.6263196901081809</v>
      </c>
      <c r="AS13496">
        <v>2.8603505078881319</v>
      </c>
      <c r="AT13496">
        <v>2.3339163886499481</v>
      </c>
      <c r="AU13496">
        <v>2.768766521448041</v>
      </c>
      <c r="AV13496">
        <v>0.62421241188002075</v>
      </c>
    </row>
    <row r="13497" spans="1:48" x14ac:dyDescent="0.25">
      <c r="A13497" s="2">
        <v>39173</v>
      </c>
      <c r="B13497">
        <v>2009</v>
      </c>
      <c r="C13497">
        <v>100</v>
      </c>
      <c r="D13497">
        <v>3.8013513674179928</v>
      </c>
      <c r="E13497">
        <v>15.11365047239874</v>
      </c>
      <c r="F13497">
        <v>2.4060035701141351</v>
      </c>
      <c r="G13497">
        <v>1.3972670098169939</v>
      </c>
      <c r="H13497">
        <v>11.217447302891379</v>
      </c>
      <c r="I13497">
        <v>-1.2219587917057571</v>
      </c>
      <c r="J13497">
        <v>5.5987080878663331</v>
      </c>
      <c r="K13497">
        <v>5.9021215433824334</v>
      </c>
      <c r="L13497">
        <v>11.69934469301128</v>
      </c>
      <c r="M13497">
        <v>2.6365324028938759</v>
      </c>
      <c r="N13497">
        <v>7.8026652868494084</v>
      </c>
      <c r="O13497">
        <v>3.8944327792329592</v>
      </c>
      <c r="P13497">
        <v>9.8894215052624634</v>
      </c>
      <c r="Q13497">
        <v>3.3716052701972199</v>
      </c>
      <c r="R13497">
        <v>5.5113589273113828</v>
      </c>
      <c r="S13497">
        <v>6.2636687581206107</v>
      </c>
      <c r="T13497">
        <v>-2.35895388579429</v>
      </c>
      <c r="U13497">
        <v>5.8156288813569823</v>
      </c>
      <c r="V13497">
        <v>7.064810150653078</v>
      </c>
      <c r="W13497">
        <v>5.8066994504853984</v>
      </c>
      <c r="X13497">
        <v>8.4065532338238214</v>
      </c>
      <c r="Y13497">
        <v>4.094980038438889</v>
      </c>
      <c r="Z13497">
        <v>2.6919811327761778</v>
      </c>
      <c r="AA13497">
        <v>5.6484258198243431</v>
      </c>
      <c r="AB13497">
        <v>4.1166415229146658</v>
      </c>
      <c r="AC13497">
        <v>11.583410069620051</v>
      </c>
      <c r="AD13497">
        <v>5.7220182913398032</v>
      </c>
      <c r="AE13497">
        <v>8.5696392396412904</v>
      </c>
      <c r="AF13497">
        <v>8.3206782215899935</v>
      </c>
      <c r="AG13497">
        <v>7.3912201817467382</v>
      </c>
      <c r="AH13497">
        <v>0.88762369831989485</v>
      </c>
      <c r="AI13497">
        <v>5.2481418825115256</v>
      </c>
      <c r="AJ13497">
        <v>3.5513772186520631</v>
      </c>
      <c r="AK13497">
        <v>4.8222017914214099</v>
      </c>
      <c r="AL13497">
        <v>8.9991985488115489</v>
      </c>
      <c r="AM13497">
        <v>6.5882292353914407</v>
      </c>
      <c r="AN13497">
        <v>6.0079805935834729</v>
      </c>
      <c r="AO13497">
        <v>9.2561501526470025</v>
      </c>
      <c r="AP13497">
        <v>9.2374098741059072</v>
      </c>
      <c r="AQ13497">
        <v>5.5753156747058608</v>
      </c>
      <c r="AR13497">
        <v>7.771218313368089</v>
      </c>
      <c r="AS13497">
        <v>4.0163903451000396</v>
      </c>
      <c r="AT13497">
        <v>5.661323748407443</v>
      </c>
      <c r="AU13497">
        <v>6.5597597797271368</v>
      </c>
      <c r="AV13497">
        <v>3.8713177552310851</v>
      </c>
    </row>
    <row r="13498" spans="1:48" x14ac:dyDescent="0.25">
      <c r="A13498" s="2">
        <v>39203</v>
      </c>
      <c r="B13498">
        <v>2009</v>
      </c>
      <c r="C13498">
        <v>100</v>
      </c>
      <c r="D13498">
        <v>7.5719975261787198</v>
      </c>
      <c r="E13498">
        <v>6.2476012691309979</v>
      </c>
      <c r="F13498">
        <v>7.1630337064939598</v>
      </c>
      <c r="G13498">
        <v>11.35229271897364</v>
      </c>
      <c r="H13498">
        <v>1.9732596134140139</v>
      </c>
      <c r="I13498">
        <v>-4.1477131622287828</v>
      </c>
      <c r="J13498">
        <v>5.9004075432963274</v>
      </c>
      <c r="K13498">
        <v>11.338477282228521</v>
      </c>
      <c r="L13498">
        <v>6.527857082077726</v>
      </c>
      <c r="M13498">
        <v>10.488145175316159</v>
      </c>
      <c r="N13498">
        <v>-3.7091420054106932</v>
      </c>
      <c r="O13498">
        <v>4.5067344990356704</v>
      </c>
      <c r="P13498">
        <v>4.0655171850676242</v>
      </c>
      <c r="Q13498">
        <v>3.2045215369726598</v>
      </c>
      <c r="R13498">
        <v>8.1072331708400327</v>
      </c>
      <c r="S13498">
        <v>3.195258637321841</v>
      </c>
      <c r="T13498">
        <v>1.215607582151379</v>
      </c>
      <c r="U13498">
        <v>12.78886658026026</v>
      </c>
      <c r="V13498">
        <v>-1.4428557257388119</v>
      </c>
      <c r="W13498">
        <v>2.4790421811508701</v>
      </c>
      <c r="X13498">
        <v>-2.398957625646259</v>
      </c>
      <c r="Y13498">
        <v>1.177210482730273</v>
      </c>
      <c r="Z13498">
        <v>4.2389385165536808</v>
      </c>
      <c r="AA13498">
        <v>7.8571760321313411</v>
      </c>
      <c r="AB13498">
        <v>3.872053531874919</v>
      </c>
      <c r="AC13498">
        <v>-1.5904277286804549</v>
      </c>
      <c r="AD13498">
        <v>2.3639782780680241</v>
      </c>
      <c r="AE13498">
        <v>6.0405833506242512</v>
      </c>
      <c r="AF13498">
        <v>6.8968178692552007</v>
      </c>
      <c r="AG13498">
        <v>-1.1882745075428081</v>
      </c>
      <c r="AH13498">
        <v>5.3626645753648727</v>
      </c>
      <c r="AI13498">
        <v>2.6461180056940758</v>
      </c>
      <c r="AJ13498">
        <v>5.752750811348295</v>
      </c>
      <c r="AK13498">
        <v>3.8785477295211201E-2</v>
      </c>
      <c r="AL13498">
        <v>-0.89731789333910017</v>
      </c>
      <c r="AM13498">
        <v>1.763617841218013</v>
      </c>
      <c r="AN13498">
        <v>0.5916859267747876</v>
      </c>
      <c r="AO13498">
        <v>4.0511345160848533</v>
      </c>
      <c r="AP13498">
        <v>0.8995295110344248</v>
      </c>
      <c r="AQ13498">
        <v>1.1583695114163459</v>
      </c>
      <c r="AR13498">
        <v>2.1402835250640799</v>
      </c>
      <c r="AS13498">
        <v>1.289503401950753</v>
      </c>
      <c r="AT13498">
        <v>8.1705089192188218</v>
      </c>
      <c r="AU13498">
        <v>3.062262650265124</v>
      </c>
      <c r="AV13498">
        <v>3.0839886802303651</v>
      </c>
    </row>
    <row r="13499" spans="1:48" x14ac:dyDescent="0.25">
      <c r="A13499" s="2">
        <v>39234</v>
      </c>
      <c r="B13499">
        <v>2009</v>
      </c>
      <c r="C13499">
        <v>100</v>
      </c>
      <c r="D13499">
        <v>4.1248240378004564</v>
      </c>
      <c r="E13499">
        <v>8.0425510964424305</v>
      </c>
      <c r="F13499">
        <v>-3.8706272475096619</v>
      </c>
      <c r="G13499">
        <v>-1.1035212520709159</v>
      </c>
      <c r="H13499">
        <v>5.12742792923917</v>
      </c>
      <c r="I13499">
        <v>7.772024342851247</v>
      </c>
      <c r="J13499">
        <v>4.3977037516145234</v>
      </c>
      <c r="K13499">
        <v>3.8592567542261809</v>
      </c>
      <c r="L13499">
        <v>0.37232408936522798</v>
      </c>
      <c r="M13499">
        <v>5.4644028455258953</v>
      </c>
      <c r="N13499">
        <v>-2.274881706209686</v>
      </c>
      <c r="O13499">
        <v>0.57230752070662749</v>
      </c>
      <c r="P13499">
        <v>6.4763168932187698</v>
      </c>
      <c r="Q13499">
        <v>12.4087368377547</v>
      </c>
      <c r="R13499">
        <v>0.28455120569965692</v>
      </c>
      <c r="S13499">
        <v>-1.9616366646363459</v>
      </c>
      <c r="T13499">
        <v>-0.71212446436111909</v>
      </c>
      <c r="U13499">
        <v>5.2377183861551657E-2</v>
      </c>
      <c r="V13499">
        <v>-2.924825944651066</v>
      </c>
      <c r="W13499">
        <v>3.124283004680017</v>
      </c>
      <c r="X13499">
        <v>4.3490478405937338</v>
      </c>
      <c r="Y13499">
        <v>-1.2299709659210349</v>
      </c>
      <c r="Z13499">
        <v>-4.2758382239740724</v>
      </c>
      <c r="AA13499">
        <v>2.583171337330636</v>
      </c>
      <c r="AB13499">
        <v>-2.667178740149057</v>
      </c>
      <c r="AC13499">
        <v>-1.8335915397406091</v>
      </c>
      <c r="AD13499">
        <v>5.398123775365482</v>
      </c>
      <c r="AE13499">
        <v>-0.31594390641480619</v>
      </c>
      <c r="AF13499">
        <v>0.96775619117608347</v>
      </c>
      <c r="AG13499">
        <v>-2.0875046000164881</v>
      </c>
      <c r="AH13499">
        <v>-2.853741357928286</v>
      </c>
      <c r="AI13499">
        <v>14.356370686586439</v>
      </c>
      <c r="AJ13499">
        <v>-0.60008983386768966</v>
      </c>
      <c r="AK13499">
        <v>-0.93461692585283807</v>
      </c>
      <c r="AL13499">
        <v>-0.66427848602059747</v>
      </c>
      <c r="AM13499">
        <v>-2.9368806383167971</v>
      </c>
      <c r="AN13499">
        <v>5.4540435240855389</v>
      </c>
      <c r="AO13499">
        <v>1.471680459287894</v>
      </c>
      <c r="AP13499">
        <v>1.0784410947713989</v>
      </c>
      <c r="AQ13499">
        <v>2.2872520202861679</v>
      </c>
      <c r="AR13499">
        <v>-0.81886441919516439</v>
      </c>
      <c r="AS13499">
        <v>0.88570458910879335</v>
      </c>
      <c r="AT13499">
        <v>-0.52946276204999254</v>
      </c>
      <c r="AU13499">
        <v>-1.0403915043171059</v>
      </c>
      <c r="AV13499">
        <v>-2.0843139882853912</v>
      </c>
    </row>
    <row r="13500" spans="1:48" x14ac:dyDescent="0.25">
      <c r="A13500" s="2">
        <v>39264</v>
      </c>
      <c r="B13500">
        <v>2009</v>
      </c>
      <c r="C13500">
        <v>100</v>
      </c>
      <c r="D13500">
        <v>7.0773080803998134</v>
      </c>
      <c r="E13500">
        <v>13.231019786178109</v>
      </c>
      <c r="F13500">
        <v>-1.284532700721297</v>
      </c>
      <c r="G13500">
        <v>-4.4732140251427133</v>
      </c>
      <c r="H13500">
        <v>-2.7952086920224879</v>
      </c>
      <c r="I13500">
        <v>-0.65343173967417068</v>
      </c>
      <c r="J13500">
        <v>13.95277480423678</v>
      </c>
      <c r="K13500">
        <v>3.8662342724537169</v>
      </c>
      <c r="L13500">
        <v>5.8646795655837636</v>
      </c>
      <c r="M13500">
        <v>-2.005888285361324</v>
      </c>
      <c r="N13500">
        <v>-0.58081483603232842</v>
      </c>
      <c r="O13500">
        <v>0.63914000461804399</v>
      </c>
      <c r="P13500">
        <v>-3.2357132303297731</v>
      </c>
      <c r="Q13500">
        <v>13.183763589088111</v>
      </c>
      <c r="R13500">
        <v>14.670427570055461</v>
      </c>
      <c r="S13500">
        <v>1.222679147458305</v>
      </c>
      <c r="T13500">
        <v>-0.52601805278514879</v>
      </c>
      <c r="U13500">
        <v>4.8787541554645486</v>
      </c>
      <c r="V13500">
        <v>-2.017374089833035</v>
      </c>
      <c r="W13500">
        <v>-1.274043523960289</v>
      </c>
      <c r="X13500">
        <v>9.8698550964213752</v>
      </c>
      <c r="Y13500">
        <v>-5.2657001234852396</v>
      </c>
      <c r="Z13500">
        <v>-8.3534532081134927</v>
      </c>
      <c r="AA13500">
        <v>10.65399879321121</v>
      </c>
      <c r="AB13500">
        <v>2.0005230338016489</v>
      </c>
      <c r="AC13500">
        <v>-4.650509159205285E-2</v>
      </c>
      <c r="AD13500">
        <v>-1.10573804147025</v>
      </c>
      <c r="AE13500">
        <v>0.36447637157051022</v>
      </c>
      <c r="AF13500">
        <v>0.130133713250391</v>
      </c>
      <c r="AG13500">
        <v>-3.2337456131516169</v>
      </c>
      <c r="AH13500">
        <v>1.6003002589243029</v>
      </c>
      <c r="AI13500">
        <v>4.3322271424781844</v>
      </c>
      <c r="AJ13500">
        <v>5.1474183187860456</v>
      </c>
      <c r="AK13500">
        <v>-4.3915175036334571</v>
      </c>
      <c r="AL13500">
        <v>-0.37738610012225671</v>
      </c>
      <c r="AM13500">
        <v>3.3995516742588721</v>
      </c>
      <c r="AN13500">
        <v>0.2090775467552986</v>
      </c>
      <c r="AO13500">
        <v>-4.009050414366266</v>
      </c>
      <c r="AP13500">
        <v>0.74026467002910046</v>
      </c>
      <c r="AQ13500">
        <v>-1.733071810391529</v>
      </c>
      <c r="AR13500">
        <v>-3.8773485781436019</v>
      </c>
      <c r="AS13500">
        <v>-2.870936587974338</v>
      </c>
      <c r="AT13500">
        <v>-0.59788852863921216</v>
      </c>
      <c r="AU13500">
        <v>1.677829139342268</v>
      </c>
      <c r="AV13500">
        <v>-3.4618105170829971</v>
      </c>
    </row>
    <row r="13501" spans="1:48" x14ac:dyDescent="0.25">
      <c r="A13501" s="2">
        <v>39295</v>
      </c>
      <c r="B13501">
        <v>2009</v>
      </c>
      <c r="C13501">
        <v>100</v>
      </c>
      <c r="D13501">
        <v>-11.590155058563751</v>
      </c>
      <c r="E13501">
        <v>-7.9146806687751203</v>
      </c>
      <c r="F13501">
        <v>-3.6097991742284901</v>
      </c>
      <c r="G13501">
        <v>-1.6582452307136619</v>
      </c>
      <c r="H13501">
        <v>-1.097729905526923</v>
      </c>
      <c r="I13501">
        <v>-10.67781471677587</v>
      </c>
      <c r="J13501">
        <v>-6.3994188993698797</v>
      </c>
      <c r="K13501">
        <v>-4.0051905942012356</v>
      </c>
      <c r="L13501">
        <v>-3.6272233217064191</v>
      </c>
      <c r="M13501">
        <v>-6.775920702016669</v>
      </c>
      <c r="N13501">
        <v>-0.94808265980080852</v>
      </c>
      <c r="O13501">
        <v>-3.950737743960842</v>
      </c>
      <c r="P13501">
        <v>-12.14117442075549</v>
      </c>
      <c r="Q13501">
        <v>7.6863926226697687</v>
      </c>
      <c r="R13501">
        <v>-7.6737807581608646</v>
      </c>
      <c r="S13501">
        <v>-8.7321151521452265</v>
      </c>
      <c r="T13501">
        <v>-3.4239813107812318</v>
      </c>
      <c r="U13501">
        <v>-2.6907080922459188</v>
      </c>
      <c r="V13501">
        <v>-1.0291127370940849</v>
      </c>
      <c r="W13501">
        <v>-12.34007298334198</v>
      </c>
      <c r="X13501">
        <v>-5.8197217081502046</v>
      </c>
      <c r="Y13501">
        <v>-4.5223766031180057</v>
      </c>
      <c r="Z13501">
        <v>-2.4927938690727851</v>
      </c>
      <c r="AA13501">
        <v>-4.9330786749509192</v>
      </c>
      <c r="AB13501">
        <v>-0.33949442170571048</v>
      </c>
      <c r="AC13501">
        <v>-5.0509856811157938</v>
      </c>
      <c r="AD13501">
        <v>-5.084246522282287</v>
      </c>
      <c r="AE13501">
        <v>5.3721267776218662</v>
      </c>
      <c r="AF13501">
        <v>-6.020541160252102</v>
      </c>
      <c r="AG13501">
        <v>-0.9258575665987645</v>
      </c>
      <c r="AH13501">
        <v>-2.4676773664800589</v>
      </c>
      <c r="AI13501">
        <v>-5.2938501380894181</v>
      </c>
      <c r="AJ13501">
        <v>-7.0947340914115138</v>
      </c>
      <c r="AK13501">
        <v>-3.4230365751988572</v>
      </c>
      <c r="AL13501">
        <v>-2.892062749071389</v>
      </c>
      <c r="AM13501">
        <v>-0.91655738545804999</v>
      </c>
      <c r="AN13501">
        <v>-5.790933810696119</v>
      </c>
      <c r="AO13501">
        <v>-0.3217661501368374</v>
      </c>
      <c r="AP13501">
        <v>1.1441957477886571</v>
      </c>
      <c r="AQ13501">
        <v>-2.1491268405822721</v>
      </c>
      <c r="AR13501">
        <v>-2.3337777078261008</v>
      </c>
      <c r="AS13501">
        <v>-1.3224474687520751</v>
      </c>
      <c r="AT13501">
        <v>-0.43227301485113673</v>
      </c>
      <c r="AU13501">
        <v>-1.729611876492321</v>
      </c>
      <c r="AV13501">
        <v>1.0310017633243349</v>
      </c>
    </row>
    <row r="13502" spans="1:48" x14ac:dyDescent="0.25">
      <c r="A13502" s="2">
        <v>39326</v>
      </c>
      <c r="B13502">
        <v>2009</v>
      </c>
      <c r="C13502">
        <v>100</v>
      </c>
      <c r="D13502">
        <v>3.8470764106626638</v>
      </c>
      <c r="E13502">
        <v>15.81725270932977</v>
      </c>
      <c r="F13502">
        <v>7.0983339722352268</v>
      </c>
      <c r="G13502">
        <v>0.59768300309512856</v>
      </c>
      <c r="H13502">
        <v>0.1918300994827371</v>
      </c>
      <c r="I13502">
        <v>8.2560229134623242</v>
      </c>
      <c r="J13502">
        <v>5.2200545165502321</v>
      </c>
      <c r="K13502">
        <v>19.759796990908001</v>
      </c>
      <c r="L13502">
        <v>16.495149466852379</v>
      </c>
      <c r="M13502">
        <v>7.9263516040803284</v>
      </c>
      <c r="N13502">
        <v>6.4333361490844121</v>
      </c>
      <c r="O13502">
        <v>11.41608223511084</v>
      </c>
      <c r="P13502">
        <v>9.5241021992260357</v>
      </c>
      <c r="Q13502">
        <v>18.89889133687501</v>
      </c>
      <c r="R13502">
        <v>16.2004596500466</v>
      </c>
      <c r="S13502">
        <v>8.0687669646048565</v>
      </c>
      <c r="T13502">
        <v>2.020526112244192</v>
      </c>
      <c r="U13502">
        <v>9.5907093331340612</v>
      </c>
      <c r="V13502">
        <v>3.5324593299901119</v>
      </c>
      <c r="W13502">
        <v>13.413179287651561</v>
      </c>
      <c r="X13502">
        <v>14.26088331968001</v>
      </c>
      <c r="Y13502">
        <v>0.1009644284254652</v>
      </c>
      <c r="Z13502">
        <v>-2.9392315404031311</v>
      </c>
      <c r="AA13502">
        <v>7.129099584360854</v>
      </c>
      <c r="AB13502">
        <v>8.0186939605854093</v>
      </c>
      <c r="AC13502">
        <v>6.619731877383872</v>
      </c>
      <c r="AD13502">
        <v>13.289665674213969</v>
      </c>
      <c r="AE13502">
        <v>11.30009462876491</v>
      </c>
      <c r="AF13502">
        <v>-1.4837098967764639</v>
      </c>
      <c r="AG13502">
        <v>3.419938820461677</v>
      </c>
      <c r="AH13502">
        <v>4.9533405073279644</v>
      </c>
      <c r="AI13502">
        <v>-4.0931883526840629</v>
      </c>
      <c r="AJ13502">
        <v>13.011383123046331</v>
      </c>
      <c r="AK13502">
        <v>2.115037805117193</v>
      </c>
      <c r="AL13502">
        <v>7.7252151803006042</v>
      </c>
      <c r="AM13502">
        <v>5.1809193639843487</v>
      </c>
      <c r="AN13502">
        <v>5.7098420900223656</v>
      </c>
      <c r="AO13502">
        <v>7.1088493408882458</v>
      </c>
      <c r="AP13502">
        <v>10.161311723305049</v>
      </c>
      <c r="AQ13502">
        <v>14.652502663343331</v>
      </c>
      <c r="AR13502">
        <v>4.8288880493977393</v>
      </c>
      <c r="AS13502">
        <v>3.2876680051769029</v>
      </c>
      <c r="AT13502">
        <v>9.5105334876284928</v>
      </c>
      <c r="AU13502">
        <v>7.0064659514176064</v>
      </c>
      <c r="AV13502">
        <v>3.4714647698367962</v>
      </c>
    </row>
    <row r="13503" spans="1:48" x14ac:dyDescent="0.25">
      <c r="A13503" s="2">
        <v>39356</v>
      </c>
      <c r="B13503">
        <v>2009</v>
      </c>
      <c r="C13503">
        <v>100</v>
      </c>
      <c r="D13503">
        <v>4.5723299649109714</v>
      </c>
      <c r="E13503">
        <v>12.503140372498761</v>
      </c>
      <c r="F13503">
        <v>3.4623125165954121</v>
      </c>
      <c r="G13503">
        <v>4.5074644345182602</v>
      </c>
      <c r="H13503">
        <v>9.8295031496665075</v>
      </c>
      <c r="I13503">
        <v>2.0699406572344259E-2</v>
      </c>
      <c r="J13503">
        <v>10.37447784070751</v>
      </c>
      <c r="K13503">
        <v>15.398820546455539</v>
      </c>
      <c r="L13503">
        <v>16.698139361158891</v>
      </c>
      <c r="M13503">
        <v>8.0935477005001033</v>
      </c>
      <c r="N13503">
        <v>13.71187528426929</v>
      </c>
      <c r="O13503">
        <v>4.2432062966490269</v>
      </c>
      <c r="P13503">
        <v>7.2731772575937548</v>
      </c>
      <c r="Q13503">
        <v>14.8617765340866</v>
      </c>
      <c r="R13503">
        <v>11.008605802191649</v>
      </c>
      <c r="S13503">
        <v>7.894274277399127</v>
      </c>
      <c r="T13503">
        <v>-0.68142278183537242</v>
      </c>
      <c r="U13503">
        <v>20.655435832554559</v>
      </c>
      <c r="V13503">
        <v>1.6196918363112549</v>
      </c>
      <c r="W13503">
        <v>-1.672236832975371</v>
      </c>
      <c r="X13503">
        <v>14.078456107173841</v>
      </c>
      <c r="Y13503">
        <v>7.3389833686555273</v>
      </c>
      <c r="Z13503">
        <v>2.0735413058673209</v>
      </c>
      <c r="AA13503">
        <v>6.7927160352880156</v>
      </c>
      <c r="AB13503">
        <v>5.9172162805590123</v>
      </c>
      <c r="AC13503">
        <v>-2.7310632149457952</v>
      </c>
      <c r="AD13503">
        <v>3.7525977392385061</v>
      </c>
      <c r="AE13503">
        <v>3.1072926893456421</v>
      </c>
      <c r="AF13503">
        <v>10.640875375122191</v>
      </c>
      <c r="AG13503">
        <v>3.4929408843981768</v>
      </c>
      <c r="AH13503">
        <v>11.319070818020659</v>
      </c>
      <c r="AI13503">
        <v>4.7681099697321816</v>
      </c>
      <c r="AJ13503">
        <v>9.2425696794527177</v>
      </c>
      <c r="AK13503">
        <v>4.2262137291165134</v>
      </c>
      <c r="AL13503">
        <v>1.614882959674846</v>
      </c>
      <c r="AM13503">
        <v>3.7925058108115199</v>
      </c>
      <c r="AN13503">
        <v>12.11015194245342</v>
      </c>
      <c r="AO13503">
        <v>4.3524152931755822</v>
      </c>
      <c r="AP13503">
        <v>12.43922529963184</v>
      </c>
      <c r="AQ13503">
        <v>7.2456410151481743</v>
      </c>
      <c r="AR13503">
        <v>3.5286799436655909</v>
      </c>
      <c r="AS13503">
        <v>5.7216549026431593</v>
      </c>
      <c r="AT13503">
        <v>9.0915898021904695</v>
      </c>
      <c r="AU13503">
        <v>4.1451094218563078</v>
      </c>
      <c r="AV13503">
        <v>1.3835052729177291</v>
      </c>
    </row>
    <row r="13504" spans="1:48" x14ac:dyDescent="0.25">
      <c r="A13504" s="2">
        <v>39387</v>
      </c>
      <c r="B13504">
        <v>2009</v>
      </c>
      <c r="C13504">
        <v>100</v>
      </c>
      <c r="D13504">
        <v>2.2025438146044962</v>
      </c>
      <c r="E13504">
        <v>-14.04026514510201</v>
      </c>
      <c r="F13504">
        <v>-10.040428227172191</v>
      </c>
      <c r="G13504">
        <v>-5.9676406375412938</v>
      </c>
      <c r="H13504">
        <v>-9.7002550075353291</v>
      </c>
      <c r="I13504">
        <v>-0.93784259855008711</v>
      </c>
      <c r="J13504">
        <v>-6.9887804966583644</v>
      </c>
      <c r="K13504">
        <v>-5.2330746209635848</v>
      </c>
      <c r="L13504">
        <v>-2.3679450660085481</v>
      </c>
      <c r="M13504">
        <v>-4.8247326632840482</v>
      </c>
      <c r="N13504">
        <v>-7.9113798132366524</v>
      </c>
      <c r="O13504">
        <v>-8.032225257496318</v>
      </c>
      <c r="P13504">
        <v>-4.3172292488803832</v>
      </c>
      <c r="Q13504">
        <v>-13.72358561138193</v>
      </c>
      <c r="R13504">
        <v>-7.9532314107382156</v>
      </c>
      <c r="S13504">
        <v>-2.8646092238970522</v>
      </c>
      <c r="T13504">
        <v>-2.2020152525325192</v>
      </c>
      <c r="U13504">
        <v>-1.630434986212659</v>
      </c>
      <c r="V13504">
        <v>-0.23881535183076791</v>
      </c>
      <c r="W13504">
        <v>-2.340295748847987</v>
      </c>
      <c r="X13504">
        <v>3.1107281301419492</v>
      </c>
      <c r="Y13504">
        <v>-6.9164105391483659</v>
      </c>
      <c r="Z13504">
        <v>-8.7421029255542297</v>
      </c>
      <c r="AA13504">
        <v>-9.9010502149312281</v>
      </c>
      <c r="AB13504">
        <v>-3.1678847953066409</v>
      </c>
      <c r="AC13504">
        <v>-8.4527059233135642</v>
      </c>
      <c r="AD13504">
        <v>-6.2275856495089048</v>
      </c>
      <c r="AE13504">
        <v>-2.430003882587684</v>
      </c>
      <c r="AF13504">
        <v>1.347103817526119E-2</v>
      </c>
      <c r="AG13504">
        <v>-1.86869627026236</v>
      </c>
      <c r="AH13504">
        <v>4.0955406222398238E-2</v>
      </c>
      <c r="AI13504">
        <v>-11.6899694399167</v>
      </c>
      <c r="AJ13504">
        <v>2.6048947974145031</v>
      </c>
      <c r="AK13504">
        <v>-8.7555242621879295</v>
      </c>
      <c r="AL13504">
        <v>-4.1064540788076638</v>
      </c>
      <c r="AM13504">
        <v>-4.2720785074544354</v>
      </c>
      <c r="AN13504">
        <v>-8.062981080205045</v>
      </c>
      <c r="AO13504">
        <v>-1.6126047077837711</v>
      </c>
      <c r="AP13504">
        <v>-0.78922576681363932</v>
      </c>
      <c r="AQ13504">
        <v>-7.7905287182375442</v>
      </c>
      <c r="AR13504">
        <v>-1.941916406990196</v>
      </c>
      <c r="AS13504">
        <v>-5.7471504278117198</v>
      </c>
      <c r="AT13504">
        <v>-11.454544277026979</v>
      </c>
      <c r="AU13504">
        <v>-2.8938863827837951</v>
      </c>
      <c r="AV13504">
        <v>-4.5914388591415722</v>
      </c>
    </row>
    <row r="13505" spans="1:48" x14ac:dyDescent="0.25">
      <c r="A13505" s="2">
        <v>39417</v>
      </c>
      <c r="B13505">
        <v>2009</v>
      </c>
      <c r="C13505">
        <v>100</v>
      </c>
      <c r="D13505">
        <v>-3.5265278631101289</v>
      </c>
      <c r="E13505">
        <v>-2.2784270270006739</v>
      </c>
      <c r="F13505">
        <v>-5.1244300462122361</v>
      </c>
      <c r="G13505">
        <v>-1.2697103313848439</v>
      </c>
      <c r="H13505">
        <v>-1.7918627399317819</v>
      </c>
      <c r="I13505">
        <v>4.5827464284359243</v>
      </c>
      <c r="J13505">
        <v>1.9202857863635181</v>
      </c>
      <c r="K13505">
        <v>2.6684751778292441</v>
      </c>
      <c r="L13505">
        <v>7.2861794893991583</v>
      </c>
      <c r="M13505">
        <v>3.7374535057733032</v>
      </c>
      <c r="N13505">
        <v>-4.1820880566646572</v>
      </c>
      <c r="O13505">
        <v>-0.1651050716721558</v>
      </c>
      <c r="P13505">
        <v>-0.43660546100903203</v>
      </c>
      <c r="Q13505">
        <v>-5.4052459581503172</v>
      </c>
      <c r="R13505">
        <v>2.6424902265466121</v>
      </c>
      <c r="S13505">
        <v>6.1996557449875764</v>
      </c>
      <c r="T13505">
        <v>-4.2139895671141847</v>
      </c>
      <c r="U13505">
        <v>0.87404732285536468</v>
      </c>
      <c r="V13505">
        <v>-4.1633708144233514</v>
      </c>
      <c r="W13505">
        <v>-0.49958360572271993</v>
      </c>
      <c r="X13505">
        <v>0.68344348291029533</v>
      </c>
      <c r="Y13505">
        <v>-0.33870595326273012</v>
      </c>
      <c r="Z13505">
        <v>-5.4789130276643672</v>
      </c>
      <c r="AA13505">
        <v>-1.762496657121704</v>
      </c>
      <c r="AB13505">
        <v>2.7095377246157741</v>
      </c>
      <c r="AC13505">
        <v>-2.9757877002129511</v>
      </c>
      <c r="AD13505">
        <v>1.2885724678624479</v>
      </c>
      <c r="AE13505">
        <v>-3.5966023944286269</v>
      </c>
      <c r="AF13505">
        <v>-3.7654300405018382</v>
      </c>
      <c r="AG13505">
        <v>-1.719998189995287</v>
      </c>
      <c r="AH13505">
        <v>-3.541617931471897</v>
      </c>
      <c r="AI13505">
        <v>6.0950464284359462</v>
      </c>
      <c r="AJ13505">
        <v>9.9606776762341642</v>
      </c>
      <c r="AK13505">
        <v>-2.045199056286584</v>
      </c>
      <c r="AL13505">
        <v>-0.1051609101839102</v>
      </c>
      <c r="AM13505">
        <v>-0.118944201766924</v>
      </c>
      <c r="AN13505">
        <v>-2.2234855645929419</v>
      </c>
      <c r="AO13505">
        <v>1.419367015563133</v>
      </c>
      <c r="AP13505">
        <v>2.0762409174479579</v>
      </c>
      <c r="AQ13505">
        <v>-3.7838825993367742</v>
      </c>
      <c r="AR13505">
        <v>-1.6600530382691709</v>
      </c>
      <c r="AS13505">
        <v>-2.9541094512586801</v>
      </c>
      <c r="AT13505">
        <v>2.5146609370731992</v>
      </c>
      <c r="AU13505">
        <v>3.94941399196358</v>
      </c>
      <c r="AV13505">
        <v>-0.83086699027530297</v>
      </c>
    </row>
    <row r="13506" spans="1:48" x14ac:dyDescent="0.25">
      <c r="A13506" s="2">
        <v>39448</v>
      </c>
      <c r="B13506">
        <v>2009</v>
      </c>
      <c r="C13506">
        <v>100</v>
      </c>
      <c r="D13506">
        <v>-7.4849766306220982</v>
      </c>
      <c r="E13506">
        <v>-4.8488291527575393</v>
      </c>
      <c r="F13506">
        <v>-8.1463964331807475</v>
      </c>
      <c r="G13506">
        <v>-1.6667320939517949</v>
      </c>
      <c r="H13506">
        <v>-2.075193338890458</v>
      </c>
      <c r="I13506">
        <v>-4.4349808781812614</v>
      </c>
      <c r="J13506">
        <v>-7.0327223636844511</v>
      </c>
      <c r="K13506">
        <v>-8.6218509426909673</v>
      </c>
      <c r="L13506">
        <v>-14.701154337213049</v>
      </c>
      <c r="M13506">
        <v>-7.9258689693177287</v>
      </c>
      <c r="N13506">
        <v>-13.517116923652541</v>
      </c>
      <c r="O13506">
        <v>-12.905131315069371</v>
      </c>
      <c r="P13506">
        <v>-1.425128837895151</v>
      </c>
      <c r="Q13506">
        <v>-25.09517400329878</v>
      </c>
      <c r="R13506">
        <v>-23.938157837099091</v>
      </c>
      <c r="S13506">
        <v>-1.210887847364384</v>
      </c>
      <c r="T13506">
        <v>-4.9298097324305354</v>
      </c>
      <c r="U13506">
        <v>-1.2149997122587579</v>
      </c>
      <c r="V13506">
        <v>-5.9746422682294469</v>
      </c>
      <c r="W13506">
        <v>-7.6873018066452303</v>
      </c>
      <c r="X13506">
        <v>0.40932700415308171</v>
      </c>
      <c r="Y13506">
        <v>-13.7493526651115</v>
      </c>
      <c r="Z13506">
        <v>-1.690919333338148</v>
      </c>
      <c r="AA13506">
        <v>-13.98401082368942</v>
      </c>
      <c r="AB13506">
        <v>-14.40744797323619</v>
      </c>
      <c r="AC13506">
        <v>-12.070806458695349</v>
      </c>
      <c r="AD13506">
        <v>-21.425138403258501</v>
      </c>
      <c r="AE13506">
        <v>-8.0199405658296978</v>
      </c>
      <c r="AF13506">
        <v>-11.3316496513697</v>
      </c>
      <c r="AG13506">
        <v>-10.07670761753006</v>
      </c>
      <c r="AH13506">
        <v>-12.279182043386321</v>
      </c>
      <c r="AI13506">
        <v>-26.289030716140822</v>
      </c>
      <c r="AJ13506">
        <v>-3.0809473420667199</v>
      </c>
      <c r="AK13506">
        <v>-10.30024406821539</v>
      </c>
      <c r="AL13506">
        <v>-12.194580629966991</v>
      </c>
      <c r="AM13506">
        <v>-11.83150860697579</v>
      </c>
      <c r="AN13506">
        <v>-14.28768848296497</v>
      </c>
      <c r="AO13506">
        <v>-14.146019507191211</v>
      </c>
      <c r="AP13506">
        <v>-11.171144667229219</v>
      </c>
      <c r="AQ13506">
        <v>-9.5726998465770485</v>
      </c>
      <c r="AR13506">
        <v>-12.4176670409929</v>
      </c>
      <c r="AS13506">
        <v>-9.2904802060174259</v>
      </c>
      <c r="AT13506">
        <v>-6.7118618413870914</v>
      </c>
      <c r="AU13506">
        <v>-4.3962959412867981</v>
      </c>
      <c r="AV13506">
        <v>-6.4288307241250013</v>
      </c>
    </row>
    <row r="13507" spans="1:48" x14ac:dyDescent="0.25">
      <c r="A13507" s="2">
        <v>39479</v>
      </c>
      <c r="B13507">
        <v>2009</v>
      </c>
      <c r="C13507">
        <v>100</v>
      </c>
      <c r="D13507">
        <v>0.64473843344434734</v>
      </c>
      <c r="E13507">
        <v>16.046574859975632</v>
      </c>
      <c r="F13507">
        <v>9.4078597254077643</v>
      </c>
      <c r="G13507">
        <v>0.46199784845220032</v>
      </c>
      <c r="H13507">
        <v>3.5286334400923329</v>
      </c>
      <c r="I13507">
        <v>1.733672509687789</v>
      </c>
      <c r="J13507">
        <v>13.22734549755358</v>
      </c>
      <c r="K13507">
        <v>11.906173847810519</v>
      </c>
      <c r="L13507">
        <v>-2.5527620182753008</v>
      </c>
      <c r="M13507">
        <v>-4.2572257531204754</v>
      </c>
      <c r="N13507">
        <v>5.6758666548659464</v>
      </c>
      <c r="O13507">
        <v>3.856543848972827</v>
      </c>
      <c r="P13507">
        <v>11.3397805920963</v>
      </c>
      <c r="Q13507">
        <v>13.132392124377731</v>
      </c>
      <c r="R13507">
        <v>0.8358561062750347</v>
      </c>
      <c r="S13507">
        <v>-0.48753680822669621</v>
      </c>
      <c r="T13507">
        <v>0.53057494175563491</v>
      </c>
      <c r="U13507">
        <v>10.41522108571842</v>
      </c>
      <c r="V13507">
        <v>2.2668401014001249</v>
      </c>
      <c r="W13507">
        <v>-1.975125811347145</v>
      </c>
      <c r="X13507">
        <v>11.5894012137207</v>
      </c>
      <c r="Y13507">
        <v>3.2214480360870379</v>
      </c>
      <c r="Z13507">
        <v>-1.3881263058432629</v>
      </c>
      <c r="AA13507">
        <v>5.3876563180831782</v>
      </c>
      <c r="AB13507">
        <v>-4.5945956231336238</v>
      </c>
      <c r="AC13507">
        <v>6.8175390611134423</v>
      </c>
      <c r="AD13507">
        <v>14.08949007201872</v>
      </c>
      <c r="AE13507">
        <v>3.0265981099203869</v>
      </c>
      <c r="AF13507">
        <v>-2.3974684422303878</v>
      </c>
      <c r="AG13507">
        <v>-0.3672455438181732</v>
      </c>
      <c r="AH13507">
        <v>1.7911969153192151</v>
      </c>
      <c r="AI13507">
        <v>5.2674022351229199</v>
      </c>
      <c r="AJ13507">
        <v>9.7885600238283956</v>
      </c>
      <c r="AK13507">
        <v>2.2375300024760629</v>
      </c>
      <c r="AL13507">
        <v>2.1887523858507452</v>
      </c>
      <c r="AM13507">
        <v>8.7708722915915907</v>
      </c>
      <c r="AN13507">
        <v>3.3763749930998621</v>
      </c>
      <c r="AO13507">
        <v>1.1560301685664021</v>
      </c>
      <c r="AP13507">
        <v>10.56152136843691</v>
      </c>
      <c r="AQ13507">
        <v>3.051282948812339</v>
      </c>
      <c r="AR13507">
        <v>1.4951974288643031</v>
      </c>
      <c r="AS13507">
        <v>0.25677546742441942</v>
      </c>
      <c r="AT13507">
        <v>6.0445006498097698</v>
      </c>
      <c r="AU13507">
        <v>5.3612806060289619</v>
      </c>
      <c r="AV13507">
        <v>-3.2691522461536948</v>
      </c>
    </row>
    <row r="13508" spans="1:48" x14ac:dyDescent="0.25">
      <c r="A13508" s="2">
        <v>39508</v>
      </c>
      <c r="B13508">
        <v>2009</v>
      </c>
      <c r="C13508">
        <v>100</v>
      </c>
      <c r="D13508">
        <v>1.928937745198356</v>
      </c>
      <c r="E13508">
        <v>-5.2761888693030219</v>
      </c>
      <c r="F13508">
        <v>5.6505422959336693</v>
      </c>
      <c r="G13508">
        <v>5.6360801690953588</v>
      </c>
      <c r="H13508">
        <v>7.5734972103012943</v>
      </c>
      <c r="I13508">
        <v>-3.1372072696575719</v>
      </c>
      <c r="J13508">
        <v>-2.4851504256637398</v>
      </c>
      <c r="K13508">
        <v>-7.7604458762514987</v>
      </c>
      <c r="L13508">
        <v>-12.84589348538247</v>
      </c>
      <c r="M13508">
        <v>-6.4783454129941358</v>
      </c>
      <c r="N13508">
        <v>-7.6480803251653304</v>
      </c>
      <c r="O13508">
        <v>1.5953871485850699</v>
      </c>
      <c r="P13508">
        <v>0.78480387381461014</v>
      </c>
      <c r="Q13508">
        <v>-14.292681381220049</v>
      </c>
      <c r="R13508">
        <v>-20.284435428916559</v>
      </c>
      <c r="S13508">
        <v>-8.4175155917651558</v>
      </c>
      <c r="T13508">
        <v>-4.162915176094673</v>
      </c>
      <c r="U13508">
        <v>-8.716460594147124</v>
      </c>
      <c r="V13508">
        <v>1.3895996763400249</v>
      </c>
      <c r="W13508">
        <v>-6.128753023572342</v>
      </c>
      <c r="X13508">
        <v>-13.11734969927231</v>
      </c>
      <c r="Y13508">
        <v>0.477919779955438</v>
      </c>
      <c r="Z13508">
        <v>1.4321671587651521</v>
      </c>
      <c r="AA13508">
        <v>-4.4563098619033621</v>
      </c>
      <c r="AB13508">
        <v>2.3075643573536202</v>
      </c>
      <c r="AC13508">
        <v>2.0991701403835878</v>
      </c>
      <c r="AD13508">
        <v>-0.85417947939879779</v>
      </c>
      <c r="AE13508">
        <v>-5.9202087553959952</v>
      </c>
      <c r="AF13508">
        <v>-0.3894898764152499</v>
      </c>
      <c r="AG13508">
        <v>-2.18309530091565</v>
      </c>
      <c r="AH13508">
        <v>5.0491953267815193</v>
      </c>
      <c r="AI13508">
        <v>4.489635794029323</v>
      </c>
      <c r="AJ13508">
        <v>0.71290737909122104</v>
      </c>
      <c r="AK13508">
        <v>4.9376665009588372</v>
      </c>
      <c r="AL13508">
        <v>3.4238681291340001</v>
      </c>
      <c r="AM13508">
        <v>3.8901995856432499</v>
      </c>
      <c r="AN13508">
        <v>7.6897907098195004</v>
      </c>
      <c r="AO13508">
        <v>0.92992807588709869</v>
      </c>
      <c r="AP13508">
        <v>0.70466901255024084</v>
      </c>
      <c r="AQ13508">
        <v>-5.5952598137375187</v>
      </c>
      <c r="AR13508">
        <v>2.3634671534522371</v>
      </c>
      <c r="AS13508">
        <v>-2.3179188052745658</v>
      </c>
      <c r="AT13508">
        <v>-5.634625398930293</v>
      </c>
      <c r="AU13508">
        <v>-6.0412952457010514</v>
      </c>
      <c r="AV13508">
        <v>-0.53674462567002701</v>
      </c>
    </row>
    <row r="13509" spans="1:48" x14ac:dyDescent="0.25">
      <c r="A13509" s="2">
        <v>39539</v>
      </c>
      <c r="B13509">
        <v>2009</v>
      </c>
      <c r="C13509">
        <v>100</v>
      </c>
      <c r="D13509">
        <v>18.515110604543519</v>
      </c>
      <c r="E13509">
        <v>5.0253999834682714</v>
      </c>
      <c r="F13509">
        <v>2.2062091312944569</v>
      </c>
      <c r="G13509">
        <v>-1.8631021471794409</v>
      </c>
      <c r="H13509">
        <v>-1.1689055616851189</v>
      </c>
      <c r="I13509">
        <v>5.5509190850062229</v>
      </c>
      <c r="J13509">
        <v>1.7999617620888311</v>
      </c>
      <c r="K13509">
        <v>15.26658878298726</v>
      </c>
      <c r="L13509">
        <v>10.97972649835808</v>
      </c>
      <c r="M13509">
        <v>-9.7656896412019236</v>
      </c>
      <c r="N13509">
        <v>12.579035804764359</v>
      </c>
      <c r="O13509">
        <v>6.369479897684216</v>
      </c>
      <c r="P13509">
        <v>-4.201168921666576</v>
      </c>
      <c r="Q13509">
        <v>14.86975344260695</v>
      </c>
      <c r="R13509">
        <v>16.502171195079569</v>
      </c>
      <c r="S13509">
        <v>2.5769341614134911</v>
      </c>
      <c r="T13509">
        <v>7.1687867249958126</v>
      </c>
      <c r="U13509">
        <v>23.27552351344309</v>
      </c>
      <c r="V13509">
        <v>0.35269399880362151</v>
      </c>
      <c r="W13509">
        <v>2.5094618972770539</v>
      </c>
      <c r="X13509">
        <v>-3.2073236934188949</v>
      </c>
      <c r="Y13509">
        <v>11.60195119280756</v>
      </c>
      <c r="Z13509">
        <v>1.3390297637946971</v>
      </c>
      <c r="AA13509">
        <v>7.0963472799004723</v>
      </c>
      <c r="AB13509">
        <v>4.4543475017390763</v>
      </c>
      <c r="AC13509">
        <v>4.9491239986633628</v>
      </c>
      <c r="AD13509">
        <v>12.931974802903291</v>
      </c>
      <c r="AE13509">
        <v>-1.2387013640764439</v>
      </c>
      <c r="AF13509">
        <v>4.3789126005143952</v>
      </c>
      <c r="AG13509">
        <v>6.1576097119879769</v>
      </c>
      <c r="AH13509">
        <v>3.088796850051057</v>
      </c>
      <c r="AI13509">
        <v>7.2588881435004859</v>
      </c>
      <c r="AJ13509">
        <v>5.4158486010928764</v>
      </c>
      <c r="AK13509">
        <v>5.2256601265895597</v>
      </c>
      <c r="AL13509">
        <v>4.3384516753870228</v>
      </c>
      <c r="AM13509">
        <v>-0.64901975892103225</v>
      </c>
      <c r="AN13509">
        <v>-1.68668679917291</v>
      </c>
      <c r="AO13509">
        <v>4.5457967188508484</v>
      </c>
      <c r="AP13509">
        <v>-1.085909170258359</v>
      </c>
      <c r="AQ13509">
        <v>8.3607040818574507</v>
      </c>
      <c r="AR13509">
        <v>4.4714342151826791</v>
      </c>
      <c r="AS13509">
        <v>6.3738014523704978</v>
      </c>
      <c r="AT13509">
        <v>6.9966420250220152</v>
      </c>
      <c r="AU13509">
        <v>9.0304977119413099</v>
      </c>
      <c r="AV13509">
        <v>4.8515518876747654</v>
      </c>
    </row>
    <row r="13510" spans="1:48" x14ac:dyDescent="0.25">
      <c r="A13510" s="2">
        <v>39569</v>
      </c>
      <c r="B13510">
        <v>2009</v>
      </c>
      <c r="C13510">
        <v>100</v>
      </c>
      <c r="D13510">
        <v>4.0155189576852157</v>
      </c>
      <c r="E13510">
        <v>-0.409602875050874</v>
      </c>
      <c r="F13510">
        <v>15.81204775764828</v>
      </c>
      <c r="G13510">
        <v>6.3751648101904701</v>
      </c>
      <c r="H13510">
        <v>-1.1292286339276261</v>
      </c>
      <c r="I13510">
        <v>5.5045077993792102</v>
      </c>
      <c r="J13510">
        <v>-3.037499263152621</v>
      </c>
      <c r="K13510">
        <v>11.40986763683498</v>
      </c>
      <c r="L13510">
        <v>-10.21153992970955</v>
      </c>
      <c r="M13510">
        <v>-0.30018062573713422</v>
      </c>
      <c r="N13510">
        <v>2.2645230669277479</v>
      </c>
      <c r="O13510">
        <v>0.61203020762821136</v>
      </c>
      <c r="P13510">
        <v>-23.621152513444201</v>
      </c>
      <c r="Q13510">
        <v>-3.7716005146401059</v>
      </c>
      <c r="R13510">
        <v>-3.2093877609292281</v>
      </c>
      <c r="S13510">
        <v>-3.1216281856334742</v>
      </c>
      <c r="T13510">
        <v>2.4336284890882798</v>
      </c>
      <c r="U13510">
        <v>5.0786167478783506</v>
      </c>
      <c r="V13510">
        <v>-0.22804133587626119</v>
      </c>
      <c r="W13510">
        <v>0.55434531389664254</v>
      </c>
      <c r="X13510">
        <v>10.285693402807921</v>
      </c>
      <c r="Y13510">
        <v>3.7460540997398262</v>
      </c>
      <c r="Z13510">
        <v>-4.3112789950343622</v>
      </c>
      <c r="AA13510">
        <v>-1.839410991902624</v>
      </c>
      <c r="AB13510">
        <v>0.4079498692656891</v>
      </c>
      <c r="AC13510">
        <v>2.2796817631056681</v>
      </c>
      <c r="AD13510">
        <v>8.0472310119826815</v>
      </c>
      <c r="AE13510">
        <v>0.56419711022797081</v>
      </c>
      <c r="AF13510">
        <v>-2.100761744909752</v>
      </c>
      <c r="AG13510">
        <v>0.74217001858349896</v>
      </c>
      <c r="AH13510">
        <v>-0.83511564170556385</v>
      </c>
      <c r="AI13510">
        <v>13.27289662183362</v>
      </c>
      <c r="AJ13510">
        <v>-6.6649892480616479</v>
      </c>
      <c r="AK13510">
        <v>-4.8087469718346991</v>
      </c>
      <c r="AL13510">
        <v>0.44237682495831271</v>
      </c>
      <c r="AM13510">
        <v>6.1338810722708423</v>
      </c>
      <c r="AN13510">
        <v>3.0380027963674778</v>
      </c>
      <c r="AO13510">
        <v>1.841835466188591</v>
      </c>
      <c r="AP13510">
        <v>11.00641347851241</v>
      </c>
      <c r="AQ13510">
        <v>2.3704308202656681</v>
      </c>
      <c r="AR13510">
        <v>2.5624017789571019</v>
      </c>
      <c r="AS13510">
        <v>-0.67584857992922798</v>
      </c>
      <c r="AT13510">
        <v>7.5358625357681897</v>
      </c>
      <c r="AU13510">
        <v>4.780667411245032</v>
      </c>
      <c r="AV13510">
        <v>1.5112414321983401</v>
      </c>
    </row>
    <row r="13511" spans="1:48" x14ac:dyDescent="0.25">
      <c r="A13511" s="2">
        <v>39600</v>
      </c>
      <c r="B13511">
        <v>2009</v>
      </c>
      <c r="C13511">
        <v>100</v>
      </c>
      <c r="D13511">
        <v>-16.048255106939859</v>
      </c>
      <c r="E13511">
        <v>-2.4296719665439341</v>
      </c>
      <c r="F13511">
        <v>13.993999410109859</v>
      </c>
      <c r="G13511">
        <v>-8.8725393859093504</v>
      </c>
      <c r="H13511">
        <v>-9.8994928636748636</v>
      </c>
      <c r="I13511">
        <v>-3.5032011009141999</v>
      </c>
      <c r="J13511">
        <v>-10.980653149127431</v>
      </c>
      <c r="K13511">
        <v>-8.0985839806489217</v>
      </c>
      <c r="L13511">
        <v>-19.73390415789056</v>
      </c>
      <c r="M13511">
        <v>-16.716519099219411</v>
      </c>
      <c r="N13511">
        <v>-9.5283703146899601</v>
      </c>
      <c r="O13511">
        <v>-7.6987783616954131</v>
      </c>
      <c r="P13511">
        <v>3.8570543095506338E-2</v>
      </c>
      <c r="Q13511">
        <v>-12.83891314760155</v>
      </c>
      <c r="R13511">
        <v>-12.623920813885301</v>
      </c>
      <c r="S13511">
        <v>-8.8636929957516042</v>
      </c>
      <c r="T13511">
        <v>-6.9807212025353671</v>
      </c>
      <c r="U13511">
        <v>-0.88816283452460842</v>
      </c>
      <c r="V13511">
        <v>-5.5563254642367994</v>
      </c>
      <c r="W13511">
        <v>-17.13866658307839</v>
      </c>
      <c r="X13511">
        <v>-0.59634800089353179</v>
      </c>
      <c r="Y13511">
        <v>-9.1891465572568993</v>
      </c>
      <c r="Z13511">
        <v>-15.24928024477928</v>
      </c>
      <c r="AA13511">
        <v>-12.41414714459399</v>
      </c>
      <c r="AB13511">
        <v>-17.321330902939359</v>
      </c>
      <c r="AC13511">
        <v>-15.570014364455441</v>
      </c>
      <c r="AD13511">
        <v>-6.5754105476565456</v>
      </c>
      <c r="AE13511">
        <v>-12.82274027274379</v>
      </c>
      <c r="AF13511">
        <v>-15.557645237104669</v>
      </c>
      <c r="AG13511">
        <v>-10.78373830850331</v>
      </c>
      <c r="AH13511">
        <v>-10.60753942500787</v>
      </c>
      <c r="AI13511">
        <v>-17.087143975440409</v>
      </c>
      <c r="AJ13511">
        <v>-9.1219807852687786</v>
      </c>
      <c r="AK13511">
        <v>-19.16840032052896</v>
      </c>
      <c r="AL13511">
        <v>-13.01396274317298</v>
      </c>
      <c r="AM13511">
        <v>-6.3453472341050361</v>
      </c>
      <c r="AN13511">
        <v>-9.6244800677900084</v>
      </c>
      <c r="AO13511">
        <v>-8.1008693505676526</v>
      </c>
      <c r="AP13511">
        <v>1.936536904780839</v>
      </c>
      <c r="AQ13511">
        <v>-6.3199067549237098</v>
      </c>
      <c r="AR13511">
        <v>-10.01484074394312</v>
      </c>
      <c r="AS13511">
        <v>-6.43437750043846</v>
      </c>
      <c r="AT13511">
        <v>-3.7326648047437909</v>
      </c>
      <c r="AU13511">
        <v>-2.4191794940397582</v>
      </c>
      <c r="AV13511">
        <v>-8.3186141164872769</v>
      </c>
    </row>
    <row r="13512" spans="1:48" x14ac:dyDescent="0.25">
      <c r="A13512" s="2">
        <v>39630</v>
      </c>
      <c r="B13512">
        <v>2009</v>
      </c>
      <c r="C13512">
        <v>100</v>
      </c>
      <c r="D13512">
        <v>7.1110252685861797</v>
      </c>
      <c r="E13512">
        <v>-16.4428095060895</v>
      </c>
      <c r="F13512">
        <v>-19.454484655722968</v>
      </c>
      <c r="G13512">
        <v>-4.3782973355389281</v>
      </c>
      <c r="H13512">
        <v>5.8880573814371173</v>
      </c>
      <c r="I13512">
        <v>-11.6316646857463</v>
      </c>
      <c r="J13512">
        <v>-13.499140800388741</v>
      </c>
      <c r="K13512">
        <v>-10.533807936967291</v>
      </c>
      <c r="L13512">
        <v>6.5690566183589594</v>
      </c>
      <c r="M13512">
        <v>8.0931355730571966</v>
      </c>
      <c r="N13512">
        <v>2.7804007560456649</v>
      </c>
      <c r="O13512">
        <v>-0.77651169029218092</v>
      </c>
      <c r="P13512">
        <v>-18.503758092678591</v>
      </c>
      <c r="Q13512">
        <v>3.0262382795190672</v>
      </c>
      <c r="R13512">
        <v>28.137048912917489</v>
      </c>
      <c r="S13512">
        <v>-1.455157943714902</v>
      </c>
      <c r="T13512">
        <v>-3.555858227175535</v>
      </c>
      <c r="U13512">
        <v>-2.697536151417057</v>
      </c>
      <c r="V13512">
        <v>-0.68073506782987403</v>
      </c>
      <c r="W13512">
        <v>1.3384556228275279</v>
      </c>
      <c r="X13512">
        <v>-9.012130857459832</v>
      </c>
      <c r="Y13512">
        <v>-9.4757945099106617</v>
      </c>
      <c r="Z13512">
        <v>-19.70798853433535</v>
      </c>
      <c r="AA13512">
        <v>-1.7582963334913599</v>
      </c>
      <c r="AB13512">
        <v>0.48200514901106661</v>
      </c>
      <c r="AC13512">
        <v>-1.0011330971251839</v>
      </c>
      <c r="AD13512">
        <v>-10.32216426299898</v>
      </c>
      <c r="AE13512">
        <v>1.1855774674685899</v>
      </c>
      <c r="AF13512">
        <v>-3.622723672885098</v>
      </c>
      <c r="AG13512">
        <v>-4.6709423092094031</v>
      </c>
      <c r="AH13512">
        <v>-1.0040040817838161</v>
      </c>
      <c r="AI13512">
        <v>-5.6556449970147193</v>
      </c>
      <c r="AJ13512">
        <v>-3.9877173506199459</v>
      </c>
      <c r="AK13512">
        <v>-8.5476346994828205</v>
      </c>
      <c r="AL13512">
        <v>-4.1246134890428721</v>
      </c>
      <c r="AM13512">
        <v>-2.8650866530755992</v>
      </c>
      <c r="AN13512">
        <v>12.817536845012061</v>
      </c>
      <c r="AO13512">
        <v>-1.1958831761846309</v>
      </c>
      <c r="AP13512">
        <v>-3.293833085015474</v>
      </c>
      <c r="AQ13512">
        <v>-7.1616936594831824</v>
      </c>
      <c r="AR13512">
        <v>-2.1137551260049681</v>
      </c>
      <c r="AS13512">
        <v>-4.2479585268200184</v>
      </c>
      <c r="AT13512">
        <v>-7.0963000088012151</v>
      </c>
      <c r="AU13512">
        <v>-7.4583560216886173</v>
      </c>
      <c r="AV13512">
        <v>-1.2916209402171639</v>
      </c>
    </row>
    <row r="13513" spans="1:48" x14ac:dyDescent="0.25">
      <c r="A13513" s="2">
        <v>39661</v>
      </c>
      <c r="B13513">
        <v>2009</v>
      </c>
      <c r="C13513">
        <v>100</v>
      </c>
      <c r="D13513">
        <v>-3.0395672105298588</v>
      </c>
      <c r="E13513">
        <v>-7.4938596492959864</v>
      </c>
      <c r="F13513">
        <v>-7.9296138757965604</v>
      </c>
      <c r="G13513">
        <v>-4.3696473286830457</v>
      </c>
      <c r="H13513">
        <v>-5.7175656684997129</v>
      </c>
      <c r="I13513">
        <v>-17.620322246326548</v>
      </c>
      <c r="J13513">
        <v>1.4859406480856261</v>
      </c>
      <c r="K13513">
        <v>-10.02305688989258</v>
      </c>
      <c r="L13513">
        <v>-1.3103528529052171</v>
      </c>
      <c r="M13513">
        <v>2.047295189395038</v>
      </c>
      <c r="N13513">
        <v>-4.8598448654041171</v>
      </c>
      <c r="O13513">
        <v>-8.0873807710424508</v>
      </c>
      <c r="P13513">
        <v>-19.339209105180409</v>
      </c>
      <c r="Q13513">
        <v>-9.5023074394131157</v>
      </c>
      <c r="R13513">
        <v>-9.6843958995347474</v>
      </c>
      <c r="S13513">
        <v>-8.8888026720253208</v>
      </c>
      <c r="T13513">
        <v>-4.1194309543982737</v>
      </c>
      <c r="U13513">
        <v>-11.895239814046271</v>
      </c>
      <c r="V13513">
        <v>-3.0580607126628689</v>
      </c>
      <c r="W13513">
        <v>-5.8100673637809468</v>
      </c>
      <c r="X13513">
        <v>-9.9331643225336599</v>
      </c>
      <c r="Y13513">
        <v>-6.0407068224783922</v>
      </c>
      <c r="Z13513">
        <v>-2.8039280820832069</v>
      </c>
      <c r="AA13513">
        <v>-13.944221487989941</v>
      </c>
      <c r="AB13513">
        <v>-8.4192524563962081</v>
      </c>
      <c r="AC13513">
        <v>-4.541796317175506</v>
      </c>
      <c r="AD13513">
        <v>-5.3057106767424154</v>
      </c>
      <c r="AE13513">
        <v>-5.6879382701372609</v>
      </c>
      <c r="AF13513">
        <v>-7.3243352409066986</v>
      </c>
      <c r="AG13513">
        <v>-4.4701091807645366</v>
      </c>
      <c r="AH13513">
        <v>-7.10271566942966</v>
      </c>
      <c r="AI13513">
        <v>-14.7337657741752</v>
      </c>
      <c r="AJ13513">
        <v>-9.4093705638201079</v>
      </c>
      <c r="AK13513">
        <v>-0.41451073866739518</v>
      </c>
      <c r="AL13513">
        <v>1.305927343248015</v>
      </c>
      <c r="AM13513">
        <v>-4.5870422971839968</v>
      </c>
      <c r="AN13513">
        <v>-13.552683692158061</v>
      </c>
      <c r="AO13513">
        <v>-6.2511612912336094</v>
      </c>
      <c r="AP13513">
        <v>-9.1249165278228457</v>
      </c>
      <c r="AQ13513">
        <v>-4.2125021064544077</v>
      </c>
      <c r="AR13513">
        <v>-3.6301826891549038</v>
      </c>
      <c r="AS13513">
        <v>-3.3594314587103051</v>
      </c>
      <c r="AT13513">
        <v>-2.076000516424537</v>
      </c>
      <c r="AU13513">
        <v>-0.74634245335030158</v>
      </c>
      <c r="AV13513">
        <v>1.227128716340786</v>
      </c>
    </row>
    <row r="13514" spans="1:48" x14ac:dyDescent="0.25">
      <c r="A13514" s="2">
        <v>39692</v>
      </c>
      <c r="B13514">
        <v>2009</v>
      </c>
      <c r="C13514">
        <v>100</v>
      </c>
      <c r="D13514">
        <v>-12.25215551952066</v>
      </c>
      <c r="E13514">
        <v>-15.47749137401374</v>
      </c>
      <c r="F13514">
        <v>-24.87418052733149</v>
      </c>
      <c r="G13514">
        <v>-11.579298191202531</v>
      </c>
      <c r="H13514">
        <v>-10.597329496794231</v>
      </c>
      <c r="I13514">
        <v>-29.740969665709429</v>
      </c>
      <c r="J13514">
        <v>-12.154518345941369</v>
      </c>
      <c r="K13514">
        <v>-23.256170605668739</v>
      </c>
      <c r="L13514">
        <v>-18.584034141875382</v>
      </c>
      <c r="M13514">
        <v>-6.4899037011361234</v>
      </c>
      <c r="N13514">
        <v>-15.07722377350243</v>
      </c>
      <c r="O13514">
        <v>-15.122582194464581</v>
      </c>
      <c r="P13514">
        <v>-3.3667394842253899</v>
      </c>
      <c r="Q13514">
        <v>-22.07479583760259</v>
      </c>
      <c r="R13514">
        <v>-14.57752991033049</v>
      </c>
      <c r="S13514">
        <v>-8.9927606644912608</v>
      </c>
      <c r="T13514">
        <v>-11.34776603876589</v>
      </c>
      <c r="U13514">
        <v>-10.003959553533511</v>
      </c>
      <c r="V13514">
        <v>-10.315536144038481</v>
      </c>
      <c r="W13514">
        <v>-12.97705341110378</v>
      </c>
      <c r="X13514">
        <v>-29.942226857611701</v>
      </c>
      <c r="Y13514">
        <v>-31.21324627838127</v>
      </c>
      <c r="Z13514">
        <v>-26.234394149162139</v>
      </c>
      <c r="AA13514">
        <v>-10.83201309687346</v>
      </c>
      <c r="AB13514">
        <v>-15.02582856516436</v>
      </c>
      <c r="AC13514">
        <v>-18.730876940663709</v>
      </c>
      <c r="AD13514">
        <v>-30.483721805332511</v>
      </c>
      <c r="AE13514">
        <v>-24.20534674295989</v>
      </c>
      <c r="AF13514">
        <v>-9.2919104880358923</v>
      </c>
      <c r="AG13514">
        <v>-14.85315840469622</v>
      </c>
      <c r="AH13514">
        <v>-10.191343948694231</v>
      </c>
      <c r="AI13514">
        <v>-29.05731004629093</v>
      </c>
      <c r="AJ13514">
        <v>-17.03820720606819</v>
      </c>
      <c r="AK13514">
        <v>-25.539745666672331</v>
      </c>
      <c r="AL13514">
        <v>-19.044564257090389</v>
      </c>
      <c r="AM13514">
        <v>-20.925222312901479</v>
      </c>
      <c r="AN13514">
        <v>-13.71206459462273</v>
      </c>
      <c r="AO13514">
        <v>-14.685328806946639</v>
      </c>
      <c r="AP13514">
        <v>-15.7599888528836</v>
      </c>
      <c r="AQ13514">
        <v>-17.481243187471229</v>
      </c>
      <c r="AR13514">
        <v>-14.457439570065469</v>
      </c>
      <c r="AS13514">
        <v>-15.0373922437986</v>
      </c>
      <c r="AT13514">
        <v>-14.37524459500713</v>
      </c>
      <c r="AU13514">
        <v>-8.2709090479693437</v>
      </c>
      <c r="AV13514">
        <v>-9.3625450955025613</v>
      </c>
    </row>
    <row r="13515" spans="1:48" x14ac:dyDescent="0.25">
      <c r="A13515" s="2">
        <v>39722</v>
      </c>
      <c r="B13515">
        <v>2009</v>
      </c>
      <c r="C13515">
        <v>100</v>
      </c>
      <c r="D13515">
        <v>-28.249811512589002</v>
      </c>
      <c r="E13515">
        <v>-36.129649591153857</v>
      </c>
      <c r="F13515">
        <v>-41.76439262783687</v>
      </c>
      <c r="G13515">
        <v>-30.761510989735829</v>
      </c>
      <c r="H13515">
        <v>-25.701122778586871</v>
      </c>
      <c r="I13515">
        <v>-23.458322513907682</v>
      </c>
      <c r="J13515">
        <v>-33.094939292732448</v>
      </c>
      <c r="K13515">
        <v>-32.132943626187739</v>
      </c>
      <c r="L13515">
        <v>-28.561452875880391</v>
      </c>
      <c r="M13515">
        <v>-24.415231805695651</v>
      </c>
      <c r="N13515">
        <v>-26.269444633809862</v>
      </c>
      <c r="O13515">
        <v>-29.078805009501959</v>
      </c>
      <c r="P13515">
        <v>-3.955562109611344</v>
      </c>
      <c r="Q13515">
        <v>-21.263662540838961</v>
      </c>
      <c r="R13515">
        <v>-34.360065583716022</v>
      </c>
      <c r="S13515">
        <v>-17.555670354812911</v>
      </c>
      <c r="T13515">
        <v>-14.867924817789721</v>
      </c>
      <c r="U13515">
        <v>-26.57015501041931</v>
      </c>
      <c r="V13515">
        <v>-12.35295859002826</v>
      </c>
      <c r="W13515">
        <v>-22.523014766071469</v>
      </c>
      <c r="X13515">
        <v>-39.79295877890322</v>
      </c>
      <c r="Y13515">
        <v>-37.127162526034887</v>
      </c>
      <c r="Z13515">
        <v>-23.77728023453297</v>
      </c>
      <c r="AA13515">
        <v>-26.208959650659491</v>
      </c>
      <c r="AB13515">
        <v>-36.789288868624311</v>
      </c>
      <c r="AC13515">
        <v>-26.741737960356851</v>
      </c>
      <c r="AD13515">
        <v>-33.446380652594563</v>
      </c>
      <c r="AE13515">
        <v>-17.779715244461549</v>
      </c>
      <c r="AF13515">
        <v>-26.335723902572969</v>
      </c>
      <c r="AG13515">
        <v>-23.686736468873129</v>
      </c>
      <c r="AH13515">
        <v>-25.354653097693671</v>
      </c>
      <c r="AI13515">
        <v>-31.992367310836919</v>
      </c>
      <c r="AJ13515">
        <v>-32.531432046583561</v>
      </c>
      <c r="AK13515">
        <v>-36.641574461305467</v>
      </c>
      <c r="AL13515">
        <v>-25.197471091221761</v>
      </c>
      <c r="AM13515">
        <v>-25.7584984527446</v>
      </c>
      <c r="AN13515">
        <v>-33.936876886608459</v>
      </c>
      <c r="AO13515">
        <v>-23.054989795422699</v>
      </c>
      <c r="AP13515">
        <v>-29.530413113288169</v>
      </c>
      <c r="AQ13515">
        <v>-25.595968806586889</v>
      </c>
      <c r="AR13515">
        <v>-22.500437079368869</v>
      </c>
      <c r="AS13515">
        <v>-19.046787563746879</v>
      </c>
      <c r="AT13515">
        <v>-27.02928044436625</v>
      </c>
      <c r="AU13515">
        <v>-17.87546518116347</v>
      </c>
      <c r="AV13515">
        <v>-17.18780525508534</v>
      </c>
    </row>
    <row r="13516" spans="1:48" x14ac:dyDescent="0.25">
      <c r="A13516" s="2">
        <v>39753</v>
      </c>
      <c r="B13516">
        <v>2009</v>
      </c>
      <c r="C13516">
        <v>100</v>
      </c>
      <c r="D13516">
        <v>5.1904834160736444</v>
      </c>
      <c r="E13516">
        <v>12.661019678610661</v>
      </c>
      <c r="F13516">
        <v>-1.791077472683045</v>
      </c>
      <c r="G13516">
        <v>-3.6008907938502528</v>
      </c>
      <c r="H13516">
        <v>-2.8112882235873831</v>
      </c>
      <c r="I13516">
        <v>9.8820360699049203</v>
      </c>
      <c r="J13516">
        <v>-4.2063777844286836</v>
      </c>
      <c r="K13516">
        <v>-9.2556495667302396</v>
      </c>
      <c r="L13516">
        <v>-10.71311579528175</v>
      </c>
      <c r="M13516">
        <v>-0.62271597876938367</v>
      </c>
      <c r="N13516">
        <v>-0.22675929060383959</v>
      </c>
      <c r="O13516">
        <v>-2.7675895897800951</v>
      </c>
      <c r="P13516">
        <v>3.1565678609176251</v>
      </c>
      <c r="Q13516">
        <v>3.1039082940942149</v>
      </c>
      <c r="R13516">
        <v>-10.47068015427798</v>
      </c>
      <c r="S13516">
        <v>-1.2514894525030631</v>
      </c>
      <c r="T13516">
        <v>-1.2918169634089429</v>
      </c>
      <c r="U13516">
        <v>-16.26544276213</v>
      </c>
      <c r="V13516">
        <v>-9.1343677674601604</v>
      </c>
      <c r="W13516">
        <v>-6.8659102117679556</v>
      </c>
      <c r="X13516">
        <v>-17.203529096199471</v>
      </c>
      <c r="Y13516">
        <v>-14.60497245359411</v>
      </c>
      <c r="Z13516">
        <v>-18.71543366301146</v>
      </c>
      <c r="AA13516">
        <v>-16.987118101912809</v>
      </c>
      <c r="AB13516">
        <v>-9.8797122344695296</v>
      </c>
      <c r="AC13516">
        <v>-3.6837139217389399</v>
      </c>
      <c r="AD13516">
        <v>-15.16607630330147</v>
      </c>
      <c r="AE13516">
        <v>-8.5728917696328963</v>
      </c>
      <c r="AF13516">
        <v>-2.4179717230762292</v>
      </c>
      <c r="AG13516">
        <v>-5.5724043300315547</v>
      </c>
      <c r="AH13516">
        <v>-1.4983333806632639</v>
      </c>
      <c r="AI13516">
        <v>1.9134696024856179</v>
      </c>
      <c r="AJ13516">
        <v>-14.53679724079967</v>
      </c>
      <c r="AK13516">
        <v>-10.420082524159451</v>
      </c>
      <c r="AL13516">
        <v>-5.8216918704086629</v>
      </c>
      <c r="AM13516">
        <v>-6.8633024859889531</v>
      </c>
      <c r="AN13516">
        <v>-11.88393046461273</v>
      </c>
      <c r="AO13516">
        <v>-8.9956090784173099</v>
      </c>
      <c r="AP13516">
        <v>-6.8365218159281538</v>
      </c>
      <c r="AQ13516">
        <v>-7.3953764780681608</v>
      </c>
      <c r="AR13516">
        <v>-5.5152552242362818</v>
      </c>
      <c r="AS13516">
        <v>-6.4716459642319313</v>
      </c>
      <c r="AT13516">
        <v>-5.6909804415743563</v>
      </c>
      <c r="AU13516">
        <v>-7.9712513449976434</v>
      </c>
      <c r="AV13516">
        <v>-7.4230520744280497</v>
      </c>
    </row>
    <row r="13517" spans="1:48" x14ac:dyDescent="0.25">
      <c r="A13517" s="2">
        <v>39783</v>
      </c>
      <c r="B13517">
        <v>2009</v>
      </c>
      <c r="C13517">
        <v>100</v>
      </c>
      <c r="D13517">
        <v>8.9552982227319333</v>
      </c>
      <c r="E13517">
        <v>17.25161835426163</v>
      </c>
      <c r="F13517">
        <v>-1.987112756684273</v>
      </c>
      <c r="G13517">
        <v>4.6712973170416339</v>
      </c>
      <c r="H13517">
        <v>2.656149293257037</v>
      </c>
      <c r="I13517">
        <v>-4.7848758619534077</v>
      </c>
      <c r="J13517">
        <v>13.998046915134911</v>
      </c>
      <c r="K13517">
        <v>1.897553200036395</v>
      </c>
      <c r="L13517">
        <v>9.69622772936658</v>
      </c>
      <c r="M13517">
        <v>-1.206179826103015</v>
      </c>
      <c r="N13517">
        <v>13.59808369504063</v>
      </c>
      <c r="O13517">
        <v>6.755779521457117</v>
      </c>
      <c r="P13517">
        <v>-49.95220004161898</v>
      </c>
      <c r="Q13517">
        <v>12.44397445020595</v>
      </c>
      <c r="R13517">
        <v>6.2777162210274851</v>
      </c>
      <c r="S13517">
        <v>6.5105057354297502</v>
      </c>
      <c r="T13517">
        <v>8.1324644723155703</v>
      </c>
      <c r="U13517">
        <v>19.421026099482731</v>
      </c>
      <c r="V13517">
        <v>8.6819263738812538</v>
      </c>
      <c r="W13517">
        <v>5.3702717570506708</v>
      </c>
      <c r="X13517">
        <v>21.69797078777837</v>
      </c>
      <c r="Y13517">
        <v>5.5525359582155431</v>
      </c>
      <c r="Z13517">
        <v>-3.6584138924935838</v>
      </c>
      <c r="AA13517">
        <v>19.813501980158769</v>
      </c>
      <c r="AB13517">
        <v>3.4125754574227511</v>
      </c>
      <c r="AC13517">
        <v>6.0109202696092989</v>
      </c>
      <c r="AD13517">
        <v>4.881529423128006</v>
      </c>
      <c r="AE13517">
        <v>6.0785002679057509</v>
      </c>
      <c r="AF13517">
        <v>9.3347686946224417</v>
      </c>
      <c r="AG13517">
        <v>6.7930688933371952</v>
      </c>
      <c r="AH13517">
        <v>13.1191121063625</v>
      </c>
      <c r="AI13517">
        <v>2.0736750170513569</v>
      </c>
      <c r="AJ13517">
        <v>17.408483033063369</v>
      </c>
      <c r="AK13517">
        <v>10.810623675482161</v>
      </c>
      <c r="AL13517">
        <v>9.2428211262221449</v>
      </c>
      <c r="AM13517">
        <v>3.7754310416587611</v>
      </c>
      <c r="AN13517">
        <v>4.4416977094703158</v>
      </c>
      <c r="AO13517">
        <v>12.803765360546841</v>
      </c>
      <c r="AP13517">
        <v>4.5508001403686826</v>
      </c>
      <c r="AQ13517">
        <v>6.3421978440733939</v>
      </c>
      <c r="AR13517">
        <v>8.5589574385619436</v>
      </c>
      <c r="AS13517">
        <v>-2.8761968761353618</v>
      </c>
      <c r="AT13517">
        <v>-2.770370797193189</v>
      </c>
      <c r="AU13517">
        <v>4.1200329992898466</v>
      </c>
      <c r="AV13517">
        <v>1.2946234554641389</v>
      </c>
    </row>
    <row r="13518" spans="1:48" x14ac:dyDescent="0.25">
      <c r="A13518" s="2">
        <v>39814</v>
      </c>
      <c r="B13518">
        <v>2009</v>
      </c>
      <c r="C13518">
        <v>100</v>
      </c>
      <c r="D13518">
        <v>-6.1237365629506657</v>
      </c>
      <c r="E13518">
        <v>-12.41258439772095</v>
      </c>
      <c r="F13518">
        <v>-3.995535073056999</v>
      </c>
      <c r="G13518">
        <v>-12.71013975566083</v>
      </c>
      <c r="H13518">
        <v>10.82298352029645</v>
      </c>
      <c r="I13518">
        <v>-16.983812610824529</v>
      </c>
      <c r="J13518">
        <v>-4.001230831535163</v>
      </c>
      <c r="K13518">
        <v>4.6194091520373792</v>
      </c>
      <c r="L13518">
        <v>-2.0069542355601988</v>
      </c>
      <c r="M13518">
        <v>-2.1166928698890142</v>
      </c>
      <c r="N13518">
        <v>-12.56941107334786</v>
      </c>
      <c r="O13518">
        <v>-5.5663070526430598</v>
      </c>
      <c r="P13518">
        <v>-4.3937153673086033</v>
      </c>
      <c r="Q13518">
        <v>-7.7438987008283782</v>
      </c>
      <c r="R13518">
        <v>-9.6099441381774948</v>
      </c>
      <c r="S13518">
        <v>-2.1736326324730442</v>
      </c>
      <c r="T13518">
        <v>-6.7903957804856594</v>
      </c>
      <c r="U13518">
        <v>-22.77591977034319</v>
      </c>
      <c r="V13518">
        <v>-12.14874115726928</v>
      </c>
      <c r="W13518">
        <v>-8.408871326938705</v>
      </c>
      <c r="X13518">
        <v>-10.683607394972009</v>
      </c>
      <c r="Y13518">
        <v>-10.72461402922683</v>
      </c>
      <c r="Z13518">
        <v>-6.2682683472986556</v>
      </c>
      <c r="AA13518">
        <v>-3.8980996879959822</v>
      </c>
      <c r="AB13518">
        <v>-7.5603149982777396</v>
      </c>
      <c r="AC13518">
        <v>-11.252672881268809</v>
      </c>
      <c r="AD13518">
        <v>2.4786798931221381</v>
      </c>
      <c r="AE13518">
        <v>-15.99187952727053</v>
      </c>
      <c r="AF13518">
        <v>-5.7999013733973204</v>
      </c>
      <c r="AG13518">
        <v>-13.91472605569319</v>
      </c>
      <c r="AH13518">
        <v>-14.96586601784033</v>
      </c>
      <c r="AI13518">
        <v>-49.294000132490893</v>
      </c>
      <c r="AJ13518">
        <v>-17.384206596283651</v>
      </c>
      <c r="AK13518">
        <v>-1.351691521027254</v>
      </c>
      <c r="AL13518">
        <v>-8.3023606156663714</v>
      </c>
      <c r="AM13518">
        <v>-2.2215338608242319</v>
      </c>
      <c r="AN13518">
        <v>-24.910321410497399</v>
      </c>
      <c r="AO13518">
        <v>-16.716937104768359</v>
      </c>
      <c r="AP13518">
        <v>-18.007778134994091</v>
      </c>
      <c r="AQ13518">
        <v>-13.17913115036408</v>
      </c>
      <c r="AR13518">
        <v>-14.25399091460957</v>
      </c>
      <c r="AS13518">
        <v>-6.2138021097020264</v>
      </c>
      <c r="AT13518">
        <v>-3.4852652547369689</v>
      </c>
      <c r="AU13518">
        <v>-2.6828178195911878</v>
      </c>
      <c r="AV13518">
        <v>-8.1405584971202529</v>
      </c>
    </row>
    <row r="13519" spans="1:48" x14ac:dyDescent="0.25">
      <c r="A13519" s="2">
        <v>39845</v>
      </c>
      <c r="B13519">
        <v>2009</v>
      </c>
      <c r="C13519">
        <v>100</v>
      </c>
      <c r="D13519">
        <v>-6.959672619056656</v>
      </c>
      <c r="E13519">
        <v>-4.2685749040533238</v>
      </c>
      <c r="F13519">
        <v>-13.102800970375069</v>
      </c>
      <c r="G13519">
        <v>-13.29897587253058</v>
      </c>
      <c r="H13519">
        <v>-0.60900551981201145</v>
      </c>
      <c r="I13519">
        <v>-2.4106371447374819</v>
      </c>
      <c r="J13519">
        <v>-4.3583918336907894</v>
      </c>
      <c r="K13519">
        <v>-2.922979087425059</v>
      </c>
      <c r="L13519">
        <v>-10.38561970238665</v>
      </c>
      <c r="M13519">
        <v>0.2510202916208959</v>
      </c>
      <c r="N13519">
        <v>-6.5688752243015633</v>
      </c>
      <c r="O13519">
        <v>-11.15013104028723</v>
      </c>
      <c r="P13519">
        <v>16.575437060599558</v>
      </c>
      <c r="Q13519">
        <v>-2.0060799554363018</v>
      </c>
      <c r="R13519">
        <v>-10.990505530092809</v>
      </c>
      <c r="S13519">
        <v>-1.2516179658500159</v>
      </c>
      <c r="T13519">
        <v>-12.3989096748872</v>
      </c>
      <c r="U13519">
        <v>-13.03512891135307</v>
      </c>
      <c r="V13519">
        <v>-10.64292885232774</v>
      </c>
      <c r="W13519">
        <v>-9.9784171304308718</v>
      </c>
      <c r="X13519">
        <v>-7.2833188473686921</v>
      </c>
      <c r="Y13519">
        <v>-17.450907215113489</v>
      </c>
      <c r="Z13519">
        <v>-12.54844142291048</v>
      </c>
      <c r="AA13519">
        <v>-17.73226938082998</v>
      </c>
      <c r="AB13519">
        <v>-18.99682058031301</v>
      </c>
      <c r="AC13519">
        <v>-3.50688136349393</v>
      </c>
      <c r="AD13519">
        <v>-7.8375447370674252</v>
      </c>
      <c r="AE13519">
        <v>-18.35906799053684</v>
      </c>
      <c r="AF13519">
        <v>-8.0205003342520236</v>
      </c>
      <c r="AG13519">
        <v>-13.768937132344931</v>
      </c>
      <c r="AH13519">
        <v>-10.601963758498179</v>
      </c>
      <c r="AI13519">
        <v>-24.639014590629319</v>
      </c>
      <c r="AJ13519">
        <v>-6.4454125470455148</v>
      </c>
      <c r="AK13519">
        <v>-9.1985992052909573</v>
      </c>
      <c r="AL13519">
        <v>-12.490600826172329</v>
      </c>
      <c r="AM13519">
        <v>-10.27140009976041</v>
      </c>
      <c r="AN13519">
        <v>-20.39002127214323</v>
      </c>
      <c r="AO13519">
        <v>-12.556238942257821</v>
      </c>
      <c r="AP13519">
        <v>-14.22857765411192</v>
      </c>
      <c r="AQ13519">
        <v>-3.7224582159758661</v>
      </c>
      <c r="AR13519">
        <v>-9.5110407713009497</v>
      </c>
      <c r="AS13519">
        <v>-8.1936351355407879</v>
      </c>
      <c r="AT13519">
        <v>-8.5667274946762735</v>
      </c>
      <c r="AU13519">
        <v>7.4786992086667503</v>
      </c>
      <c r="AV13519">
        <v>-10.268308279631061</v>
      </c>
    </row>
    <row r="13520" spans="1:48" x14ac:dyDescent="0.25">
      <c r="A13520" s="2">
        <v>39873</v>
      </c>
      <c r="B13520">
        <v>2009</v>
      </c>
      <c r="C13520">
        <v>100</v>
      </c>
      <c r="D13520">
        <v>2.8731976102108541</v>
      </c>
      <c r="E13520">
        <v>27.036840062293429</v>
      </c>
      <c r="F13520">
        <v>1.7705636363330339</v>
      </c>
      <c r="G13520">
        <v>13.658565678295689</v>
      </c>
      <c r="H13520">
        <v>3.143763877001704</v>
      </c>
      <c r="I13520">
        <v>12.46868876593836</v>
      </c>
      <c r="J13520">
        <v>3.500287931865631</v>
      </c>
      <c r="K13520">
        <v>10.7392732053766</v>
      </c>
      <c r="L13520">
        <v>12.136659039951359</v>
      </c>
      <c r="M13520">
        <v>8.6935260672984072</v>
      </c>
      <c r="N13520">
        <v>17.53876917853767</v>
      </c>
      <c r="O13520">
        <v>8.3881613403705266</v>
      </c>
      <c r="P13520">
        <v>23.488005310440681</v>
      </c>
      <c r="Q13520">
        <v>13.13713685341202</v>
      </c>
      <c r="R13520">
        <v>8.5058573883201039</v>
      </c>
      <c r="S13520">
        <v>0.3290495877248612</v>
      </c>
      <c r="T13520">
        <v>2.1472850547365359</v>
      </c>
      <c r="U13520">
        <v>12.46200323109967</v>
      </c>
      <c r="V13520">
        <v>8.2973486439651634</v>
      </c>
      <c r="W13520">
        <v>18.0154789905169</v>
      </c>
      <c r="X13520">
        <v>19.826760062161949</v>
      </c>
      <c r="Y13520">
        <v>24.631104200953828</v>
      </c>
      <c r="Z13520">
        <v>11.13770782142911</v>
      </c>
      <c r="AA13520">
        <v>26.360711276036831</v>
      </c>
      <c r="AB13520">
        <v>16.733595005019211</v>
      </c>
      <c r="AC13520">
        <v>9.4439146292900844</v>
      </c>
      <c r="AD13520">
        <v>9.2874618483344449</v>
      </c>
      <c r="AE13520">
        <v>13.8146694561669</v>
      </c>
      <c r="AF13520">
        <v>6.3790620420506539</v>
      </c>
      <c r="AG13520">
        <v>6.9570987050391784</v>
      </c>
      <c r="AH13520">
        <v>7.4132773426403897</v>
      </c>
      <c r="AI13520">
        <v>37.947266205655417</v>
      </c>
      <c r="AJ13520">
        <v>14.54344937728656</v>
      </c>
      <c r="AK13520">
        <v>6.7831414546059232</v>
      </c>
      <c r="AL13520">
        <v>4.2093961571205041</v>
      </c>
      <c r="AM13520">
        <v>1.337627336946734</v>
      </c>
      <c r="AN13520">
        <v>14.643619127113251</v>
      </c>
      <c r="AO13520">
        <v>10.58268187583951</v>
      </c>
      <c r="AP13520">
        <v>19.862650457673858</v>
      </c>
      <c r="AQ13520">
        <v>17.776367869724851</v>
      </c>
      <c r="AR13520">
        <v>8.2777594157611212</v>
      </c>
      <c r="AS13520">
        <v>3.7042983208818381</v>
      </c>
      <c r="AT13520">
        <v>9.4217241124030302</v>
      </c>
      <c r="AU13520">
        <v>1.0416302045416219</v>
      </c>
      <c r="AV13520">
        <v>8.5504136108611295</v>
      </c>
    </row>
    <row r="13521" spans="1:48" x14ac:dyDescent="0.25">
      <c r="A13521" s="2">
        <v>39904</v>
      </c>
      <c r="B13521">
        <v>2009</v>
      </c>
      <c r="C13521">
        <v>100</v>
      </c>
      <c r="D13521">
        <v>18.62517065984866</v>
      </c>
      <c r="E13521">
        <v>1.453582343575621</v>
      </c>
      <c r="F13521">
        <v>7.6036148488852762</v>
      </c>
      <c r="G13521">
        <v>14.52845398074167</v>
      </c>
      <c r="H13521">
        <v>7.6226246649812257</v>
      </c>
      <c r="I13521">
        <v>16.113862962672851</v>
      </c>
      <c r="J13521">
        <v>18.959379442700431</v>
      </c>
      <c r="K13521">
        <v>20.196237813473399</v>
      </c>
      <c r="L13521">
        <v>19.522995549437969</v>
      </c>
      <c r="M13521">
        <v>6.9441730889623576</v>
      </c>
      <c r="N13521">
        <v>11.569650705065991</v>
      </c>
      <c r="O13521">
        <v>17.483953894738981</v>
      </c>
      <c r="P13521">
        <v>7.571400647524662</v>
      </c>
      <c r="Q13521">
        <v>9.2106638553954632</v>
      </c>
      <c r="R13521">
        <v>29.664355321453488</v>
      </c>
      <c r="S13521">
        <v>16.067520373382841</v>
      </c>
      <c r="T13521">
        <v>9.6040730803485843</v>
      </c>
      <c r="U13521">
        <v>15.45862477002715</v>
      </c>
      <c r="V13521">
        <v>7.7279037120268068</v>
      </c>
      <c r="W13521">
        <v>9.8262131570244104</v>
      </c>
      <c r="X13521">
        <v>30.901128843175751</v>
      </c>
      <c r="Y13521">
        <v>9.982478051111233</v>
      </c>
      <c r="Z13521">
        <v>13.900907506569141</v>
      </c>
      <c r="AA13521">
        <v>21.401117730293429</v>
      </c>
      <c r="AB13521">
        <v>24.635973014957258</v>
      </c>
      <c r="AC13521">
        <v>25.467679739505851</v>
      </c>
      <c r="AD13521">
        <v>12.80942658493254</v>
      </c>
      <c r="AE13521">
        <v>28.277877351916601</v>
      </c>
      <c r="AF13521">
        <v>10.60754769689307</v>
      </c>
      <c r="AG13521">
        <v>19.135775790789449</v>
      </c>
      <c r="AH13521">
        <v>16.431076248975021</v>
      </c>
      <c r="AI13521">
        <v>26.638427472713349</v>
      </c>
      <c r="AJ13521">
        <v>23.066950659107441</v>
      </c>
      <c r="AK13521">
        <v>12.757864121521051</v>
      </c>
      <c r="AL13521">
        <v>12.77164117214655</v>
      </c>
      <c r="AM13521">
        <v>18.320590186113559</v>
      </c>
      <c r="AN13521">
        <v>26.292672765823919</v>
      </c>
      <c r="AO13521">
        <v>17.154283248973059</v>
      </c>
      <c r="AP13521">
        <v>18.10336451227468</v>
      </c>
      <c r="AQ13521">
        <v>11.233411782266289</v>
      </c>
      <c r="AR13521">
        <v>13.30415525545625</v>
      </c>
      <c r="AS13521">
        <v>12.585211924545851</v>
      </c>
      <c r="AT13521">
        <v>13.94157429840728</v>
      </c>
      <c r="AU13521">
        <v>4.1961176169649672</v>
      </c>
      <c r="AV13521">
        <v>9.5807175063235448</v>
      </c>
    </row>
    <row r="13522" spans="1:48" x14ac:dyDescent="0.25">
      <c r="A13522" s="2">
        <v>39934</v>
      </c>
      <c r="B13522">
        <v>2009</v>
      </c>
      <c r="C13522">
        <v>100</v>
      </c>
      <c r="D13522">
        <v>20.43957773691389</v>
      </c>
      <c r="E13522">
        <v>18.614254878818159</v>
      </c>
      <c r="F13522">
        <v>1.782138608999762</v>
      </c>
      <c r="G13522">
        <v>17.2242763410813</v>
      </c>
      <c r="H13522">
        <v>19.296706680431019</v>
      </c>
      <c r="I13522">
        <v>31.720721708911739</v>
      </c>
      <c r="J13522">
        <v>16.855663301996909</v>
      </c>
      <c r="K13522">
        <v>22.064230143968761</v>
      </c>
      <c r="L13522">
        <v>36.668668148054181</v>
      </c>
      <c r="M13522">
        <v>16.657832292582061</v>
      </c>
      <c r="N13522">
        <v>16.278218291431521</v>
      </c>
      <c r="O13522">
        <v>24.847794539900342</v>
      </c>
      <c r="P13522">
        <v>0.1679638325708277</v>
      </c>
      <c r="Q13522">
        <v>15.136179226926849</v>
      </c>
      <c r="R13522">
        <v>15.085136960475641</v>
      </c>
      <c r="S13522">
        <v>6.9804333987879774</v>
      </c>
      <c r="T13522">
        <v>10.296883259054219</v>
      </c>
      <c r="U13522">
        <v>15.768485664310839</v>
      </c>
      <c r="V13522">
        <v>9.5206716491169416</v>
      </c>
      <c r="W13522">
        <v>8.0845572983068372</v>
      </c>
      <c r="X13522">
        <v>11.53383281744755</v>
      </c>
      <c r="Y13522">
        <v>25.52886814963939</v>
      </c>
      <c r="Z13522">
        <v>-2.0821353449583908</v>
      </c>
      <c r="AA13522">
        <v>4.0806108467940527</v>
      </c>
      <c r="AB13522">
        <v>18.875090899955271</v>
      </c>
      <c r="AC13522">
        <v>8.6690837500346127</v>
      </c>
      <c r="AD13522">
        <v>21.460551718209</v>
      </c>
      <c r="AE13522">
        <v>8.4229944104443391</v>
      </c>
      <c r="AF13522">
        <v>15.761375918374121</v>
      </c>
      <c r="AG13522">
        <v>13.450052951504031</v>
      </c>
      <c r="AH13522">
        <v>13.139027029787639</v>
      </c>
      <c r="AI13522">
        <v>25.276097319784309</v>
      </c>
      <c r="AJ13522">
        <v>10.764852557178759</v>
      </c>
      <c r="AK13522">
        <v>14.404042319223301</v>
      </c>
      <c r="AL13522">
        <v>12.686128637487171</v>
      </c>
      <c r="AM13522">
        <v>13.29776830385128</v>
      </c>
      <c r="AN13522">
        <v>3.6675980863768891</v>
      </c>
      <c r="AO13522">
        <v>10.25001765026412</v>
      </c>
      <c r="AP13522">
        <v>9.3481613571312359</v>
      </c>
      <c r="AQ13522">
        <v>9.9210089357012485</v>
      </c>
      <c r="AR13522">
        <v>12.718609419850701</v>
      </c>
      <c r="AS13522">
        <v>13.86221481009955</v>
      </c>
      <c r="AT13522">
        <v>21.254223064986991</v>
      </c>
      <c r="AU13522">
        <v>9.7569907265374169</v>
      </c>
      <c r="AV13522">
        <v>5.4928156116562654</v>
      </c>
    </row>
    <row r="13523" spans="1:48" x14ac:dyDescent="0.25">
      <c r="A13523" s="2">
        <v>39965</v>
      </c>
      <c r="B13523">
        <v>2009</v>
      </c>
      <c r="C13523">
        <v>100</v>
      </c>
      <c r="D13523">
        <v>6.7807938370835874</v>
      </c>
      <c r="E13523">
        <v>-7.616619347055142</v>
      </c>
      <c r="F13523">
        <v>25.043671971898078</v>
      </c>
      <c r="G13523">
        <v>0.94304681814629809</v>
      </c>
      <c r="H13523">
        <v>4.9106297284898348</v>
      </c>
      <c r="I13523">
        <v>-10.72298908104171</v>
      </c>
      <c r="J13523">
        <v>10.573355043992819</v>
      </c>
      <c r="K13523">
        <v>-3.950661537194355</v>
      </c>
      <c r="L13523">
        <v>-2.1822117614930798</v>
      </c>
      <c r="M13523">
        <v>-0.29296934744088571</v>
      </c>
      <c r="N13523">
        <v>1.1996404021004989</v>
      </c>
      <c r="O13523">
        <v>-0.49373218854120721</v>
      </c>
      <c r="P13523">
        <v>-2.778457534505141</v>
      </c>
      <c r="Q13523">
        <v>4.0006160635916777</v>
      </c>
      <c r="R13523">
        <v>5.3055213427102954</v>
      </c>
      <c r="S13523">
        <v>3.0892099812303009</v>
      </c>
      <c r="T13523">
        <v>1.7523694612684879</v>
      </c>
      <c r="U13523">
        <v>0.70960384176677049</v>
      </c>
      <c r="V13523">
        <v>-0.95601916126740738</v>
      </c>
      <c r="W13523">
        <v>4.2185610839964749</v>
      </c>
      <c r="X13523">
        <v>6.7161291543278656</v>
      </c>
      <c r="Y13523">
        <v>-2.1107117658001999</v>
      </c>
      <c r="Z13523">
        <v>-4.4197016394364352</v>
      </c>
      <c r="AA13523">
        <v>-1.0070822802067729</v>
      </c>
      <c r="AB13523">
        <v>-6.1630656205500571</v>
      </c>
      <c r="AC13523">
        <v>-0.16814700067371291</v>
      </c>
      <c r="AD13523">
        <v>-8.3534001186232665</v>
      </c>
      <c r="AE13523">
        <v>-4.6941957452225846</v>
      </c>
      <c r="AF13523">
        <v>-0.59772716309324236</v>
      </c>
      <c r="AG13523">
        <v>-3.7808992010234022</v>
      </c>
      <c r="AH13523">
        <v>4.0354601415428348</v>
      </c>
      <c r="AI13523">
        <v>-0.60854211282197479</v>
      </c>
      <c r="AJ13523">
        <v>0.64968004694783144</v>
      </c>
      <c r="AK13523">
        <v>-1.818189737338372</v>
      </c>
      <c r="AL13523">
        <v>-1.287870977524652</v>
      </c>
      <c r="AM13523">
        <v>0.16706891928381931</v>
      </c>
      <c r="AN13523">
        <v>4.6138031973454341</v>
      </c>
      <c r="AO13523">
        <v>-3.4398657822994561</v>
      </c>
      <c r="AP13523">
        <v>2.4042582484744561</v>
      </c>
      <c r="AQ13523">
        <v>4.9932372614678533</v>
      </c>
      <c r="AR13523">
        <v>-4.1327884191333482</v>
      </c>
      <c r="AS13523">
        <v>-1.2818784254032269</v>
      </c>
      <c r="AT13523">
        <v>-5.4046264956080563</v>
      </c>
      <c r="AU13523">
        <v>1.414547185667425</v>
      </c>
      <c r="AV13523">
        <v>0.21739109279543811</v>
      </c>
    </row>
    <row r="13524" spans="1:48" x14ac:dyDescent="0.25">
      <c r="A13524" s="2">
        <v>39995</v>
      </c>
      <c r="B13524">
        <v>2009</v>
      </c>
      <c r="C13524">
        <v>100</v>
      </c>
      <c r="D13524">
        <v>11.68785749222323</v>
      </c>
      <c r="E13524">
        <v>16.25500235499544</v>
      </c>
      <c r="F13524">
        <v>7.6364262045321096</v>
      </c>
      <c r="G13524">
        <v>10.60607268547127</v>
      </c>
      <c r="H13524">
        <v>2.8524886216470651</v>
      </c>
      <c r="I13524">
        <v>13.30784996506438</v>
      </c>
      <c r="J13524">
        <v>3.9168672705877978</v>
      </c>
      <c r="K13524">
        <v>8.8076416653754652</v>
      </c>
      <c r="L13524">
        <v>8.9057763609773346</v>
      </c>
      <c r="M13524">
        <v>16.26546825727624</v>
      </c>
      <c r="N13524">
        <v>5.1049929956657358</v>
      </c>
      <c r="O13524">
        <v>15.573289632760551</v>
      </c>
      <c r="P13524">
        <v>5.8281722350786991</v>
      </c>
      <c r="Q13524">
        <v>11.74540174135606</v>
      </c>
      <c r="R13524">
        <v>20.753500963883091</v>
      </c>
      <c r="S13524">
        <v>10.294924718584641</v>
      </c>
      <c r="T13524">
        <v>4.2647258678415456</v>
      </c>
      <c r="U13524">
        <v>3.6975977073271831</v>
      </c>
      <c r="V13524">
        <v>11.10029256920477</v>
      </c>
      <c r="W13524">
        <v>9.1066322821000689</v>
      </c>
      <c r="X13524">
        <v>19.538319091364901</v>
      </c>
      <c r="Y13524">
        <v>8.3102298651171793</v>
      </c>
      <c r="Z13524">
        <v>5.2025920576528328</v>
      </c>
      <c r="AA13524">
        <v>18.601072971111641</v>
      </c>
      <c r="AB13524">
        <v>9.7412734785678126</v>
      </c>
      <c r="AC13524">
        <v>17.914009685353658</v>
      </c>
      <c r="AD13524">
        <v>10.70257901131586</v>
      </c>
      <c r="AE13524">
        <v>-0.17646372094782811</v>
      </c>
      <c r="AF13524">
        <v>3.3292942940527759</v>
      </c>
      <c r="AG13524">
        <v>8.3261201157261553</v>
      </c>
      <c r="AH13524">
        <v>14.18820700555281</v>
      </c>
      <c r="AI13524">
        <v>16.641925717592201</v>
      </c>
      <c r="AJ13524">
        <v>9.9326045363483892</v>
      </c>
      <c r="AK13524">
        <v>8.6355588794367897</v>
      </c>
      <c r="AL13524">
        <v>14.372930354546719</v>
      </c>
      <c r="AM13524">
        <v>7.1498585625744182</v>
      </c>
      <c r="AN13524">
        <v>28.581431910085929</v>
      </c>
      <c r="AO13524">
        <v>11.76448591023969</v>
      </c>
      <c r="AP13524">
        <v>19.371208611529571</v>
      </c>
      <c r="AQ13524">
        <v>10.224116718801641</v>
      </c>
      <c r="AR13524">
        <v>10.54591724304672</v>
      </c>
      <c r="AS13524">
        <v>9.2527779509911525</v>
      </c>
      <c r="AT13524">
        <v>12.01281225849935</v>
      </c>
      <c r="AU13524">
        <v>11.86358764728455</v>
      </c>
      <c r="AV13524">
        <v>7.523410924480145</v>
      </c>
    </row>
    <row r="13525" spans="1:48" x14ac:dyDescent="0.25">
      <c r="A13525" s="2">
        <v>40026</v>
      </c>
      <c r="B13525">
        <v>2009</v>
      </c>
      <c r="C13525">
        <v>100</v>
      </c>
      <c r="D13525">
        <v>4.661366875832984</v>
      </c>
      <c r="E13525">
        <v>4.8272220550908074</v>
      </c>
      <c r="F13525">
        <v>12.777197912731751</v>
      </c>
      <c r="G13525">
        <v>5.0105052155233087</v>
      </c>
      <c r="H13525">
        <v>-4.4393317133781913</v>
      </c>
      <c r="I13525">
        <v>4.5521029357302289</v>
      </c>
      <c r="J13525">
        <v>2.508490191448232</v>
      </c>
      <c r="K13525">
        <v>1.692407228791559</v>
      </c>
      <c r="L13525">
        <v>-1.102946332602539</v>
      </c>
      <c r="M13525">
        <v>-0.70108399786296127</v>
      </c>
      <c r="N13525">
        <v>5.6541388654366864</v>
      </c>
      <c r="O13525">
        <v>-2.4095993209358739</v>
      </c>
      <c r="P13525">
        <v>18.558105827346228</v>
      </c>
      <c r="Q13525">
        <v>-7.3484202017374054</v>
      </c>
      <c r="R13525">
        <v>6.1066130539535912</v>
      </c>
      <c r="S13525">
        <v>-2.9392300615527219E-2</v>
      </c>
      <c r="T13525">
        <v>3.9191399570778662</v>
      </c>
      <c r="U13525">
        <v>5.7164914478936346</v>
      </c>
      <c r="V13525">
        <v>6.4932014683164896</v>
      </c>
      <c r="W13525">
        <v>6.9091237446079923</v>
      </c>
      <c r="X13525">
        <v>-0.45509137181520831</v>
      </c>
      <c r="Y13525">
        <v>12.440440951929221</v>
      </c>
      <c r="Z13525">
        <v>5.3251071745792364</v>
      </c>
      <c r="AA13525">
        <v>1.1580179685395151</v>
      </c>
      <c r="AB13525">
        <v>8.4272043399519436</v>
      </c>
      <c r="AC13525">
        <v>5.381149088075321</v>
      </c>
      <c r="AD13525">
        <v>2.6605156537025549</v>
      </c>
      <c r="AE13525">
        <v>8.4082714252381443</v>
      </c>
      <c r="AF13525">
        <v>7.2804793527237122</v>
      </c>
      <c r="AG13525">
        <v>9.3177089954712855</v>
      </c>
      <c r="AH13525">
        <v>6.1981725558886147</v>
      </c>
      <c r="AI13525">
        <v>9.3440378196129927</v>
      </c>
      <c r="AJ13525">
        <v>9.6391803061543371</v>
      </c>
      <c r="AK13525">
        <v>10.34055574109818</v>
      </c>
      <c r="AL13525">
        <v>5.9854334904714701</v>
      </c>
      <c r="AM13525">
        <v>7.9126555728032733</v>
      </c>
      <c r="AN13525">
        <v>6.3392142420490627</v>
      </c>
      <c r="AO13525">
        <v>4.1524028113180353</v>
      </c>
      <c r="AP13525">
        <v>1.585355415854961</v>
      </c>
      <c r="AQ13525">
        <v>8.1919855803380681</v>
      </c>
      <c r="AR13525">
        <v>7.9307862073265456</v>
      </c>
      <c r="AS13525">
        <v>5.516859251000783</v>
      </c>
      <c r="AT13525">
        <v>-1.439274299685622</v>
      </c>
      <c r="AU13525">
        <v>-1.856676007340452</v>
      </c>
      <c r="AV13525">
        <v>3.4603459532717369</v>
      </c>
    </row>
    <row r="13526" spans="1:48" x14ac:dyDescent="0.25">
      <c r="A13526" s="2">
        <v>40057</v>
      </c>
      <c r="B13526">
        <v>2009</v>
      </c>
      <c r="C13526">
        <v>100</v>
      </c>
      <c r="D13526">
        <v>16.1789561435248</v>
      </c>
      <c r="E13526">
        <v>18.113421218172029</v>
      </c>
      <c r="F13526">
        <v>4.6208528928939563</v>
      </c>
      <c r="G13526">
        <v>1.6666929740794649</v>
      </c>
      <c r="H13526">
        <v>7.4363100419847727</v>
      </c>
      <c r="I13526">
        <v>5.4428091707592774</v>
      </c>
      <c r="J13526">
        <v>12.63887232730168</v>
      </c>
      <c r="K13526">
        <v>15.18917767615466</v>
      </c>
      <c r="L13526">
        <v>10.995858301351831</v>
      </c>
      <c r="M13526">
        <v>-0.24330101245285671</v>
      </c>
      <c r="N13526">
        <v>2.994168073813674</v>
      </c>
      <c r="O13526">
        <v>5.7787208909233501</v>
      </c>
      <c r="P13526">
        <v>7.3564558640654143</v>
      </c>
      <c r="Q13526">
        <v>5.0527809343882346</v>
      </c>
      <c r="R13526">
        <v>3.3337232295027608</v>
      </c>
      <c r="S13526">
        <v>4.0878079514947494</v>
      </c>
      <c r="T13526">
        <v>-1.688987593922564</v>
      </c>
      <c r="U13526">
        <v>3.2231045366450721</v>
      </c>
      <c r="V13526">
        <v>3.6292541332650701</v>
      </c>
      <c r="W13526">
        <v>7.8315138347258451</v>
      </c>
      <c r="X13526">
        <v>10.00663982616563</v>
      </c>
      <c r="Y13526">
        <v>6.0777394145206554</v>
      </c>
      <c r="Z13526">
        <v>7.6419368421625888</v>
      </c>
      <c r="AA13526">
        <v>12.044474191597891</v>
      </c>
      <c r="AB13526">
        <v>11.54713506169427</v>
      </c>
      <c r="AC13526">
        <v>0.86576529225546039</v>
      </c>
      <c r="AD13526">
        <v>11.283022262591389</v>
      </c>
      <c r="AE13526">
        <v>4.1674943356013738</v>
      </c>
      <c r="AF13526">
        <v>8.3474052049532297</v>
      </c>
      <c r="AG13526">
        <v>7.3219080058306796</v>
      </c>
      <c r="AH13526">
        <v>5.1216819176110207</v>
      </c>
      <c r="AI13526">
        <v>4.3565265926348129</v>
      </c>
      <c r="AJ13526">
        <v>1.6960239270197299</v>
      </c>
      <c r="AK13526">
        <v>7.3708277501295614</v>
      </c>
      <c r="AL13526">
        <v>8.2618353582789119</v>
      </c>
      <c r="AM13526">
        <v>2.0437697127445138</v>
      </c>
      <c r="AN13526">
        <v>-1.7274481156948409</v>
      </c>
      <c r="AO13526">
        <v>5.8240823174673606</v>
      </c>
      <c r="AP13526">
        <v>1.4097985195606679</v>
      </c>
      <c r="AQ13526">
        <v>11.631000591430141</v>
      </c>
      <c r="AR13526">
        <v>6.1062421442726436</v>
      </c>
      <c r="AS13526">
        <v>2.7740475315706452</v>
      </c>
      <c r="AT13526">
        <v>7.2677315163105938</v>
      </c>
      <c r="AU13526">
        <v>0.53166926623879895</v>
      </c>
      <c r="AV13526">
        <v>3.8660116965295139</v>
      </c>
    </row>
    <row r="13527" spans="1:48" x14ac:dyDescent="0.25">
      <c r="A13527" s="2">
        <v>40087</v>
      </c>
      <c r="B13527">
        <v>2009</v>
      </c>
      <c r="C13527">
        <v>100</v>
      </c>
      <c r="D13527">
        <v>-9.1128289364320825</v>
      </c>
      <c r="E13527">
        <v>-3.9658255375706108</v>
      </c>
      <c r="F13527">
        <v>7.6062248033385682</v>
      </c>
      <c r="G13527">
        <v>0.47795897515299218</v>
      </c>
      <c r="H13527">
        <v>0.77845906253763975</v>
      </c>
      <c r="I13527">
        <v>4.9915132202733803</v>
      </c>
      <c r="J13527">
        <v>-6.4436394984757506</v>
      </c>
      <c r="K13527">
        <v>2.7548703035095161</v>
      </c>
      <c r="L13527">
        <v>-4.0236896001010214</v>
      </c>
      <c r="M13527">
        <v>1.617902317525366</v>
      </c>
      <c r="N13527">
        <v>-1.2086936361436209</v>
      </c>
      <c r="O13527">
        <v>-0.77949118687778984</v>
      </c>
      <c r="P13527">
        <v>-2.678460745580868</v>
      </c>
      <c r="Q13527">
        <v>5.2654699859558507</v>
      </c>
      <c r="R13527">
        <v>-2.3474971893783998</v>
      </c>
      <c r="S13527">
        <v>4.6552010067953731</v>
      </c>
      <c r="T13527">
        <v>-2.517035171302084</v>
      </c>
      <c r="U13527">
        <v>-2.570857961318251</v>
      </c>
      <c r="V13527">
        <v>0.46438725598165748</v>
      </c>
      <c r="W13527">
        <v>1.365560562973722</v>
      </c>
      <c r="X13527">
        <v>-0.26040233559607717</v>
      </c>
      <c r="Y13527">
        <v>-5.6183239812346404</v>
      </c>
      <c r="Z13527">
        <v>-10.853621349953359</v>
      </c>
      <c r="AA13527">
        <v>-6.2855481885017106</v>
      </c>
      <c r="AB13527">
        <v>1.8384116636326999</v>
      </c>
      <c r="AC13527">
        <v>4.598161583508964</v>
      </c>
      <c r="AD13527">
        <v>3.4996417032176379</v>
      </c>
      <c r="AE13527">
        <v>-7.9759133645184281</v>
      </c>
      <c r="AF13527">
        <v>5.7428180913232652E-2</v>
      </c>
      <c r="AG13527">
        <v>-4.9354415362870103</v>
      </c>
      <c r="AH13527">
        <v>-0.74609891558302666</v>
      </c>
      <c r="AI13527">
        <v>5.7947107269185061E-2</v>
      </c>
      <c r="AJ13527">
        <v>4.1877685213193239</v>
      </c>
      <c r="AK13527">
        <v>-1.922335554685439</v>
      </c>
      <c r="AL13527">
        <v>-1.973159888541332</v>
      </c>
      <c r="AM13527">
        <v>-2.8451123458867249</v>
      </c>
      <c r="AN13527">
        <v>6.6235792831869311</v>
      </c>
      <c r="AO13527">
        <v>-3.9889799148830289</v>
      </c>
      <c r="AP13527">
        <v>-4.2390480886125506</v>
      </c>
      <c r="AQ13527">
        <v>5.7653592988660129E-2</v>
      </c>
      <c r="AR13527">
        <v>-4.0053033988831874</v>
      </c>
      <c r="AS13527">
        <v>1.278004797312748</v>
      </c>
      <c r="AT13527">
        <v>-5.1316628889268801</v>
      </c>
      <c r="AU13527">
        <v>1.70566098803886</v>
      </c>
      <c r="AV13527">
        <v>-1.9459111540101719</v>
      </c>
    </row>
    <row r="13528" spans="1:48" x14ac:dyDescent="0.25">
      <c r="A13528" s="2">
        <v>40118</v>
      </c>
      <c r="B13528">
        <v>2009</v>
      </c>
      <c r="C13528">
        <v>100</v>
      </c>
      <c r="D13528">
        <v>5.3619127862980074</v>
      </c>
      <c r="E13528">
        <v>12.348107456510069</v>
      </c>
      <c r="F13528">
        <v>-1.256016386052605</v>
      </c>
      <c r="G13528">
        <v>10.02148937213585</v>
      </c>
      <c r="H13528">
        <v>5.4758882825507014</v>
      </c>
      <c r="I13528">
        <v>7.2824778424718239</v>
      </c>
      <c r="J13528">
        <v>0.62687139228014832</v>
      </c>
      <c r="K13528">
        <v>8.2437709801482573</v>
      </c>
      <c r="L13528">
        <v>8.4075149415107742</v>
      </c>
      <c r="M13528">
        <v>5.1633822113298589</v>
      </c>
      <c r="N13528">
        <v>5.4184848750921999</v>
      </c>
      <c r="O13528">
        <v>4.8701991234524122</v>
      </c>
      <c r="P13528">
        <v>-0.2530433463852178</v>
      </c>
      <c r="Q13528">
        <v>3.6686466427570559</v>
      </c>
      <c r="R13528">
        <v>-6.5777269274151067</v>
      </c>
      <c r="S13528">
        <v>1.2776578596567669</v>
      </c>
      <c r="T13528">
        <v>-1.0297279168432709</v>
      </c>
      <c r="U13528">
        <v>-7.1437075219737967E-2</v>
      </c>
      <c r="V13528">
        <v>1.6664263487628841</v>
      </c>
      <c r="W13528">
        <v>-5.0144963939542926</v>
      </c>
      <c r="X13528">
        <v>5.2964010597504894</v>
      </c>
      <c r="Y13528">
        <v>1.2440724907767819</v>
      </c>
      <c r="Z13528">
        <v>3.8424555203192319</v>
      </c>
      <c r="AA13528">
        <v>0.77990865614621097</v>
      </c>
      <c r="AB13528">
        <v>-16.1143960633547</v>
      </c>
      <c r="AC13528">
        <v>-2.8123175192951159E-2</v>
      </c>
      <c r="AD13528">
        <v>5.7967330548786888</v>
      </c>
      <c r="AE13528">
        <v>4.1742105336724178</v>
      </c>
      <c r="AF13528">
        <v>1.413813744521875</v>
      </c>
      <c r="AG13528">
        <v>1.3906350505486389</v>
      </c>
      <c r="AH13528">
        <v>4.4798938437992986</v>
      </c>
      <c r="AI13528">
        <v>13.5252623641138</v>
      </c>
      <c r="AJ13528">
        <v>-16.116901584258869</v>
      </c>
      <c r="AK13528">
        <v>3.7447651642139812</v>
      </c>
      <c r="AL13528">
        <v>2.0602947093812052</v>
      </c>
      <c r="AM13528">
        <v>3.2270953226311239</v>
      </c>
      <c r="AN13528">
        <v>8.5031781543538187</v>
      </c>
      <c r="AO13528">
        <v>5.1351985722430271</v>
      </c>
      <c r="AP13528">
        <v>2.4836425233738968</v>
      </c>
      <c r="AQ13528">
        <v>3.1050719970990852</v>
      </c>
      <c r="AR13528">
        <v>3.9702953197426889</v>
      </c>
      <c r="AS13528">
        <v>2.9040710900712701</v>
      </c>
      <c r="AT13528">
        <v>7.4460054424496214</v>
      </c>
      <c r="AU13528">
        <v>6.0480211903984449</v>
      </c>
      <c r="AV13528">
        <v>5.9455481891924844</v>
      </c>
    </row>
    <row r="13529" spans="1:48" x14ac:dyDescent="0.25">
      <c r="A13529" s="2">
        <v>40148</v>
      </c>
      <c r="B13529">
        <v>2009</v>
      </c>
      <c r="C13529">
        <v>100</v>
      </c>
      <c r="D13529">
        <v>3.2833174098321432</v>
      </c>
      <c r="E13529">
        <v>-6.5573182416469926</v>
      </c>
      <c r="F13529">
        <v>4.3965001850588603</v>
      </c>
      <c r="G13529">
        <v>2.8060574868625339</v>
      </c>
      <c r="H13529">
        <v>8.5735935231764806</v>
      </c>
      <c r="I13529">
        <v>4.591129785556225</v>
      </c>
      <c r="J13529">
        <v>7.3322168994829573</v>
      </c>
      <c r="K13529">
        <v>1.6292131161530721</v>
      </c>
      <c r="L13529">
        <v>3.4981598630186022</v>
      </c>
      <c r="M13529">
        <v>2.7393183225437712</v>
      </c>
      <c r="N13529">
        <v>4.9796769978501354</v>
      </c>
      <c r="O13529">
        <v>5.4700609398436129</v>
      </c>
      <c r="P13529">
        <v>0.72872990072443411</v>
      </c>
      <c r="Q13529">
        <v>1.1623052032370129</v>
      </c>
      <c r="R13529">
        <v>19.648346785491171</v>
      </c>
      <c r="S13529">
        <v>0.63375682207309492</v>
      </c>
      <c r="T13529">
        <v>0.77546324422155255</v>
      </c>
      <c r="U13529">
        <v>-2.9276844925221539</v>
      </c>
      <c r="V13529">
        <v>1.6415464923266181</v>
      </c>
      <c r="W13529">
        <v>3.9589018706369221</v>
      </c>
      <c r="X13529">
        <v>5.7433684605374236</v>
      </c>
      <c r="Y13529">
        <v>-5.5997869001941041</v>
      </c>
      <c r="Z13529">
        <v>5.136404288901808</v>
      </c>
      <c r="AA13529">
        <v>8.3263304147283446</v>
      </c>
      <c r="AB13529">
        <v>-9.1614253198192053</v>
      </c>
      <c r="AC13529">
        <v>-0.89836262474740636</v>
      </c>
      <c r="AD13529">
        <v>4.9468032554728758</v>
      </c>
      <c r="AE13529">
        <v>0.65306523467785205</v>
      </c>
      <c r="AF13529">
        <v>-1.021074924502541</v>
      </c>
      <c r="AG13529">
        <v>1.0732004840789069</v>
      </c>
      <c r="AH13529">
        <v>-2.0520434427146239</v>
      </c>
      <c r="AI13529">
        <v>-7.0099415058379133</v>
      </c>
      <c r="AJ13529">
        <v>7.2618587182408101</v>
      </c>
      <c r="AK13529">
        <v>-0.16249911752144189</v>
      </c>
      <c r="AL13529">
        <v>3.7315224358629222</v>
      </c>
      <c r="AM13529">
        <v>-3.0807733338158232</v>
      </c>
      <c r="AN13529">
        <v>-2.4556549987821201</v>
      </c>
      <c r="AO13529">
        <v>1.2088113399387981</v>
      </c>
      <c r="AP13529">
        <v>-5.1434374245307843</v>
      </c>
      <c r="AQ13529">
        <v>1.7240134376628411</v>
      </c>
      <c r="AR13529">
        <v>2.4053174956322638</v>
      </c>
      <c r="AS13529">
        <v>2.6311754356227461</v>
      </c>
      <c r="AT13529">
        <v>3.1711173122217269</v>
      </c>
      <c r="AU13529">
        <v>5.8098644268882014</v>
      </c>
      <c r="AV13529">
        <v>2.058725489162105</v>
      </c>
    </row>
    <row r="13530" spans="1:48" x14ac:dyDescent="0.25">
      <c r="A13530" s="2">
        <v>40179</v>
      </c>
      <c r="B13530">
        <v>2009</v>
      </c>
      <c r="C13530">
        <v>100</v>
      </c>
      <c r="D13530">
        <v>2.2528276140139298</v>
      </c>
      <c r="E13530">
        <v>-10.093462765414939</v>
      </c>
      <c r="F13530">
        <v>-3.1902765962182782</v>
      </c>
      <c r="G13530">
        <v>-6.234915254463691</v>
      </c>
      <c r="H13530">
        <v>3.2126436913499918</v>
      </c>
      <c r="I13530">
        <v>1.144095231963105</v>
      </c>
      <c r="J13530">
        <v>-5.3169424382407566</v>
      </c>
      <c r="K13530">
        <v>-10.937215825763159</v>
      </c>
      <c r="L13530">
        <v>-5.2980112114119908</v>
      </c>
      <c r="M13530">
        <v>-5.8589615908526183</v>
      </c>
      <c r="N13530">
        <v>-5.2927788313757436</v>
      </c>
      <c r="O13530">
        <v>-5.9995435696871162</v>
      </c>
      <c r="P13530">
        <v>1.408266527227076</v>
      </c>
      <c r="Q13530">
        <v>-8.5240883813119446</v>
      </c>
      <c r="R13530">
        <v>2.252733725253786</v>
      </c>
      <c r="S13530">
        <v>-0.88051320614083162</v>
      </c>
      <c r="T13530">
        <v>1.8949990607896261</v>
      </c>
      <c r="U13530">
        <v>-4.2915594544356006</v>
      </c>
      <c r="V13530">
        <v>-3.3442140531263709</v>
      </c>
      <c r="W13530">
        <v>-5.9948381294091968</v>
      </c>
      <c r="X13530">
        <v>2.1068325164486978</v>
      </c>
      <c r="Y13530">
        <v>-4.7630615041689524</v>
      </c>
      <c r="Z13530">
        <v>-4.4274265087782982</v>
      </c>
      <c r="AA13530">
        <v>-4.3548045636010997</v>
      </c>
      <c r="AB13530">
        <v>-10.424092527229909</v>
      </c>
      <c r="AC13530">
        <v>-2.4911320218753419</v>
      </c>
      <c r="AD13530">
        <v>-7.372207727925062</v>
      </c>
      <c r="AE13530">
        <v>2.266278311584236</v>
      </c>
      <c r="AF13530">
        <v>-10.233120211911681</v>
      </c>
      <c r="AG13530">
        <v>-8.4652718445302089</v>
      </c>
      <c r="AH13530">
        <v>-11.72373054223057</v>
      </c>
      <c r="AI13530">
        <v>8.3826059807601272</v>
      </c>
      <c r="AJ13530">
        <v>7.3141643550596047</v>
      </c>
      <c r="AK13530">
        <v>-2.570282941497259</v>
      </c>
      <c r="AL13530">
        <v>-3.5477301687944052</v>
      </c>
      <c r="AM13530">
        <v>3.1236307946138191</v>
      </c>
      <c r="AN13530">
        <v>-1.1226170485448159</v>
      </c>
      <c r="AO13530">
        <v>-8.6326343123891753</v>
      </c>
      <c r="AP13530">
        <v>2.025905229774239</v>
      </c>
      <c r="AQ13530">
        <v>-7.0008323205462464</v>
      </c>
      <c r="AR13530">
        <v>-7.3943285573537798</v>
      </c>
      <c r="AS13530">
        <v>-4.8153503777074942</v>
      </c>
      <c r="AT13530">
        <v>-7.3718165383415908</v>
      </c>
      <c r="AU13530">
        <v>0.30447212984101579</v>
      </c>
      <c r="AV13530">
        <v>-3.5111970147093219</v>
      </c>
    </row>
    <row r="13531" spans="1:48" x14ac:dyDescent="0.25">
      <c r="A13531" s="2">
        <v>40210</v>
      </c>
      <c r="B13531">
        <v>2009</v>
      </c>
      <c r="C13531">
        <v>100</v>
      </c>
      <c r="D13531">
        <v>4.5168589496391798</v>
      </c>
      <c r="E13531">
        <v>7.8450223719368504</v>
      </c>
      <c r="F13531">
        <v>-4.7305372484666268</v>
      </c>
      <c r="G13531">
        <v>4.2463537536215457</v>
      </c>
      <c r="H13531">
        <v>-0.98504938775096917</v>
      </c>
      <c r="I13531">
        <v>-3.9490361039832722</v>
      </c>
      <c r="J13531">
        <v>4.3508304963586708</v>
      </c>
      <c r="K13531">
        <v>4.5475007876084614</v>
      </c>
      <c r="L13531">
        <v>1.3490520668067549</v>
      </c>
      <c r="M13531">
        <v>5.8065326375718929</v>
      </c>
      <c r="N13531">
        <v>-0.34135870212047559</v>
      </c>
      <c r="O13531">
        <v>0.79610619901118174</v>
      </c>
      <c r="P13531">
        <v>0.7316534050513912</v>
      </c>
      <c r="Q13531">
        <v>2.8744612564343131</v>
      </c>
      <c r="R13531">
        <v>-12.389955079733321</v>
      </c>
      <c r="S13531">
        <v>0.87155372120402141</v>
      </c>
      <c r="T13531">
        <v>1.1204010852951201</v>
      </c>
      <c r="U13531">
        <v>6.0184363431125654</v>
      </c>
      <c r="V13531">
        <v>1.881355605026203</v>
      </c>
      <c r="W13531">
        <v>-1.6397693031358069</v>
      </c>
      <c r="X13531">
        <v>-2.5915033775741669</v>
      </c>
      <c r="Y13531">
        <v>-3.632750022201003</v>
      </c>
      <c r="Z13531">
        <v>-3.9277712886603311</v>
      </c>
      <c r="AA13531">
        <v>-0.5345240226003023</v>
      </c>
      <c r="AB13531">
        <v>-9.7718338626744625</v>
      </c>
      <c r="AC13531">
        <v>2.8700319216962149</v>
      </c>
      <c r="AD13531">
        <v>-5.0824273767551613</v>
      </c>
      <c r="AE13531">
        <v>-2.41842065830703</v>
      </c>
      <c r="AF13531">
        <v>-6.0020021431073554</v>
      </c>
      <c r="AG13531">
        <v>-5.5895694413262254</v>
      </c>
      <c r="AH13531">
        <v>-7.2241711553847399</v>
      </c>
      <c r="AI13531">
        <v>-1.0409838793817521</v>
      </c>
      <c r="AJ13531">
        <v>1.453915108777637</v>
      </c>
      <c r="AK13531">
        <v>-1.3333196725854759</v>
      </c>
      <c r="AL13531">
        <v>-4.5481063091255329</v>
      </c>
      <c r="AM13531">
        <v>-1.284159322173084</v>
      </c>
      <c r="AN13531">
        <v>-5.0497503022813532</v>
      </c>
      <c r="AO13531">
        <v>-2.2261225272427692</v>
      </c>
      <c r="AP13531">
        <v>-4.4385652180035651</v>
      </c>
      <c r="AQ13531">
        <v>3.4176283392595148</v>
      </c>
      <c r="AR13531">
        <v>-2.2919794571061858</v>
      </c>
      <c r="AS13531">
        <v>-1.4463342251604281</v>
      </c>
      <c r="AT13531">
        <v>5.7799406362972539</v>
      </c>
      <c r="AU13531">
        <v>2.1798666128346689</v>
      </c>
      <c r="AV13531">
        <v>3.0846338487582559</v>
      </c>
    </row>
    <row r="13532" spans="1:48" x14ac:dyDescent="0.25">
      <c r="A13532" s="2">
        <v>40238</v>
      </c>
      <c r="B13532">
        <v>2009</v>
      </c>
      <c r="C13532">
        <v>100</v>
      </c>
      <c r="D13532">
        <v>3.2537245351974109</v>
      </c>
      <c r="E13532">
        <v>3.7406793032881192</v>
      </c>
      <c r="F13532">
        <v>14.174481987450861</v>
      </c>
      <c r="G13532">
        <v>10.308913702430459</v>
      </c>
      <c r="H13532">
        <v>-1.8617125203982401</v>
      </c>
      <c r="I13532">
        <v>4.8024016271700942</v>
      </c>
      <c r="J13532">
        <v>14.61566555433207</v>
      </c>
      <c r="K13532">
        <v>7.2904723378297573</v>
      </c>
      <c r="L13532">
        <v>9.234666237000134</v>
      </c>
      <c r="M13532">
        <v>5.6011552379227947</v>
      </c>
      <c r="N13532">
        <v>10.78577880980327</v>
      </c>
      <c r="O13532">
        <v>4.2023728965393969</v>
      </c>
      <c r="P13532">
        <v>7.7720730167215146</v>
      </c>
      <c r="Q13532">
        <v>5.2651597315273024</v>
      </c>
      <c r="R13532">
        <v>16.06733919742376</v>
      </c>
      <c r="S13532">
        <v>9.0741610645753923</v>
      </c>
      <c r="T13532">
        <v>5.0485810223242167</v>
      </c>
      <c r="U13532">
        <v>7.5986502791735466</v>
      </c>
      <c r="V13532">
        <v>6.02293164429899</v>
      </c>
      <c r="W13532">
        <v>4.1765687022762732</v>
      </c>
      <c r="X13532">
        <v>12.52612883787252</v>
      </c>
      <c r="Y13532">
        <v>7.6146968137313484</v>
      </c>
      <c r="Z13532">
        <v>8.6597193624221802</v>
      </c>
      <c r="AA13532">
        <v>9.3377131577425665</v>
      </c>
      <c r="AB13532">
        <v>7.4295611515894588</v>
      </c>
      <c r="AC13532">
        <v>7.3878012821912531</v>
      </c>
      <c r="AD13532">
        <v>6.4556366523505382</v>
      </c>
      <c r="AE13532">
        <v>12.60106849045042</v>
      </c>
      <c r="AF13532">
        <v>6.342326182706759</v>
      </c>
      <c r="AG13532">
        <v>7.2757879899072231</v>
      </c>
      <c r="AH13532">
        <v>3.506109044550199</v>
      </c>
      <c r="AI13532">
        <v>13.19961507553071</v>
      </c>
      <c r="AJ13532">
        <v>2.7434870972163679</v>
      </c>
      <c r="AK13532">
        <v>2.9753610200906611</v>
      </c>
      <c r="AL13532">
        <v>7.535540424746201</v>
      </c>
      <c r="AM13532">
        <v>8.0074088547979372</v>
      </c>
      <c r="AN13532">
        <v>11.019306641416479</v>
      </c>
      <c r="AO13532">
        <v>9.0401265231142336</v>
      </c>
      <c r="AP13532">
        <v>2.3459889822990081</v>
      </c>
      <c r="AQ13532">
        <v>8.3430746340804376</v>
      </c>
      <c r="AR13532">
        <v>6.2098257416894898</v>
      </c>
      <c r="AS13532">
        <v>5.9598531168599589</v>
      </c>
      <c r="AT13532">
        <v>8.3235521677895505</v>
      </c>
      <c r="AU13532">
        <v>7.3547216077242572</v>
      </c>
      <c r="AV13532">
        <v>5.9825630108362837</v>
      </c>
    </row>
    <row r="13533" spans="1:48" x14ac:dyDescent="0.25">
      <c r="A13533" s="2">
        <v>40269</v>
      </c>
      <c r="B13533">
        <v>2009</v>
      </c>
      <c r="C13533">
        <v>100</v>
      </c>
      <c r="D13533">
        <v>0.58923653311502289</v>
      </c>
      <c r="E13533">
        <v>1.104995614219106</v>
      </c>
      <c r="F13533">
        <v>0.52073066778932642</v>
      </c>
      <c r="G13533">
        <v>0.1371767817286873</v>
      </c>
      <c r="H13533">
        <v>3.6492665426408171</v>
      </c>
      <c r="I13533">
        <v>-4.0571561092116024</v>
      </c>
      <c r="J13533">
        <v>-2.5300734125496049</v>
      </c>
      <c r="K13533">
        <v>-0.90300649434152946</v>
      </c>
      <c r="L13533">
        <v>1.864707997464921</v>
      </c>
      <c r="M13533">
        <v>5.1085489797407568</v>
      </c>
      <c r="N13533">
        <v>1.1791692474633519</v>
      </c>
      <c r="O13533">
        <v>5.7677480000580372</v>
      </c>
      <c r="P13533">
        <v>1.4286830655734439</v>
      </c>
      <c r="Q13533">
        <v>-1.1606720622779449</v>
      </c>
      <c r="R13533">
        <v>7.4982948181204323</v>
      </c>
      <c r="S13533">
        <v>4.3011317652033032</v>
      </c>
      <c r="T13533">
        <v>-0.16616434600367211</v>
      </c>
      <c r="U13533">
        <v>5.293194562435688</v>
      </c>
      <c r="V13533">
        <v>-4.740863544923446</v>
      </c>
      <c r="W13533">
        <v>3.7342607527495848</v>
      </c>
      <c r="X13533">
        <v>5.3386006340403034</v>
      </c>
      <c r="Y13533">
        <v>0.32764144921890731</v>
      </c>
      <c r="Z13533">
        <v>8.1200857859218267</v>
      </c>
      <c r="AA13533">
        <v>5.6364887195189617</v>
      </c>
      <c r="AB13533">
        <v>-11.478250722379711</v>
      </c>
      <c r="AC13533">
        <v>5.3411871962417479</v>
      </c>
      <c r="AD13533">
        <v>1.7416047981506639</v>
      </c>
      <c r="AE13533">
        <v>-8.8350909386783467</v>
      </c>
      <c r="AF13533">
        <v>-8.6940558503701091</v>
      </c>
      <c r="AG13533">
        <v>-6.8806553419060386</v>
      </c>
      <c r="AH13533">
        <v>-4.7925255361755958</v>
      </c>
      <c r="AI13533">
        <v>-7.1977033003455038</v>
      </c>
      <c r="AJ13533">
        <v>8.9812078451452226</v>
      </c>
      <c r="AK13533">
        <v>-3.501750349308419</v>
      </c>
      <c r="AL13533">
        <v>-0.3836141495825896</v>
      </c>
      <c r="AM13533">
        <v>5.8082530385937803</v>
      </c>
      <c r="AN13533">
        <v>-0.63796047665759525</v>
      </c>
      <c r="AO13533">
        <v>-1.752004949995045</v>
      </c>
      <c r="AP13533">
        <v>1.2718088393187219</v>
      </c>
      <c r="AQ13533">
        <v>-0.57375412779979706</v>
      </c>
      <c r="AR13533">
        <v>-5.0693644927817916</v>
      </c>
      <c r="AS13533">
        <v>-1.137139055236958</v>
      </c>
      <c r="AT13533">
        <v>1.463889941520002</v>
      </c>
      <c r="AU13533">
        <v>-7.1748239929702917</v>
      </c>
      <c r="AV13533">
        <v>1.589311917063041</v>
      </c>
    </row>
    <row r="13534" spans="1:48" x14ac:dyDescent="0.25">
      <c r="A13534" s="2">
        <v>40299</v>
      </c>
      <c r="B13534">
        <v>2009</v>
      </c>
      <c r="C13534">
        <v>100</v>
      </c>
      <c r="D13534">
        <v>-1.734424818093228</v>
      </c>
      <c r="E13534">
        <v>2.954174090727157</v>
      </c>
      <c r="F13534">
        <v>-10.95822408633671</v>
      </c>
      <c r="G13534">
        <v>-6.4911651111437596</v>
      </c>
      <c r="H13534">
        <v>-1.7700638908457189</v>
      </c>
      <c r="I13534">
        <v>-13.14765628161773</v>
      </c>
      <c r="J13534">
        <v>-2.7077453540306222</v>
      </c>
      <c r="K13534">
        <v>-10.495725715495389</v>
      </c>
      <c r="L13534">
        <v>-7.9998911802224963</v>
      </c>
      <c r="M13534">
        <v>-4.4383176514243283</v>
      </c>
      <c r="N13534">
        <v>-7.3376697311955059</v>
      </c>
      <c r="O13534">
        <v>-8.8865150134657895</v>
      </c>
      <c r="P13534">
        <v>-12.56985088175924</v>
      </c>
      <c r="Q13534">
        <v>-4.710410302208123</v>
      </c>
      <c r="R13534">
        <v>-11.36811293227905</v>
      </c>
      <c r="S13534">
        <v>-6.9419243792887331</v>
      </c>
      <c r="T13534">
        <v>-8.098695964161795</v>
      </c>
      <c r="U13534">
        <v>-10.012005588680161</v>
      </c>
      <c r="V13534">
        <v>-10.70064276663242</v>
      </c>
      <c r="W13534">
        <v>-12.99542161581315</v>
      </c>
      <c r="X13534">
        <v>-5.4881348808914376</v>
      </c>
      <c r="Y13534">
        <v>-16.324459940769611</v>
      </c>
      <c r="Z13534">
        <v>-19.851271247363002</v>
      </c>
      <c r="AA13534">
        <v>-13.323056427790011</v>
      </c>
      <c r="AB13534">
        <v>-25.852640376165439</v>
      </c>
      <c r="AC13534">
        <v>-13.82266181562113</v>
      </c>
      <c r="AD13534">
        <v>-16.370970280899868</v>
      </c>
      <c r="AE13534">
        <v>-12.718391202572811</v>
      </c>
      <c r="AF13534">
        <v>-8.2759926484266657</v>
      </c>
      <c r="AG13534">
        <v>-14.432455250861789</v>
      </c>
      <c r="AH13534">
        <v>-16.36011958670651</v>
      </c>
      <c r="AI13534">
        <v>-19.502419377439828</v>
      </c>
      <c r="AJ13534">
        <v>-13.005321073214439</v>
      </c>
      <c r="AK13534">
        <v>-7.5982290800947201</v>
      </c>
      <c r="AL13534">
        <v>-12.05292186048111</v>
      </c>
      <c r="AM13534">
        <v>-11.39399640572775</v>
      </c>
      <c r="AN13534">
        <v>-14.66649554456624</v>
      </c>
      <c r="AO13534">
        <v>-10.427448999184341</v>
      </c>
      <c r="AP13534">
        <v>-12.12861494887677</v>
      </c>
      <c r="AQ13534">
        <v>-16.708721808083869</v>
      </c>
      <c r="AR13534">
        <v>-12.67350462785911</v>
      </c>
      <c r="AS13534">
        <v>-10.88783663484605</v>
      </c>
      <c r="AT13534">
        <v>-6.8531203228332398</v>
      </c>
      <c r="AU13534">
        <v>-10.996403353088761</v>
      </c>
      <c r="AV13534">
        <v>-8.0748655735456971</v>
      </c>
    </row>
    <row r="13535" spans="1:48" x14ac:dyDescent="0.25">
      <c r="A13535" s="2">
        <v>40330</v>
      </c>
      <c r="B13535">
        <v>2009</v>
      </c>
      <c r="C13535">
        <v>100</v>
      </c>
      <c r="D13535">
        <v>4.7537881959581751</v>
      </c>
      <c r="E13535">
        <v>8.2633183063607341E-2</v>
      </c>
      <c r="F13535">
        <v>5.2706575334786621</v>
      </c>
      <c r="G13535">
        <v>-2.8707082969881119</v>
      </c>
      <c r="H13535">
        <v>1.000158205948654</v>
      </c>
      <c r="I13535">
        <v>-9.7528848376461035</v>
      </c>
      <c r="J13535">
        <v>3.6528643525815858</v>
      </c>
      <c r="K13535">
        <v>-4.4349845031098294</v>
      </c>
      <c r="L13535">
        <v>4.2823423422173823</v>
      </c>
      <c r="M13535">
        <v>2.5643604315566342</v>
      </c>
      <c r="N13535">
        <v>-3.5370736994565721</v>
      </c>
      <c r="O13535">
        <v>3.7546853321818401</v>
      </c>
      <c r="P13535">
        <v>4.9839380940032374</v>
      </c>
      <c r="Q13535">
        <v>1.5922901269727059E-3</v>
      </c>
      <c r="R13535">
        <v>0.69297393454952338</v>
      </c>
      <c r="S13535">
        <v>3.22348436599178</v>
      </c>
      <c r="T13535">
        <v>-2.010364638578654</v>
      </c>
      <c r="U13535">
        <v>2.026806991206676</v>
      </c>
      <c r="V13535">
        <v>4.2638079348329194</v>
      </c>
      <c r="W13535">
        <v>-0.87956897159723324</v>
      </c>
      <c r="X13535">
        <v>7.3432527821764459</v>
      </c>
      <c r="Y13535">
        <v>-6.9696084469294313</v>
      </c>
      <c r="Z13535">
        <v>-7.4803166913420371</v>
      </c>
      <c r="AA13535">
        <v>0.91504466717149402</v>
      </c>
      <c r="AB13535">
        <v>-9.2611371153207287</v>
      </c>
      <c r="AC13535">
        <v>2.862046606238966</v>
      </c>
      <c r="AD13535">
        <v>-3.037801449650845</v>
      </c>
      <c r="AE13535">
        <v>-6.9195424483977197</v>
      </c>
      <c r="AF13535">
        <v>-0.60132871821962919</v>
      </c>
      <c r="AG13535">
        <v>-0.83018720867489293</v>
      </c>
      <c r="AH13535">
        <v>-0.1216545214342224</v>
      </c>
      <c r="AI13535">
        <v>-8.9962487921213743</v>
      </c>
      <c r="AJ13535">
        <v>-8.6774101740946126</v>
      </c>
      <c r="AK13535">
        <v>-1.660681654609109</v>
      </c>
      <c r="AL13535">
        <v>-0.69188244826189349</v>
      </c>
      <c r="AM13535">
        <v>0.90157589256432136</v>
      </c>
      <c r="AN13535">
        <v>-7.5395776868514064</v>
      </c>
      <c r="AO13535">
        <v>-0.2076520130790849</v>
      </c>
      <c r="AP13535">
        <v>-2.2965130799090909</v>
      </c>
      <c r="AQ13535">
        <v>-2.1703203521758589</v>
      </c>
      <c r="AR13535">
        <v>-1.4581485834256109</v>
      </c>
      <c r="AS13535">
        <v>-2.2362755976983228</v>
      </c>
      <c r="AT13535">
        <v>-5.1654856602498906</v>
      </c>
      <c r="AU13535">
        <v>-1.2372152974887809</v>
      </c>
      <c r="AV13535">
        <v>-5.3245960765678007</v>
      </c>
    </row>
    <row r="13536" spans="1:48" x14ac:dyDescent="0.25">
      <c r="A13536" s="2">
        <v>40360</v>
      </c>
      <c r="B13536">
        <v>2009</v>
      </c>
      <c r="C13536">
        <v>100</v>
      </c>
      <c r="D13536">
        <v>13.22891753738873</v>
      </c>
      <c r="E13536">
        <v>7.9814498188641281</v>
      </c>
      <c r="F13536">
        <v>15.887804370966951</v>
      </c>
      <c r="G13536">
        <v>5.8282774570390439</v>
      </c>
      <c r="H13536">
        <v>12.058963145609329</v>
      </c>
      <c r="I13536">
        <v>4.4200340078352829</v>
      </c>
      <c r="J13536">
        <v>6.1018155024578524</v>
      </c>
      <c r="K13536">
        <v>13.719097871211639</v>
      </c>
      <c r="L13536">
        <v>0.71169314760062274</v>
      </c>
      <c r="M13536">
        <v>2.8308690868561031</v>
      </c>
      <c r="N13536">
        <v>12.572991375232711</v>
      </c>
      <c r="O13536">
        <v>7.9228176279708906</v>
      </c>
      <c r="P13536">
        <v>9.0799237707268823</v>
      </c>
      <c r="Q13536">
        <v>5.3934722554145784</v>
      </c>
      <c r="R13536">
        <v>15.96662794540174</v>
      </c>
      <c r="S13536">
        <v>5.5534188240399018</v>
      </c>
      <c r="T13536">
        <v>3.5471215824221858</v>
      </c>
      <c r="U13536">
        <v>1.841795590602668</v>
      </c>
      <c r="V13536">
        <v>4.7948322372594721</v>
      </c>
      <c r="W13536">
        <v>7.2440000943329252</v>
      </c>
      <c r="X13536">
        <v>5.2532396367306999</v>
      </c>
      <c r="Y13536">
        <v>18.181994463046738</v>
      </c>
      <c r="Z13536">
        <v>6.893365638025406</v>
      </c>
      <c r="AA13536">
        <v>7.5474000123344709</v>
      </c>
      <c r="AB13536">
        <v>30.68943604265975</v>
      </c>
      <c r="AC13536">
        <v>11.67199043799836</v>
      </c>
      <c r="AD13536">
        <v>17.798994645093199</v>
      </c>
      <c r="AE13536">
        <v>12.19688088338806</v>
      </c>
      <c r="AF13536">
        <v>10.903756457506651</v>
      </c>
      <c r="AG13536">
        <v>15.81251478546522</v>
      </c>
      <c r="AH13536">
        <v>22.07768981949252</v>
      </c>
      <c r="AI13536">
        <v>15.02563361285114</v>
      </c>
      <c r="AJ13536">
        <v>5.3177522994183768</v>
      </c>
      <c r="AK13536">
        <v>10.39481129339608</v>
      </c>
      <c r="AL13536">
        <v>10.991623500714541</v>
      </c>
      <c r="AM13536">
        <v>10.2786863585169</v>
      </c>
      <c r="AN13536">
        <v>19.695017633345909</v>
      </c>
      <c r="AO13536">
        <v>9.4802550942817874</v>
      </c>
      <c r="AP13536">
        <v>13.706037957828411</v>
      </c>
      <c r="AQ13536">
        <v>12.17224415456819</v>
      </c>
      <c r="AR13536">
        <v>12.41124187483544</v>
      </c>
      <c r="AS13536">
        <v>12.12077109247751</v>
      </c>
      <c r="AT13536">
        <v>7.1828016421628504</v>
      </c>
      <c r="AU13536">
        <v>-1.037333612795754</v>
      </c>
      <c r="AV13536">
        <v>6.9738446842714694</v>
      </c>
    </row>
    <row r="13537" spans="1:48" x14ac:dyDescent="0.25">
      <c r="A13537" s="2">
        <v>40391</v>
      </c>
      <c r="B13537">
        <v>2009</v>
      </c>
      <c r="C13537">
        <v>100</v>
      </c>
      <c r="D13537">
        <v>9.0859603646356479</v>
      </c>
      <c r="E13537">
        <v>4.1771790766155448</v>
      </c>
      <c r="F13537">
        <v>4.8301948351933799</v>
      </c>
      <c r="G13537">
        <v>-5.0482721920542373</v>
      </c>
      <c r="H13537">
        <v>7.2544625387484194</v>
      </c>
      <c r="I13537">
        <v>-5.5323713220272293</v>
      </c>
      <c r="J13537">
        <v>9.3805974947686046</v>
      </c>
      <c r="K13537">
        <v>-3.2168324494179612</v>
      </c>
      <c r="L13537">
        <v>-1.4508877725826099</v>
      </c>
      <c r="M13537">
        <v>5.6237847466089619</v>
      </c>
      <c r="N13537">
        <v>-2.884968975813484</v>
      </c>
      <c r="O13537">
        <v>-0.73075438043247454</v>
      </c>
      <c r="P13537">
        <v>-6.6215931811825719</v>
      </c>
      <c r="Q13537">
        <v>-3.0134260443528849</v>
      </c>
      <c r="R13537">
        <v>-1.4388377643139609</v>
      </c>
      <c r="S13537">
        <v>6.4564153959523418</v>
      </c>
      <c r="T13537">
        <v>-2.294213610817275</v>
      </c>
      <c r="U13537">
        <v>2.2337224737429611</v>
      </c>
      <c r="V13537">
        <v>2.4808068097694309</v>
      </c>
      <c r="W13537">
        <v>-3.3321376495594519</v>
      </c>
      <c r="X13537">
        <v>-3.4660883997623788</v>
      </c>
      <c r="Y13537">
        <v>-4.530860967843342</v>
      </c>
      <c r="Z13537">
        <v>-15.43313840521315</v>
      </c>
      <c r="AA13537">
        <v>-2.59327936089967</v>
      </c>
      <c r="AB13537">
        <v>-9.3474257173912783</v>
      </c>
      <c r="AC13537">
        <v>-5.8082095118924926</v>
      </c>
      <c r="AD13537">
        <v>-5.0956366866191534</v>
      </c>
      <c r="AE13537">
        <v>-4.0373289405893242</v>
      </c>
      <c r="AF13537">
        <v>-1.8452906857385321</v>
      </c>
      <c r="AG13537">
        <v>-7.4591766945037659</v>
      </c>
      <c r="AH13537">
        <v>-5.4525929144153329</v>
      </c>
      <c r="AI13537">
        <v>-2.7164990577489561</v>
      </c>
      <c r="AJ13537">
        <v>1.6367302011770719</v>
      </c>
      <c r="AK13537">
        <v>-3.774438560938032</v>
      </c>
      <c r="AL13537">
        <v>-7.362872719103275</v>
      </c>
      <c r="AM13537">
        <v>-4.7827343799869411</v>
      </c>
      <c r="AN13537">
        <v>-3.4886048647341021</v>
      </c>
      <c r="AO13537">
        <v>-5.9404726231930161</v>
      </c>
      <c r="AP13537">
        <v>-4.7565769016287174</v>
      </c>
      <c r="AQ13537">
        <v>-3.0671101366466562</v>
      </c>
      <c r="AR13537">
        <v>-6.058890007547002</v>
      </c>
      <c r="AS13537">
        <v>-1.986952275332166</v>
      </c>
      <c r="AT13537">
        <v>-1.921776474907533</v>
      </c>
      <c r="AU13537">
        <v>2.610397068151582</v>
      </c>
      <c r="AV13537">
        <v>-4.454049106620861</v>
      </c>
    </row>
    <row r="13538" spans="1:48" x14ac:dyDescent="0.25">
      <c r="A13538" s="2">
        <v>40422</v>
      </c>
      <c r="B13538">
        <v>2009</v>
      </c>
      <c r="C13538">
        <v>100</v>
      </c>
      <c r="D13538">
        <v>7.1126529769446112</v>
      </c>
      <c r="E13538">
        <v>10.9754735980347</v>
      </c>
      <c r="F13538">
        <v>16.40117941927317</v>
      </c>
      <c r="G13538">
        <v>10.89645779627984</v>
      </c>
      <c r="H13538">
        <v>10.2811136458046</v>
      </c>
      <c r="I13538">
        <v>0.28846218143159241</v>
      </c>
      <c r="J13538">
        <v>14.16133325916436</v>
      </c>
      <c r="K13538">
        <v>10.59164190560009</v>
      </c>
      <c r="L13538">
        <v>16.270045398030248</v>
      </c>
      <c r="M13538">
        <v>19.25250750029344</v>
      </c>
      <c r="N13538">
        <v>14.65341485313099</v>
      </c>
      <c r="O13538">
        <v>8.0882740375408879</v>
      </c>
      <c r="P13538">
        <v>-0.36232126932773667</v>
      </c>
      <c r="Q13538">
        <v>10.907449860200471</v>
      </c>
      <c r="R13538">
        <v>15.334767186634821</v>
      </c>
      <c r="S13538">
        <v>5.7328406611725216</v>
      </c>
      <c r="T13538">
        <v>4.6270069931410918</v>
      </c>
      <c r="U13538">
        <v>5.9139985281977614</v>
      </c>
      <c r="V13538">
        <v>5.4701556031902632</v>
      </c>
      <c r="W13538">
        <v>9.5481523467421781</v>
      </c>
      <c r="X13538">
        <v>12.233341300390199</v>
      </c>
      <c r="Y13538">
        <v>13.7984519607623</v>
      </c>
      <c r="Z13538">
        <v>6.8077852512549164</v>
      </c>
      <c r="AA13538">
        <v>11.8449296954396</v>
      </c>
      <c r="AB13538">
        <v>0.32021832175486148</v>
      </c>
      <c r="AC13538">
        <v>18.516122083280688</v>
      </c>
      <c r="AD13538">
        <v>15.7224215344306</v>
      </c>
      <c r="AE13538">
        <v>17.494798861464851</v>
      </c>
      <c r="AF13538">
        <v>10.70290409457151</v>
      </c>
      <c r="AG13538">
        <v>11.888139982693399</v>
      </c>
      <c r="AH13538">
        <v>10.58037676723611</v>
      </c>
      <c r="AI13538">
        <v>12.05387794403214</v>
      </c>
      <c r="AJ13538">
        <v>3.2740069099832292</v>
      </c>
      <c r="AK13538">
        <v>12.585950784853321</v>
      </c>
      <c r="AL13538">
        <v>13.126438061552721</v>
      </c>
      <c r="AM13538">
        <v>12.02310360436614</v>
      </c>
      <c r="AN13538">
        <v>17.353062747719662</v>
      </c>
      <c r="AO13538">
        <v>13.24244156746308</v>
      </c>
      <c r="AP13538">
        <v>8.3303376444175505</v>
      </c>
      <c r="AQ13538">
        <v>13.70547608732724</v>
      </c>
      <c r="AR13538">
        <v>14.474105578245821</v>
      </c>
      <c r="AS13538">
        <v>8.9594655311777913</v>
      </c>
      <c r="AT13538">
        <v>7.8103141160964729</v>
      </c>
      <c r="AU13538">
        <v>9.8400029746933182</v>
      </c>
      <c r="AV13538">
        <v>9.0814442244757654</v>
      </c>
    </row>
    <row r="13539" spans="1:48" x14ac:dyDescent="0.25">
      <c r="A13539" s="2">
        <v>40452</v>
      </c>
      <c r="B13539">
        <v>2009</v>
      </c>
      <c r="C13539">
        <v>100</v>
      </c>
      <c r="D13539">
        <v>5.8882052783905792</v>
      </c>
      <c r="E13539">
        <v>16.552210583432458</v>
      </c>
      <c r="F13539">
        <v>16.02247167211566</v>
      </c>
      <c r="G13539">
        <v>8.1996352961592134</v>
      </c>
      <c r="H13539">
        <v>1.457864797488662</v>
      </c>
      <c r="I13539">
        <v>-0.27314154716621131</v>
      </c>
      <c r="J13539">
        <v>1.852044538965103</v>
      </c>
      <c r="K13539">
        <v>1.4441208456776879</v>
      </c>
      <c r="L13539">
        <v>1.612324490472306</v>
      </c>
      <c r="M13539">
        <v>1.6313689909160709</v>
      </c>
      <c r="N13539">
        <v>1.7078260439510999</v>
      </c>
      <c r="O13539">
        <v>3.3218507899719141</v>
      </c>
      <c r="P13539">
        <v>5.6627072766170627</v>
      </c>
      <c r="Q13539">
        <v>3.538845190544659</v>
      </c>
      <c r="R13539">
        <v>5.5468217055071101</v>
      </c>
      <c r="S13539">
        <v>2.6366460413428379</v>
      </c>
      <c r="T13539">
        <v>2.0269194156328219</v>
      </c>
      <c r="U13539">
        <v>1.809264049600201</v>
      </c>
      <c r="V13539">
        <v>2.2672736020802109</v>
      </c>
      <c r="W13539">
        <v>7.0125348748757643</v>
      </c>
      <c r="X13539">
        <v>3.427874831900724</v>
      </c>
      <c r="Y13539">
        <v>6.9021071535720457</v>
      </c>
      <c r="Z13539">
        <v>2.047987597544676</v>
      </c>
      <c r="AA13539">
        <v>1.513588297947255</v>
      </c>
      <c r="AB13539">
        <v>8.1051553208549407</v>
      </c>
      <c r="AC13539">
        <v>0.46807257242311717</v>
      </c>
      <c r="AD13539">
        <v>3.7741597306846231</v>
      </c>
      <c r="AE13539">
        <v>4.0822928841990791</v>
      </c>
      <c r="AF13539">
        <v>9.1930681359522417</v>
      </c>
      <c r="AG13539">
        <v>6.405739469096261</v>
      </c>
      <c r="AH13539">
        <v>4.7488890196225819</v>
      </c>
      <c r="AI13539">
        <v>7.3121570415279891E-3</v>
      </c>
      <c r="AJ13539">
        <v>-0.7095297331126682</v>
      </c>
      <c r="AK13539">
        <v>4.2229940593295767</v>
      </c>
      <c r="AL13539">
        <v>1.701491871325866</v>
      </c>
      <c r="AM13539">
        <v>3.3922750178326129</v>
      </c>
      <c r="AN13539">
        <v>4.7441690775093637</v>
      </c>
      <c r="AO13539">
        <v>7.7948773814690453</v>
      </c>
      <c r="AP13539">
        <v>0.16975406366661619</v>
      </c>
      <c r="AQ13539">
        <v>2.8555056305156201</v>
      </c>
      <c r="AR13539">
        <v>5.0732189754986834</v>
      </c>
      <c r="AS13539">
        <v>3.931788235926903</v>
      </c>
      <c r="AT13539">
        <v>3.1532728233422351</v>
      </c>
      <c r="AU13539">
        <v>-0.40592084526984712</v>
      </c>
      <c r="AV13539">
        <v>3.9248977475316642</v>
      </c>
    </row>
    <row r="13540" spans="1:48" x14ac:dyDescent="0.25">
      <c r="A13540" s="2">
        <v>40483</v>
      </c>
      <c r="B13540">
        <v>2009</v>
      </c>
      <c r="C13540">
        <v>100</v>
      </c>
      <c r="D13540">
        <v>-13.13926740509025</v>
      </c>
      <c r="E13540">
        <v>-3.3694369568148308</v>
      </c>
      <c r="F13540">
        <v>3.2179903749707468</v>
      </c>
      <c r="G13540">
        <v>1.9454426412845121</v>
      </c>
      <c r="H13540">
        <v>1.0503056791224099</v>
      </c>
      <c r="I13540">
        <v>9.1871554237061623</v>
      </c>
      <c r="J13540">
        <v>0.37028082929007061</v>
      </c>
      <c r="K13540">
        <v>-4.7746146080658853</v>
      </c>
      <c r="L13540">
        <v>-6.5386962844627972</v>
      </c>
      <c r="M13540">
        <v>-13.14235164215644</v>
      </c>
      <c r="N13540">
        <v>-3.147502827761306</v>
      </c>
      <c r="O13540">
        <v>-1.6515121335251679</v>
      </c>
      <c r="P13540">
        <v>5.2943385819998356</v>
      </c>
      <c r="Q13540">
        <v>-2.6576721821826692</v>
      </c>
      <c r="R13540">
        <v>-9.9991238020416322</v>
      </c>
      <c r="S13540">
        <v>-2.8468950328017328</v>
      </c>
      <c r="T13540">
        <v>2.095755669261901</v>
      </c>
      <c r="U13540">
        <v>3.97476783355315</v>
      </c>
      <c r="V13540">
        <v>-3.6151723872469459</v>
      </c>
      <c r="W13540">
        <v>-1.3695122038263949</v>
      </c>
      <c r="X13540">
        <v>-7.031185242552751</v>
      </c>
      <c r="Y13540">
        <v>-10.208501324943789</v>
      </c>
      <c r="Z13540">
        <v>-8.1839403691613022</v>
      </c>
      <c r="AA13540">
        <v>3.5641100906258487E-2</v>
      </c>
      <c r="AB13540">
        <v>-15.49719011784244</v>
      </c>
      <c r="AC13540">
        <v>-2.7757887313424772</v>
      </c>
      <c r="AD13540">
        <v>-8.4734737481018119</v>
      </c>
      <c r="AE13540">
        <v>-9.2128880113849458</v>
      </c>
      <c r="AF13540">
        <v>-14.256271571054789</v>
      </c>
      <c r="AG13540">
        <v>-15.585660884543231</v>
      </c>
      <c r="AH13540">
        <v>-20.29108544484685</v>
      </c>
      <c r="AI13540">
        <v>-11.146287846151051</v>
      </c>
      <c r="AJ13540">
        <v>-0.86284236029275929</v>
      </c>
      <c r="AK13540">
        <v>-12.35484893506692</v>
      </c>
      <c r="AL13540">
        <v>-9.6607063301682565</v>
      </c>
      <c r="AM13540">
        <v>-6.3617517516592397</v>
      </c>
      <c r="AN13540">
        <v>-9.5957060174211239</v>
      </c>
      <c r="AO13540">
        <v>-5.0874573711967237</v>
      </c>
      <c r="AP13540">
        <v>-10.902421703536049</v>
      </c>
      <c r="AQ13540">
        <v>-3.4675992834515612</v>
      </c>
      <c r="AR13540">
        <v>-10.84974183314527</v>
      </c>
      <c r="AS13540">
        <v>-4.91905291682545</v>
      </c>
      <c r="AT13540">
        <v>1.059427634058463</v>
      </c>
      <c r="AU13540">
        <v>-1.726385009580822</v>
      </c>
      <c r="AV13540">
        <v>0.1040483215006605</v>
      </c>
    </row>
    <row r="13541" spans="1:48" x14ac:dyDescent="0.25">
      <c r="A13541" s="2">
        <v>40513</v>
      </c>
      <c r="B13541">
        <v>2009</v>
      </c>
      <c r="C13541">
        <v>100</v>
      </c>
      <c r="D13541">
        <v>3.0294724099636068</v>
      </c>
      <c r="E13541">
        <v>3.9670785265759849</v>
      </c>
      <c r="F13541">
        <v>5.4447353635979754</v>
      </c>
      <c r="G13541">
        <v>5.7491933378754911</v>
      </c>
      <c r="H13541">
        <v>3.211739070558894</v>
      </c>
      <c r="I13541">
        <v>3.251552188545515</v>
      </c>
      <c r="J13541">
        <v>3.532958268455455</v>
      </c>
      <c r="K13541">
        <v>7.1565002540606049</v>
      </c>
      <c r="L13541">
        <v>7.5890203556189473</v>
      </c>
      <c r="M13541">
        <v>9.2340779653801839</v>
      </c>
      <c r="N13541">
        <v>14.81112957324842</v>
      </c>
      <c r="O13541">
        <v>5.0478654950995239</v>
      </c>
      <c r="P13541">
        <v>9.6662465445833448</v>
      </c>
      <c r="Q13541">
        <v>-1.7420790283920959</v>
      </c>
      <c r="R13541">
        <v>-3.0505743006586932</v>
      </c>
      <c r="S13541">
        <v>5.7217021728967143</v>
      </c>
      <c r="T13541">
        <v>7.6092289113984801</v>
      </c>
      <c r="U13541">
        <v>6.4377175757702298</v>
      </c>
      <c r="V13541">
        <v>9.0330759145643924</v>
      </c>
      <c r="W13541">
        <v>5.6402232078006209</v>
      </c>
      <c r="X13541">
        <v>4.344891104456039</v>
      </c>
      <c r="Y13541">
        <v>16.347765597235789</v>
      </c>
      <c r="Z13541">
        <v>13.576724810482579</v>
      </c>
      <c r="AA13541">
        <v>11.06147966862072</v>
      </c>
      <c r="AB13541">
        <v>-1.6721484931764059</v>
      </c>
      <c r="AC13541">
        <v>9.9447429047753388</v>
      </c>
      <c r="AD13541">
        <v>17.719574631087578</v>
      </c>
      <c r="AE13541">
        <v>12.008999401679191</v>
      </c>
      <c r="AF13541">
        <v>6.1096286465291527</v>
      </c>
      <c r="AG13541">
        <v>8.7769677433494167</v>
      </c>
      <c r="AH13541">
        <v>9.6493383748691652</v>
      </c>
      <c r="AI13541">
        <v>7.5693381767351742</v>
      </c>
      <c r="AJ13541">
        <v>6.5509128979309939</v>
      </c>
      <c r="AK13541">
        <v>5.534617507570827</v>
      </c>
      <c r="AL13541">
        <v>10.85981322651557</v>
      </c>
      <c r="AM13541">
        <v>10.547671079865269</v>
      </c>
      <c r="AN13541">
        <v>10.330985451393641</v>
      </c>
      <c r="AO13541">
        <v>6.9854758936054751</v>
      </c>
      <c r="AP13541">
        <v>8.1301396988385797</v>
      </c>
      <c r="AQ13541">
        <v>10.586457203048891</v>
      </c>
      <c r="AR13541">
        <v>8.7260769864865075</v>
      </c>
      <c r="AS13541">
        <v>7.2834312255293687</v>
      </c>
      <c r="AT13541">
        <v>7.7259608722494599</v>
      </c>
      <c r="AU13541">
        <v>7.0020406192815132</v>
      </c>
      <c r="AV13541">
        <v>6.6725227918548624</v>
      </c>
    </row>
    <row r="13542" spans="1:48" x14ac:dyDescent="0.25">
      <c r="A13542" s="2">
        <v>40544</v>
      </c>
      <c r="B13542">
        <v>2009</v>
      </c>
      <c r="C13542">
        <v>100</v>
      </c>
      <c r="D13542">
        <v>-2.0941125953975681</v>
      </c>
      <c r="E13542">
        <v>-12.05189017453471</v>
      </c>
      <c r="F13542">
        <v>-1.1755921457523579</v>
      </c>
      <c r="G13542">
        <v>-2.847394241824774</v>
      </c>
      <c r="H13542">
        <v>-9.0668586049729498</v>
      </c>
      <c r="I13542">
        <v>7.222479991749986</v>
      </c>
      <c r="J13542">
        <v>-8.8237676395864995</v>
      </c>
      <c r="K13542">
        <v>-4.1760999463067439</v>
      </c>
      <c r="L13542">
        <v>-13.0650115669073</v>
      </c>
      <c r="M13542">
        <v>-10.435628084183501</v>
      </c>
      <c r="N13542">
        <v>-12.2223373305</v>
      </c>
      <c r="O13542">
        <v>-0.20981273183617871</v>
      </c>
      <c r="P13542">
        <v>2.5920516306617629</v>
      </c>
      <c r="Q13542">
        <v>-2.0500620801522822</v>
      </c>
      <c r="R13542">
        <v>-9.87579640524282</v>
      </c>
      <c r="S13542">
        <v>0.87122993737351884</v>
      </c>
      <c r="T13542">
        <v>0.1212174054001425</v>
      </c>
      <c r="U13542">
        <v>1.10726998629691</v>
      </c>
      <c r="V13542">
        <v>-0.32343276513077113</v>
      </c>
      <c r="W13542">
        <v>1.0142720606784119</v>
      </c>
      <c r="X13542">
        <v>-10.655171264221289</v>
      </c>
      <c r="Y13542">
        <v>3.1263626579050912</v>
      </c>
      <c r="Z13542">
        <v>2.3744026778022902</v>
      </c>
      <c r="AA13542">
        <v>2.6378292314152452</v>
      </c>
      <c r="AB13542">
        <v>17.74060963146427</v>
      </c>
      <c r="AC13542">
        <v>3.5370801659881712</v>
      </c>
      <c r="AD13542">
        <v>-1.8503945442562619</v>
      </c>
      <c r="AE13542">
        <v>4.4817031233119309</v>
      </c>
      <c r="AF13542">
        <v>5.7079811782553946</v>
      </c>
      <c r="AG13542">
        <v>11.12194183160784</v>
      </c>
      <c r="AH13542">
        <v>13.746457652414399</v>
      </c>
      <c r="AI13542">
        <v>11.590828602208751</v>
      </c>
      <c r="AJ13542">
        <v>-20.858368740579831</v>
      </c>
      <c r="AK13542">
        <v>1.923088787180993</v>
      </c>
      <c r="AL13542">
        <v>4.359742522269916</v>
      </c>
      <c r="AM13542">
        <v>1.9997572960873231</v>
      </c>
      <c r="AN13542">
        <v>1.451627605905315</v>
      </c>
      <c r="AO13542">
        <v>4.3730893886083866</v>
      </c>
      <c r="AP13542">
        <v>9.0344308650321494</v>
      </c>
      <c r="AQ13542">
        <v>-2.287469613565285</v>
      </c>
      <c r="AR13542">
        <v>6.9368883965256654</v>
      </c>
      <c r="AS13542">
        <v>1.967475044137768</v>
      </c>
      <c r="AT13542">
        <v>0.44088793783951807</v>
      </c>
      <c r="AU13542">
        <v>-2.7928489559532421</v>
      </c>
      <c r="AV13542">
        <v>2.391547480429757</v>
      </c>
    </row>
    <row r="13543" spans="1:48" x14ac:dyDescent="0.25">
      <c r="A13543" s="2">
        <v>40575</v>
      </c>
      <c r="B13543">
        <v>2009</v>
      </c>
      <c r="C13543">
        <v>100</v>
      </c>
      <c r="D13543">
        <v>-2.3886167408245562</v>
      </c>
      <c r="E13543">
        <v>1.6986567506768191</v>
      </c>
      <c r="F13543">
        <v>-8.0848092136094447</v>
      </c>
      <c r="G13543">
        <v>0.84043973427125884</v>
      </c>
      <c r="H13543">
        <v>-2.6596093281495148</v>
      </c>
      <c r="I13543">
        <v>5.8501766546357192</v>
      </c>
      <c r="J13543">
        <v>5.7738789440526572</v>
      </c>
      <c r="K13543">
        <v>2.9781742675766281</v>
      </c>
      <c r="L13543">
        <v>-1.7776357327704551</v>
      </c>
      <c r="M13543">
        <v>-1.3152385253259009</v>
      </c>
      <c r="N13543">
        <v>6.4049887066896627</v>
      </c>
      <c r="O13543">
        <v>-5.0225713274343438</v>
      </c>
      <c r="P13543">
        <v>-8.284805969005804</v>
      </c>
      <c r="Q13543">
        <v>-1.8991510370403479</v>
      </c>
      <c r="R13543">
        <v>-2.3888231333320191</v>
      </c>
      <c r="S13543">
        <v>-1.8738739767493069</v>
      </c>
      <c r="T13543">
        <v>4.5506315580152057</v>
      </c>
      <c r="U13543">
        <v>-6.9317995955136986</v>
      </c>
      <c r="V13543">
        <v>3.7317994671623329</v>
      </c>
      <c r="W13543">
        <v>-0.88459201693519285</v>
      </c>
      <c r="X13543">
        <v>4.8922896312204367</v>
      </c>
      <c r="Y13543">
        <v>1.5517850960910631</v>
      </c>
      <c r="Z13543">
        <v>6.6457329493205153</v>
      </c>
      <c r="AA13543">
        <v>-6.1961935765364906</v>
      </c>
      <c r="AB13543">
        <v>-1.302327572427775</v>
      </c>
      <c r="AC13543">
        <v>-0.30934101564781269</v>
      </c>
      <c r="AD13543">
        <v>7.6364638564605292</v>
      </c>
      <c r="AE13543">
        <v>-6.3543801991528763</v>
      </c>
      <c r="AF13543">
        <v>2.5545064891782538</v>
      </c>
      <c r="AG13543">
        <v>2.789916554319571</v>
      </c>
      <c r="AH13543">
        <v>0.84734834481012822</v>
      </c>
      <c r="AI13543">
        <v>6.5101150465474156</v>
      </c>
      <c r="AJ13543">
        <v>-0.54943267961045095</v>
      </c>
      <c r="AK13543">
        <v>2.6712954995354199</v>
      </c>
      <c r="AL13543">
        <v>3.8995008907739548</v>
      </c>
      <c r="AM13543">
        <v>4.9723431310273236</v>
      </c>
      <c r="AN13543">
        <v>0.59706579983831443</v>
      </c>
      <c r="AO13543">
        <v>3.4815156127420588</v>
      </c>
      <c r="AP13543">
        <v>-1.362961933322238</v>
      </c>
      <c r="AQ13543">
        <v>4.5994971043062716</v>
      </c>
      <c r="AR13543">
        <v>3.4812221606934419</v>
      </c>
      <c r="AS13543">
        <v>4.3054964489255054</v>
      </c>
      <c r="AT13543">
        <v>7.2878314704587499</v>
      </c>
      <c r="AU13543">
        <v>-2.3831016951542772</v>
      </c>
      <c r="AV13543">
        <v>3.3406712767491298</v>
      </c>
    </row>
    <row r="13544" spans="1:48" x14ac:dyDescent="0.25">
      <c r="A13544" s="2">
        <v>40603</v>
      </c>
      <c r="B13544">
        <v>2009</v>
      </c>
      <c r="C13544">
        <v>100</v>
      </c>
      <c r="D13544">
        <v>4.8524410997560219</v>
      </c>
      <c r="E13544">
        <v>-3.3997053156905932</v>
      </c>
      <c r="F13544">
        <v>-3.1565213950192961</v>
      </c>
      <c r="G13544">
        <v>2.654712360926692</v>
      </c>
      <c r="H13544">
        <v>4.0693818702213447</v>
      </c>
      <c r="I13544">
        <v>-2.8263657572309642</v>
      </c>
      <c r="J13544">
        <v>7.9806335899212044</v>
      </c>
      <c r="K13544">
        <v>3.9916011078240832</v>
      </c>
      <c r="L13544">
        <v>11.09420789015474</v>
      </c>
      <c r="M13544">
        <v>9.9926953578249655</v>
      </c>
      <c r="N13544">
        <v>5.0396064967403342</v>
      </c>
      <c r="O13544">
        <v>4.8168814111595024</v>
      </c>
      <c r="P13544">
        <v>8.5653116321507294</v>
      </c>
      <c r="Q13544">
        <v>5.5964551616876967</v>
      </c>
      <c r="R13544">
        <v>7.7126470086936072</v>
      </c>
      <c r="S13544">
        <v>5.2943995322543458</v>
      </c>
      <c r="T13544">
        <v>-9.1334011266605906</v>
      </c>
      <c r="U13544">
        <v>7.6012036158542804</v>
      </c>
      <c r="V13544">
        <v>-1.4709847170667369</v>
      </c>
      <c r="W13544">
        <v>4.2762538539573569</v>
      </c>
      <c r="X13544">
        <v>12.322320312917849</v>
      </c>
      <c r="Y13544">
        <v>1.1995457409233361</v>
      </c>
      <c r="Z13544">
        <v>0.10275584770611521</v>
      </c>
      <c r="AA13544">
        <v>11.683624363717099</v>
      </c>
      <c r="AB13544">
        <v>-0.93597949003639824</v>
      </c>
      <c r="AC13544">
        <v>2.198852057683665</v>
      </c>
      <c r="AD13544">
        <v>1.0767902118753669</v>
      </c>
      <c r="AE13544">
        <v>4.3715598867102079</v>
      </c>
      <c r="AF13544">
        <v>0.24464786068874031</v>
      </c>
      <c r="AG13544">
        <v>-0.42818451159598592</v>
      </c>
      <c r="AH13544">
        <v>-0.82394481783726325</v>
      </c>
      <c r="AI13544">
        <v>11.17430513926381</v>
      </c>
      <c r="AJ13544">
        <v>-2.4947356152694722</v>
      </c>
      <c r="AK13544">
        <v>0.8442145388911193</v>
      </c>
      <c r="AL13544">
        <v>1.9119226638836471</v>
      </c>
      <c r="AM13544">
        <v>2.390241127531012</v>
      </c>
      <c r="AN13544">
        <v>4.7251137046788516</v>
      </c>
      <c r="AO13544">
        <v>-0.43103005345376261</v>
      </c>
      <c r="AP13544">
        <v>8.1279536581586385</v>
      </c>
      <c r="AQ13544">
        <v>2.200674089214516</v>
      </c>
      <c r="AR13544">
        <v>-0.10584478628759</v>
      </c>
      <c r="AS13544">
        <v>-2.4476847365332288</v>
      </c>
      <c r="AT13544">
        <v>6.837443072282845E-3</v>
      </c>
      <c r="AU13544">
        <v>2.7798619607631192</v>
      </c>
      <c r="AV13544">
        <v>0.1064602301327877</v>
      </c>
    </row>
    <row r="13545" spans="1:48" x14ac:dyDescent="0.25">
      <c r="A13545" s="2">
        <v>40634</v>
      </c>
      <c r="B13545">
        <v>2009</v>
      </c>
      <c r="C13545">
        <v>100</v>
      </c>
      <c r="D13545">
        <v>4.5997697377053726</v>
      </c>
      <c r="E13545">
        <v>-5.1074625391105748</v>
      </c>
      <c r="F13545">
        <v>-1.5651753719143511</v>
      </c>
      <c r="G13545">
        <v>1.758570832684714</v>
      </c>
      <c r="H13545">
        <v>9.3512328376013532</v>
      </c>
      <c r="I13545">
        <v>0.1006072682006476</v>
      </c>
      <c r="J13545">
        <v>6.7804779927006287</v>
      </c>
      <c r="K13545">
        <v>-0.6553613030880312</v>
      </c>
      <c r="L13545">
        <v>-1.0508764763169529</v>
      </c>
      <c r="M13545">
        <v>5.7908070823161184</v>
      </c>
      <c r="N13545">
        <v>5.2368981436975437</v>
      </c>
      <c r="O13545">
        <v>5.6505524858553979</v>
      </c>
      <c r="P13545">
        <v>3.1300235209212208</v>
      </c>
      <c r="Q13545">
        <v>2.304137431481168</v>
      </c>
      <c r="R13545">
        <v>10.507089092946639</v>
      </c>
      <c r="S13545">
        <v>1.912921064587159</v>
      </c>
      <c r="T13545">
        <v>0.35798571945864222</v>
      </c>
      <c r="U13545">
        <v>3.951701179800704</v>
      </c>
      <c r="V13545">
        <v>9.8242263572281949</v>
      </c>
      <c r="W13545">
        <v>8.2629562205394969</v>
      </c>
      <c r="X13545">
        <v>5.0123351292454377</v>
      </c>
      <c r="Y13545">
        <v>2.682730384815613</v>
      </c>
      <c r="Z13545">
        <v>10.88722907020481</v>
      </c>
      <c r="AA13545">
        <v>6.5740187475524348</v>
      </c>
      <c r="AB13545">
        <v>-4.4910992246760983</v>
      </c>
      <c r="AC13545">
        <v>9.686795838375506</v>
      </c>
      <c r="AD13545">
        <v>6.8606728851211107</v>
      </c>
      <c r="AE13545">
        <v>7.4307487185729659</v>
      </c>
      <c r="AF13545">
        <v>4.1420121740230353</v>
      </c>
      <c r="AG13545">
        <v>8.4586293748942776</v>
      </c>
      <c r="AH13545">
        <v>8.0093255977409683</v>
      </c>
      <c r="AI13545">
        <v>8.0948853191372017</v>
      </c>
      <c r="AJ13545">
        <v>-6.7847457624319096</v>
      </c>
      <c r="AK13545">
        <v>12.41778521015244</v>
      </c>
      <c r="AL13545">
        <v>3.5686905534494611</v>
      </c>
      <c r="AM13545">
        <v>3.194542274049339</v>
      </c>
      <c r="AN13545">
        <v>10.48662804051237</v>
      </c>
      <c r="AO13545">
        <v>11.348934593918811</v>
      </c>
      <c r="AP13545">
        <v>11.569415314958389</v>
      </c>
      <c r="AQ13545">
        <v>5.7640720197773554</v>
      </c>
      <c r="AR13545">
        <v>7.9823053697351654</v>
      </c>
      <c r="AS13545">
        <v>7.071921010558313</v>
      </c>
      <c r="AT13545">
        <v>1.2124006691113911</v>
      </c>
      <c r="AU13545">
        <v>-2.9429083852424931</v>
      </c>
      <c r="AV13545">
        <v>3.052606379500844</v>
      </c>
    </row>
    <row r="13546" spans="1:48" x14ac:dyDescent="0.25">
      <c r="A13546" s="2">
        <v>40664</v>
      </c>
      <c r="B13546">
        <v>2009</v>
      </c>
      <c r="C13546">
        <v>100</v>
      </c>
      <c r="D13546">
        <v>2.3348207270621262</v>
      </c>
      <c r="E13546">
        <v>1.3428957002503681</v>
      </c>
      <c r="F13546">
        <v>1.170461009394508</v>
      </c>
      <c r="G13546">
        <v>-3.2201994403456502</v>
      </c>
      <c r="H13546">
        <v>-0.59945430861172433</v>
      </c>
      <c r="I13546">
        <v>-2.1471940633713942</v>
      </c>
      <c r="J13546">
        <v>-4.1335928999075904</v>
      </c>
      <c r="K13546">
        <v>-3.108399328789246</v>
      </c>
      <c r="L13546">
        <v>-4.2273493720678568</v>
      </c>
      <c r="M13546">
        <v>-3.923235579064055</v>
      </c>
      <c r="N13546">
        <v>-5.2013440463917204</v>
      </c>
      <c r="O13546">
        <v>-1.897889911532169</v>
      </c>
      <c r="P13546">
        <v>-0.95304941868862292</v>
      </c>
      <c r="Q13546">
        <v>0.62503499445956123</v>
      </c>
      <c r="R13546">
        <v>-12.38121803731423</v>
      </c>
      <c r="S13546">
        <v>-0.33507017611286161</v>
      </c>
      <c r="T13546">
        <v>-1.6273094579002501</v>
      </c>
      <c r="U13546">
        <v>-1.7864740937921231</v>
      </c>
      <c r="V13546">
        <v>2.116065013522062</v>
      </c>
      <c r="W13546">
        <v>5.3217101216660012</v>
      </c>
      <c r="X13546">
        <v>0.19693462882688359</v>
      </c>
      <c r="Y13546">
        <v>-3.090481691578129</v>
      </c>
      <c r="Z13546">
        <v>-6.2911817903205662</v>
      </c>
      <c r="AA13546">
        <v>-3.4566545069359189</v>
      </c>
      <c r="AB13546">
        <v>-11.31207986166539</v>
      </c>
      <c r="AC13546">
        <v>-3.0362583326246422</v>
      </c>
      <c r="AD13546">
        <v>-3.9456092434217438</v>
      </c>
      <c r="AE13546">
        <v>-9.0389013550419293</v>
      </c>
      <c r="AF13546">
        <v>-0.37142125660716291</v>
      </c>
      <c r="AG13546">
        <v>-6.8322005660800489</v>
      </c>
      <c r="AH13546">
        <v>-5.2385801121517588</v>
      </c>
      <c r="AI13546">
        <v>-9.819532922914199</v>
      </c>
      <c r="AJ13546">
        <v>10.72034768844636</v>
      </c>
      <c r="AK13546">
        <v>-4.3416104411218024</v>
      </c>
      <c r="AL13546">
        <v>-4.791027125115555</v>
      </c>
      <c r="AM13546">
        <v>-4.7403784447901387</v>
      </c>
      <c r="AN13546">
        <v>-3.2434617319567649</v>
      </c>
      <c r="AO13546">
        <v>-5.8011295573837334</v>
      </c>
      <c r="AP13546">
        <v>-5.8378087097040616</v>
      </c>
      <c r="AQ13546">
        <v>-5.016835693848865</v>
      </c>
      <c r="AR13546">
        <v>-3.1996028376347958</v>
      </c>
      <c r="AS13546">
        <v>-2.1734596830367381</v>
      </c>
      <c r="AT13546">
        <v>-3.0192080070203802</v>
      </c>
      <c r="AU13546">
        <v>2.3544820459687981</v>
      </c>
      <c r="AV13546">
        <v>-1.0849144173961101</v>
      </c>
    </row>
    <row r="13547" spans="1:48" x14ac:dyDescent="0.25">
      <c r="A13547" s="2">
        <v>40695</v>
      </c>
      <c r="B13547">
        <v>2009</v>
      </c>
      <c r="C13547">
        <v>100</v>
      </c>
      <c r="D13547">
        <v>-1.0802917517849899</v>
      </c>
      <c r="E13547">
        <v>-11.78510543493004</v>
      </c>
      <c r="F13547">
        <v>4.8274631803451928</v>
      </c>
      <c r="G13547">
        <v>0.9751138417218419</v>
      </c>
      <c r="H13547">
        <v>0.12118815967976369</v>
      </c>
      <c r="I13547">
        <v>-7.1813337288637697</v>
      </c>
      <c r="J13547">
        <v>-4.162622884221423</v>
      </c>
      <c r="K13547">
        <v>-0.31522927258424982</v>
      </c>
      <c r="L13547">
        <v>1.7644529453094691</v>
      </c>
      <c r="M13547">
        <v>1.5918944194275979</v>
      </c>
      <c r="N13547">
        <v>-1.7522336048586551</v>
      </c>
      <c r="O13547">
        <v>-1.564303129489963</v>
      </c>
      <c r="P13547">
        <v>-0.52018970538899589</v>
      </c>
      <c r="Q13547">
        <v>-3.4469594918098649</v>
      </c>
      <c r="R13547">
        <v>-0.71926823827876962</v>
      </c>
      <c r="S13547">
        <v>1.933240568558614</v>
      </c>
      <c r="T13547">
        <v>1.4647399061615829</v>
      </c>
      <c r="U13547">
        <v>-0.11108569179436591</v>
      </c>
      <c r="V13547">
        <v>-4.3553614263124993</v>
      </c>
      <c r="W13547">
        <v>-2.3377594650031641</v>
      </c>
      <c r="X13547">
        <v>3.1053587046957709</v>
      </c>
      <c r="Y13547">
        <v>2.563559657854841</v>
      </c>
      <c r="Z13547">
        <v>3.5187442284153381</v>
      </c>
      <c r="AA13547">
        <v>-1.932731695069956</v>
      </c>
      <c r="AB13547">
        <v>-1.1381718599794981</v>
      </c>
      <c r="AC13547">
        <v>-5.2517866825002919</v>
      </c>
      <c r="AD13547">
        <v>-3.6124015921227159</v>
      </c>
      <c r="AE13547">
        <v>-4.6652774335153468</v>
      </c>
      <c r="AF13547">
        <v>-2.148905945743806</v>
      </c>
      <c r="AG13547">
        <v>-2.85169528448791</v>
      </c>
      <c r="AH13547">
        <v>-0.27182658463473791</v>
      </c>
      <c r="AI13547">
        <v>-0.219566239462643</v>
      </c>
      <c r="AJ13547">
        <v>-4.2323523561057952</v>
      </c>
      <c r="AK13547">
        <v>-4.1623595813822796</v>
      </c>
      <c r="AL13547">
        <v>-2.8775280726243802</v>
      </c>
      <c r="AM13547">
        <v>-4.823324154703446</v>
      </c>
      <c r="AN13547">
        <v>-2.5840262598786139</v>
      </c>
      <c r="AO13547">
        <v>1.986908349922123</v>
      </c>
      <c r="AP13547">
        <v>1.2102758628919741</v>
      </c>
      <c r="AQ13547">
        <v>-1.029558780962581</v>
      </c>
      <c r="AR13547">
        <v>0.67883933442645095</v>
      </c>
      <c r="AS13547">
        <v>-2.8827983040550902</v>
      </c>
      <c r="AT13547">
        <v>-2.7932281653249791</v>
      </c>
      <c r="AU13547">
        <v>-4.4728703397525997</v>
      </c>
      <c r="AV13547">
        <v>-1.6992885927561541</v>
      </c>
    </row>
    <row r="13548" spans="1:48" x14ac:dyDescent="0.25">
      <c r="A13548" s="2">
        <v>40725</v>
      </c>
      <c r="B13548">
        <v>2009</v>
      </c>
      <c r="C13548">
        <v>100</v>
      </c>
      <c r="D13548">
        <v>-2.865515977875055</v>
      </c>
      <c r="E13548">
        <v>8.4176495849388466</v>
      </c>
      <c r="F13548">
        <v>-3.5545151874019631</v>
      </c>
      <c r="G13548">
        <v>-0.77891744369368299</v>
      </c>
      <c r="H13548">
        <v>-5.3680318812903138</v>
      </c>
      <c r="I13548">
        <v>-7.2762426530361246</v>
      </c>
      <c r="J13548">
        <v>11.574862192303749</v>
      </c>
      <c r="K13548">
        <v>-4.295956173994675</v>
      </c>
      <c r="L13548">
        <v>-2.2855720018648769</v>
      </c>
      <c r="M13548">
        <v>6.7203896320350287</v>
      </c>
      <c r="N13548">
        <v>-0.7002392834997373</v>
      </c>
      <c r="O13548">
        <v>4.7757612927577187</v>
      </c>
      <c r="P13548">
        <v>-1.313593466378304</v>
      </c>
      <c r="Q13548">
        <v>-1.103794488086407</v>
      </c>
      <c r="R13548">
        <v>-4.2865753032709559</v>
      </c>
      <c r="S13548">
        <v>-0.18990033274235429</v>
      </c>
      <c r="T13548">
        <v>3.550719092570831</v>
      </c>
      <c r="U13548">
        <v>0.17387621625781779</v>
      </c>
      <c r="V13548">
        <v>-0.25047117459696677</v>
      </c>
      <c r="W13548">
        <v>5.7749071085607229</v>
      </c>
      <c r="X13548">
        <v>7.5053309949920664</v>
      </c>
      <c r="Y13548">
        <v>-6.4704551982459169</v>
      </c>
      <c r="Z13548">
        <v>-7.2725353385235003</v>
      </c>
      <c r="AA13548">
        <v>1.7898040696727071</v>
      </c>
      <c r="AB13548">
        <v>-7.1611350689086306</v>
      </c>
      <c r="AC13548">
        <v>-4.790320618510135</v>
      </c>
      <c r="AD13548">
        <v>-0.67337705745468268</v>
      </c>
      <c r="AE13548">
        <v>-10.07004271599563</v>
      </c>
      <c r="AF13548">
        <v>-5.1628629827605534</v>
      </c>
      <c r="AG13548">
        <v>-9.2488377728611848</v>
      </c>
      <c r="AH13548">
        <v>-7.2074975890152988</v>
      </c>
      <c r="AI13548">
        <v>-4.1792372917382359</v>
      </c>
      <c r="AJ13548">
        <v>-6.3315170050345371</v>
      </c>
      <c r="AK13548">
        <v>-4.2003619275155391</v>
      </c>
      <c r="AL13548">
        <v>-4.3028397812769121</v>
      </c>
      <c r="AM13548">
        <v>-3.494668030477555</v>
      </c>
      <c r="AN13548">
        <v>-2.8080933825229919</v>
      </c>
      <c r="AO13548">
        <v>-3.8843784367152629</v>
      </c>
      <c r="AP13548">
        <v>-2.2665664877317142</v>
      </c>
      <c r="AQ13548">
        <v>-2.191787481023455</v>
      </c>
      <c r="AR13548">
        <v>-8.0299938228934558</v>
      </c>
      <c r="AS13548">
        <v>7.3595978123686123E-2</v>
      </c>
      <c r="AT13548">
        <v>-2.1004765336041231</v>
      </c>
      <c r="AU13548">
        <v>-2.09971282392255</v>
      </c>
      <c r="AV13548">
        <v>-1.9418745138783939</v>
      </c>
    </row>
    <row r="13549" spans="1:48" x14ac:dyDescent="0.25">
      <c r="A13549" s="2">
        <v>40756</v>
      </c>
      <c r="B13549">
        <v>2009</v>
      </c>
      <c r="C13549">
        <v>100</v>
      </c>
      <c r="D13549">
        <v>0.1903129865335362</v>
      </c>
      <c r="E13549">
        <v>6.4297235538670394</v>
      </c>
      <c r="F13549">
        <v>-11.87247042242109</v>
      </c>
      <c r="G13549">
        <v>-4.341179036998744</v>
      </c>
      <c r="H13549">
        <v>-4.4244494847046951</v>
      </c>
      <c r="I13549">
        <v>-9.7144917998892346</v>
      </c>
      <c r="J13549">
        <v>-7.3734554153833454</v>
      </c>
      <c r="K13549">
        <v>-6.4644749700825237</v>
      </c>
      <c r="L13549">
        <v>-12.360343140210221</v>
      </c>
      <c r="M13549">
        <v>-3.888506665034452</v>
      </c>
      <c r="N13549">
        <v>-1.317334330760767</v>
      </c>
      <c r="O13549">
        <v>-9.432209473586795</v>
      </c>
      <c r="P13549">
        <v>-10.22237642405036</v>
      </c>
      <c r="Q13549">
        <v>-10.677301951707189</v>
      </c>
      <c r="R13549">
        <v>-14.795478078235011</v>
      </c>
      <c r="S13549">
        <v>-7.6865671133580786</v>
      </c>
      <c r="T13549">
        <v>-8.1349622723579369</v>
      </c>
      <c r="U13549">
        <v>-0.51418859008494078</v>
      </c>
      <c r="V13549">
        <v>-6.6331061903036836</v>
      </c>
      <c r="W13549">
        <v>-3.766055628178</v>
      </c>
      <c r="X13549">
        <v>-5.6482403169010542</v>
      </c>
      <c r="Y13549">
        <v>-14.21081826215234</v>
      </c>
      <c r="Z13549">
        <v>-6.430634451445072</v>
      </c>
      <c r="AA13549">
        <v>-13.40555336831296</v>
      </c>
      <c r="AB13549">
        <v>-27.887430704633601</v>
      </c>
      <c r="AC13549">
        <v>-11.158700673142761</v>
      </c>
      <c r="AD13549">
        <v>-7.1590124973145759</v>
      </c>
      <c r="AE13549">
        <v>-3.8901432385529571</v>
      </c>
      <c r="AF13549">
        <v>-6.3385787645842022</v>
      </c>
      <c r="AG13549">
        <v>-14.71043193932335</v>
      </c>
      <c r="AH13549">
        <v>-8.5838605740758407</v>
      </c>
      <c r="AI13549">
        <v>-9.3853556500767539</v>
      </c>
      <c r="AJ13549">
        <v>-6.5000901225605094</v>
      </c>
      <c r="AK13549">
        <v>-6.1708540656193573</v>
      </c>
      <c r="AL13549">
        <v>-9.5492881001634444</v>
      </c>
      <c r="AM13549">
        <v>-13.440754632801189</v>
      </c>
      <c r="AN13549">
        <v>-12.5805845412841</v>
      </c>
      <c r="AO13549">
        <v>-18.588329579330189</v>
      </c>
      <c r="AP13549">
        <v>-6.1625068358513779</v>
      </c>
      <c r="AQ13549">
        <v>-4.3993530743167142</v>
      </c>
      <c r="AR13549">
        <v>-10.746872658675629</v>
      </c>
      <c r="AS13549">
        <v>-7.3121888459885991</v>
      </c>
      <c r="AT13549">
        <v>-3.5325419644602452</v>
      </c>
      <c r="AU13549">
        <v>-12.4633800742603</v>
      </c>
      <c r="AV13549">
        <v>-5.5404260140668127</v>
      </c>
    </row>
    <row r="13550" spans="1:48" x14ac:dyDescent="0.25">
      <c r="A13550" s="2">
        <v>40787</v>
      </c>
      <c r="B13550">
        <v>2009</v>
      </c>
      <c r="C13550">
        <v>100</v>
      </c>
      <c r="D13550">
        <v>-10.06371522451502</v>
      </c>
      <c r="E13550">
        <v>-17.408525156292001</v>
      </c>
      <c r="F13550">
        <v>-19.682743136352489</v>
      </c>
      <c r="G13550">
        <v>-15.43605364683965</v>
      </c>
      <c r="H13550">
        <v>-18.448780168476311</v>
      </c>
      <c r="I13550">
        <v>-13.005467322003859</v>
      </c>
      <c r="J13550">
        <v>-17.11498874013899</v>
      </c>
      <c r="K13550">
        <v>-18.37658128646061</v>
      </c>
      <c r="L13550">
        <v>-6.5171123545364136</v>
      </c>
      <c r="M13550">
        <v>-9.2118473895582369</v>
      </c>
      <c r="N13550">
        <v>-15.09339848322899</v>
      </c>
      <c r="O13550">
        <v>-13.80684612765314</v>
      </c>
      <c r="P13550">
        <v>6.4627212786364741</v>
      </c>
      <c r="Q13550">
        <v>-19.257613309403759</v>
      </c>
      <c r="R13550">
        <v>3.5154008457443542</v>
      </c>
      <c r="S13550">
        <v>-9.8959147474992797</v>
      </c>
      <c r="T13550">
        <v>-1.5807324742292519</v>
      </c>
      <c r="U13550">
        <v>0.95347372301359812</v>
      </c>
      <c r="V13550">
        <v>-11.3923647467722</v>
      </c>
      <c r="W13550">
        <v>-8.1662639587278711</v>
      </c>
      <c r="X13550">
        <v>-10.272279853200111</v>
      </c>
      <c r="Y13550">
        <v>-22.291581053984039</v>
      </c>
      <c r="Z13550">
        <v>-8.484832371786343</v>
      </c>
      <c r="AA13550">
        <v>-12.92884818598098</v>
      </c>
      <c r="AB13550">
        <v>-20.251713196277631</v>
      </c>
      <c r="AC13550">
        <v>-13.28027799367068</v>
      </c>
      <c r="AD13550">
        <v>-14.939459357061541</v>
      </c>
      <c r="AE13550">
        <v>-14.507585858444081</v>
      </c>
      <c r="AF13550">
        <v>-12.19130877404185</v>
      </c>
      <c r="AG13550">
        <v>-10.89777153993392</v>
      </c>
      <c r="AH13550">
        <v>-8.1450085240093557</v>
      </c>
      <c r="AI13550">
        <v>-21.128748405508819</v>
      </c>
      <c r="AJ13550">
        <v>-9.467597550006424</v>
      </c>
      <c r="AK13550">
        <v>-9.957426954304827</v>
      </c>
      <c r="AL13550">
        <v>-9.6358840936422112</v>
      </c>
      <c r="AM13550">
        <v>-9.196943907651745</v>
      </c>
      <c r="AN13550">
        <v>-20.690993230910731</v>
      </c>
      <c r="AO13550">
        <v>-11.819697474915881</v>
      </c>
      <c r="AP13550">
        <v>-14.61720566917308</v>
      </c>
      <c r="AQ13550">
        <v>-14.599319664749791</v>
      </c>
      <c r="AR13550">
        <v>-14.46829582769792</v>
      </c>
      <c r="AS13550">
        <v>-8.7835970681349629</v>
      </c>
      <c r="AT13550">
        <v>-14.06469326998719</v>
      </c>
      <c r="AU13550">
        <v>-12.91746220538983</v>
      </c>
      <c r="AV13550">
        <v>-7.1922730009481128</v>
      </c>
    </row>
    <row r="13551" spans="1:48" x14ac:dyDescent="0.25">
      <c r="A13551" s="2">
        <v>40817</v>
      </c>
      <c r="B13551">
        <v>2009</v>
      </c>
      <c r="C13551">
        <v>100</v>
      </c>
      <c r="D13551">
        <v>6.6920070791079764</v>
      </c>
      <c r="E13551">
        <v>15.26028769695216</v>
      </c>
      <c r="F13551">
        <v>1.7995135571904799</v>
      </c>
      <c r="G13551">
        <v>13.890390302333479</v>
      </c>
      <c r="H13551">
        <v>18.191687308423489</v>
      </c>
      <c r="I13551">
        <v>11.458324815229989</v>
      </c>
      <c r="J13551">
        <v>12.4371900634727</v>
      </c>
      <c r="K13551">
        <v>19.4069856428078</v>
      </c>
      <c r="L13551">
        <v>8.5623698135891768</v>
      </c>
      <c r="M13551">
        <v>9.9974924418390287</v>
      </c>
      <c r="N13551">
        <v>9.0113972399036513</v>
      </c>
      <c r="O13551">
        <v>10.57405649463383</v>
      </c>
      <c r="P13551">
        <v>3.244484922999491</v>
      </c>
      <c r="Q13551">
        <v>17.622471358674499</v>
      </c>
      <c r="R13551">
        <v>-2.4170293757128758</v>
      </c>
      <c r="S13551">
        <v>12.4389446799251</v>
      </c>
      <c r="T13551">
        <v>-0.24718670695899059</v>
      </c>
      <c r="U13551">
        <v>1.73312240259067</v>
      </c>
      <c r="V13551">
        <v>8.4186362697294079</v>
      </c>
      <c r="W13551">
        <v>1.758525274517986</v>
      </c>
      <c r="X13551">
        <v>8.9016475400291775</v>
      </c>
      <c r="Y13551">
        <v>6.5745367764804774</v>
      </c>
      <c r="Z13551">
        <v>12.8078900021716</v>
      </c>
      <c r="AA13551">
        <v>15.07623808334413</v>
      </c>
      <c r="AB13551">
        <v>-4.1603499451013821</v>
      </c>
      <c r="AC13551">
        <v>15.866332391601841</v>
      </c>
      <c r="AD13551">
        <v>17.53270313964779</v>
      </c>
      <c r="AE13551">
        <v>14.334974256660621</v>
      </c>
      <c r="AF13551">
        <v>3.7564506294872619</v>
      </c>
      <c r="AG13551">
        <v>13.57019344830341</v>
      </c>
      <c r="AH13551">
        <v>8.8558507791708152</v>
      </c>
      <c r="AI13551">
        <v>11.2926409798308</v>
      </c>
      <c r="AJ13551">
        <v>9.5360839121822583</v>
      </c>
      <c r="AK13551">
        <v>5.4164939420976674</v>
      </c>
      <c r="AL13551">
        <v>13.042001825721879</v>
      </c>
      <c r="AM13551">
        <v>7.4656767485814068</v>
      </c>
      <c r="AN13551">
        <v>13.51476523754453</v>
      </c>
      <c r="AO13551">
        <v>16.10322792066534</v>
      </c>
      <c r="AP13551">
        <v>6.8965084936890131</v>
      </c>
      <c r="AQ13551">
        <v>17.012405910910669</v>
      </c>
      <c r="AR13551">
        <v>12.863138023978889</v>
      </c>
      <c r="AS13551">
        <v>12.05455731517193</v>
      </c>
      <c r="AT13551">
        <v>10.47785265558268</v>
      </c>
      <c r="AU13551">
        <v>13.12896948671678</v>
      </c>
      <c r="AV13551">
        <v>10.98548839978943</v>
      </c>
    </row>
    <row r="13552" spans="1:48" x14ac:dyDescent="0.25">
      <c r="A13552" s="2">
        <v>40848</v>
      </c>
      <c r="B13552">
        <v>2009</v>
      </c>
      <c r="C13552">
        <v>100</v>
      </c>
      <c r="D13552">
        <v>-7.3694126550228001</v>
      </c>
      <c r="E13552">
        <v>-0.57219052192822861</v>
      </c>
      <c r="F13552">
        <v>-0.47273731775067113</v>
      </c>
      <c r="G13552">
        <v>-1.891441084534806</v>
      </c>
      <c r="H13552">
        <v>-8.9772366897654106</v>
      </c>
      <c r="I13552">
        <v>-4.9251921900702484</v>
      </c>
      <c r="J13552">
        <v>-3.170911983514169</v>
      </c>
      <c r="K13552">
        <v>-6.9589027683708</v>
      </c>
      <c r="L13552">
        <v>-15.96648483313828</v>
      </c>
      <c r="M13552">
        <v>-6.1287501377427454</v>
      </c>
      <c r="N13552">
        <v>0.25926282298980308</v>
      </c>
      <c r="O13552">
        <v>-8.0960488540715474</v>
      </c>
      <c r="P13552">
        <v>-4.590250475965318</v>
      </c>
      <c r="Q13552">
        <v>-9.1771069623367669</v>
      </c>
      <c r="R13552">
        <v>-5.1822134324128637</v>
      </c>
      <c r="S13552">
        <v>-4.4862431385409014</v>
      </c>
      <c r="T13552">
        <v>-4.4115637394519851</v>
      </c>
      <c r="U13552">
        <v>0.31809000963267658</v>
      </c>
      <c r="V13552">
        <v>-5.5692358398105712</v>
      </c>
      <c r="W13552">
        <v>-6.9508456798615388</v>
      </c>
      <c r="X13552">
        <v>-5.1759108271834613</v>
      </c>
      <c r="Y13552">
        <v>-10.619937769442121</v>
      </c>
      <c r="Z13552">
        <v>1.424288184922951</v>
      </c>
      <c r="AA13552">
        <v>-6.3536668863462982</v>
      </c>
      <c r="AB13552">
        <v>-21.05262307240066</v>
      </c>
      <c r="AC13552">
        <v>-5.1517871110937303</v>
      </c>
      <c r="AD13552">
        <v>-4.7465750165892722</v>
      </c>
      <c r="AE13552">
        <v>-6.4489239688631734</v>
      </c>
      <c r="AF13552">
        <v>-8.7294317884533896</v>
      </c>
      <c r="AG13552">
        <v>-6.9039326208036664</v>
      </c>
      <c r="AH13552">
        <v>-8.0627422547973069</v>
      </c>
      <c r="AI13552">
        <v>-12.3761675798818</v>
      </c>
      <c r="AJ13552">
        <v>-10.36662367665801</v>
      </c>
      <c r="AK13552">
        <v>-2.5421577877292161</v>
      </c>
      <c r="AL13552">
        <v>-5.7275414915074041</v>
      </c>
      <c r="AM13552">
        <v>2.981939005825951</v>
      </c>
      <c r="AN13552">
        <v>-9.6721422509231108</v>
      </c>
      <c r="AO13552">
        <v>-4.2008163745302474</v>
      </c>
      <c r="AP13552">
        <v>-7.8911970882131648</v>
      </c>
      <c r="AQ13552">
        <v>-6.6904873530421511</v>
      </c>
      <c r="AR13552">
        <v>-5.9373916868057481</v>
      </c>
      <c r="AS13552">
        <v>-2.7006600987097169</v>
      </c>
      <c r="AT13552">
        <v>-2.6659255504102091</v>
      </c>
      <c r="AU13552">
        <v>-7.1912247634458808</v>
      </c>
      <c r="AV13552">
        <v>-0.27551449229353819</v>
      </c>
    </row>
    <row r="13553" spans="1:48" x14ac:dyDescent="0.25">
      <c r="A13553" s="2">
        <v>40878</v>
      </c>
      <c r="B13553">
        <v>2009</v>
      </c>
      <c r="C13553">
        <v>100</v>
      </c>
      <c r="D13553">
        <v>3.434472790711907</v>
      </c>
      <c r="E13553">
        <v>-1.829313896471096</v>
      </c>
      <c r="F13553">
        <v>-3.9193040195039659</v>
      </c>
      <c r="G13553">
        <v>-2.0584113756304419</v>
      </c>
      <c r="H13553">
        <v>0.52542278622637051</v>
      </c>
      <c r="I13553">
        <v>-8.5169528375888213</v>
      </c>
      <c r="J13553">
        <v>2.3846869005264342</v>
      </c>
      <c r="K13553">
        <v>-1.9445397208250561</v>
      </c>
      <c r="L13553">
        <v>-6.0024130842303851</v>
      </c>
      <c r="M13553">
        <v>3.6556859573529392</v>
      </c>
      <c r="N13553">
        <v>-2.1096008142670208</v>
      </c>
      <c r="O13553">
        <v>-2.6012070882864058</v>
      </c>
      <c r="P13553">
        <v>-7.2463173960450877</v>
      </c>
      <c r="Q13553">
        <v>0.40714982957140711</v>
      </c>
      <c r="R13553">
        <v>-8.9101641621952226</v>
      </c>
      <c r="S13553">
        <v>4.014715495725552</v>
      </c>
      <c r="T13553">
        <v>0.83753675492445057</v>
      </c>
      <c r="U13553">
        <v>2.0305468260708999</v>
      </c>
      <c r="V13553">
        <v>1.715755082627701</v>
      </c>
      <c r="W13553">
        <v>3.2981356838188809</v>
      </c>
      <c r="X13553">
        <v>4.1247865512699651</v>
      </c>
      <c r="Y13553">
        <v>-0.38447916365037532</v>
      </c>
      <c r="Z13553">
        <v>6.9692043139614963</v>
      </c>
      <c r="AA13553">
        <v>-1.7164468799296011</v>
      </c>
      <c r="AB13553">
        <v>-4.1893296524452399</v>
      </c>
      <c r="AC13553">
        <v>-0.97744432015285376</v>
      </c>
      <c r="AD13553">
        <v>-2.1069030345228001</v>
      </c>
      <c r="AE13553">
        <v>-8.2759388547073538</v>
      </c>
      <c r="AF13553">
        <v>-4.2630223244991674</v>
      </c>
      <c r="AG13553">
        <v>-4.5399092806925667</v>
      </c>
      <c r="AH13553">
        <v>-1.9380229706419509</v>
      </c>
      <c r="AI13553">
        <v>-0.96604278978928981</v>
      </c>
      <c r="AJ13553">
        <v>-10.048897386739361</v>
      </c>
      <c r="AK13553">
        <v>-0.48920882110007341</v>
      </c>
      <c r="AL13553">
        <v>3.406895673124799E-2</v>
      </c>
      <c r="AM13553">
        <v>-2.147428595527257</v>
      </c>
      <c r="AN13553">
        <v>-8.3927136728001894</v>
      </c>
      <c r="AO13553">
        <v>-6.5484745817381063</v>
      </c>
      <c r="AP13553">
        <v>-0.41339753748386171</v>
      </c>
      <c r="AQ13553">
        <v>-1.5268320745468911</v>
      </c>
      <c r="AR13553">
        <v>-3.1656369714758381</v>
      </c>
      <c r="AS13553">
        <v>7.4502570228485165E-2</v>
      </c>
      <c r="AT13553">
        <v>-2.1591248427339842</v>
      </c>
      <c r="AU13553">
        <v>-0.20789059843281391</v>
      </c>
      <c r="AV13553">
        <v>0.94772428461574743</v>
      </c>
    </row>
    <row r="13554" spans="1:48" x14ac:dyDescent="0.25">
      <c r="A13554" s="2">
        <v>40909</v>
      </c>
      <c r="B13554">
        <v>2009</v>
      </c>
      <c r="C13554">
        <v>100</v>
      </c>
      <c r="D13554">
        <v>9.3719889838386869</v>
      </c>
      <c r="E13554">
        <v>10.28784680141308</v>
      </c>
      <c r="F13554">
        <v>13.22380929762104</v>
      </c>
      <c r="G13554">
        <v>7.4236028963535539</v>
      </c>
      <c r="H13554">
        <v>7.4663925308384727</v>
      </c>
      <c r="I13554">
        <v>6.9524735413067704</v>
      </c>
      <c r="J13554">
        <v>8.2711379393781925</v>
      </c>
      <c r="K13554">
        <v>15.20708819810417</v>
      </c>
      <c r="L13554">
        <v>20.979888208975542</v>
      </c>
      <c r="M13554">
        <v>10.330459256830119</v>
      </c>
      <c r="N13554">
        <v>7.8269971638049052</v>
      </c>
      <c r="O13554">
        <v>14.50431047099709</v>
      </c>
      <c r="P13554">
        <v>10.92772520549201</v>
      </c>
      <c r="Q13554">
        <v>9.188751007024365</v>
      </c>
      <c r="R13554">
        <v>18.59008117859684</v>
      </c>
      <c r="S13554">
        <v>4.4385761775203036</v>
      </c>
      <c r="T13554">
        <v>4.5229301309500647</v>
      </c>
      <c r="U13554">
        <v>-2.4028874129799371</v>
      </c>
      <c r="V13554">
        <v>2.5507933775293701</v>
      </c>
      <c r="W13554">
        <v>6.8810026521693324</v>
      </c>
      <c r="X13554">
        <v>4.685232716757759</v>
      </c>
      <c r="Y13554">
        <v>10.29770370660879</v>
      </c>
      <c r="Z13554">
        <v>-0.81564149429126376</v>
      </c>
      <c r="AA13554">
        <v>10.55490712296927</v>
      </c>
      <c r="AB13554">
        <v>24.6828929225358</v>
      </c>
      <c r="AC13554">
        <v>5.8009004348388737</v>
      </c>
      <c r="AD13554">
        <v>3.464516309013455</v>
      </c>
      <c r="AE13554">
        <v>7.24541919458217</v>
      </c>
      <c r="AF13554">
        <v>-3.5172880217821718</v>
      </c>
      <c r="AG13554">
        <v>6.3650009119456064</v>
      </c>
      <c r="AH13554">
        <v>1.3466664833622799</v>
      </c>
      <c r="AI13554">
        <v>12.774061396632041</v>
      </c>
      <c r="AJ13554">
        <v>28.930981673653001</v>
      </c>
      <c r="AK13554">
        <v>3.9401161780739051</v>
      </c>
      <c r="AL13554">
        <v>3.1681384996801398</v>
      </c>
      <c r="AM13554">
        <v>4.408650730426289</v>
      </c>
      <c r="AN13554">
        <v>15.110372819066329</v>
      </c>
      <c r="AO13554">
        <v>10.68721881491417</v>
      </c>
      <c r="AP13554">
        <v>4.0340431532891019</v>
      </c>
      <c r="AQ13554">
        <v>8.8233887917943612</v>
      </c>
      <c r="AR13554">
        <v>5.5089267579252263</v>
      </c>
      <c r="AS13554">
        <v>3.5324960532227219</v>
      </c>
      <c r="AT13554">
        <v>5.9831751796739274</v>
      </c>
      <c r="AU13554">
        <v>9.1473392679525247</v>
      </c>
      <c r="AV13554">
        <v>4.7112370194604569</v>
      </c>
    </row>
    <row r="13555" spans="1:48" x14ac:dyDescent="0.25">
      <c r="A13555" s="2">
        <v>40940</v>
      </c>
      <c r="B13555">
        <v>2009</v>
      </c>
      <c r="C13555">
        <v>100</v>
      </c>
      <c r="D13555">
        <v>7.4480567692496003</v>
      </c>
      <c r="E13555">
        <v>-0.84303546110662264</v>
      </c>
      <c r="F13555">
        <v>-17.452349766894489</v>
      </c>
      <c r="G13555">
        <v>3.0175217261718461</v>
      </c>
      <c r="H13555">
        <v>9.0730708076186772</v>
      </c>
      <c r="I13555">
        <v>11.72702397635685</v>
      </c>
      <c r="J13555">
        <v>12.26173260889429</v>
      </c>
      <c r="K13555">
        <v>5.4547171197424582</v>
      </c>
      <c r="L13555">
        <v>4.8163446856408498</v>
      </c>
      <c r="M13555">
        <v>5.1881127006260463</v>
      </c>
      <c r="N13555">
        <v>7.0944201494910883</v>
      </c>
      <c r="O13555">
        <v>4.7982346706565204</v>
      </c>
      <c r="P13555">
        <v>6.7649635617954784</v>
      </c>
      <c r="Q13555">
        <v>7.8146592221865374</v>
      </c>
      <c r="R13555">
        <v>7.0640109248204741</v>
      </c>
      <c r="S13555">
        <v>4.3043218944021522</v>
      </c>
      <c r="T13555">
        <v>5.0467770226948261</v>
      </c>
      <c r="U13555">
        <v>3.662017886557956</v>
      </c>
      <c r="V13555">
        <v>5.4018404753471083</v>
      </c>
      <c r="W13555">
        <v>3.4727203447540318</v>
      </c>
      <c r="X13555">
        <v>-2.3940875115410432</v>
      </c>
      <c r="Y13555">
        <v>8.5915812671126588</v>
      </c>
      <c r="Z13555">
        <v>5.9956564378569333</v>
      </c>
      <c r="AA13555">
        <v>4.9738967464595163</v>
      </c>
      <c r="AB13555">
        <v>-8.006926267250936</v>
      </c>
      <c r="AC13555">
        <v>10.72566481728459</v>
      </c>
      <c r="AD13555">
        <v>15.478138682776811</v>
      </c>
      <c r="AE13555">
        <v>8.162303492425238</v>
      </c>
      <c r="AF13555">
        <v>5.9168507709613127</v>
      </c>
      <c r="AG13555">
        <v>5.0180052397515551</v>
      </c>
      <c r="AH13555">
        <v>1.7882712439607931</v>
      </c>
      <c r="AI13555">
        <v>8.8833880697202883</v>
      </c>
      <c r="AJ13555">
        <v>14.88802258020208</v>
      </c>
      <c r="AK13555">
        <v>9.1844792135548303</v>
      </c>
      <c r="AL13555">
        <v>4.4219402750133918</v>
      </c>
      <c r="AM13555">
        <v>14.36244929405186</v>
      </c>
      <c r="AN13555">
        <v>4.3773966691895927</v>
      </c>
      <c r="AO13555">
        <v>8.3972973113268345</v>
      </c>
      <c r="AP13555">
        <v>6.3864117210975291</v>
      </c>
      <c r="AQ13555">
        <v>3.0554112157153308</v>
      </c>
      <c r="AR13555">
        <v>7.1162656192491633</v>
      </c>
      <c r="AS13555">
        <v>5.2183078440749986</v>
      </c>
      <c r="AT13555">
        <v>3.5792376630053191</v>
      </c>
      <c r="AU13555">
        <v>-2.246866515382318</v>
      </c>
      <c r="AV13555">
        <v>4.4032201166732454</v>
      </c>
    </row>
    <row r="13556" spans="1:48" x14ac:dyDescent="0.25">
      <c r="A13556" s="2">
        <v>40969</v>
      </c>
      <c r="B13556">
        <v>2009</v>
      </c>
      <c r="C13556">
        <v>100</v>
      </c>
      <c r="D13556">
        <v>0.46907128423319122</v>
      </c>
      <c r="E13556">
        <v>2.8010384558477601</v>
      </c>
      <c r="F13556">
        <v>0.25815030364426672</v>
      </c>
      <c r="G13556">
        <v>4.4362995707638131</v>
      </c>
      <c r="H13556">
        <v>0.55883848445257289</v>
      </c>
      <c r="I13556">
        <v>13.17640811215359</v>
      </c>
      <c r="J13556">
        <v>-0.33759359471423611</v>
      </c>
      <c r="K13556">
        <v>-6.3316360078874867</v>
      </c>
      <c r="L13556">
        <v>-5.3365361953325312</v>
      </c>
      <c r="M13556">
        <v>4.7646937212253881</v>
      </c>
      <c r="N13556">
        <v>-3.6769780845213318</v>
      </c>
      <c r="O13556">
        <v>-0.60250922095960169</v>
      </c>
      <c r="P13556">
        <v>3.5953228646922408</v>
      </c>
      <c r="Q13556">
        <v>-6.9651360397290807</v>
      </c>
      <c r="R13556">
        <v>8.0576311311797433E-2</v>
      </c>
      <c r="S13556">
        <v>-0.36287846554556857</v>
      </c>
      <c r="T13556">
        <v>1.403102623924446</v>
      </c>
      <c r="U13556">
        <v>2.7139848666098749</v>
      </c>
      <c r="V13556">
        <v>2.2999542785518301</v>
      </c>
      <c r="W13556">
        <v>5.6259672622495316</v>
      </c>
      <c r="X13556">
        <v>2.0890987620334922</v>
      </c>
      <c r="Y13556">
        <v>-2.771483834958921</v>
      </c>
      <c r="Z13556">
        <v>4.433689099105087</v>
      </c>
      <c r="AA13556">
        <v>-0.52457922883677455</v>
      </c>
      <c r="AB13556">
        <v>-1.0252111111015541</v>
      </c>
      <c r="AC13556">
        <v>-2.0092768758026009</v>
      </c>
      <c r="AD13556">
        <v>-3.7121829383116922</v>
      </c>
      <c r="AE13556">
        <v>1.0021310907787571</v>
      </c>
      <c r="AF13556">
        <v>-0.5511234873833204</v>
      </c>
      <c r="AG13556">
        <v>-2.520134680863706</v>
      </c>
      <c r="AH13556">
        <v>-6.029471236125195</v>
      </c>
      <c r="AI13556">
        <v>2.251478968479748</v>
      </c>
      <c r="AJ13556">
        <v>-4.7860127843937343</v>
      </c>
      <c r="AK13556">
        <v>4.8590536707220577</v>
      </c>
      <c r="AL13556">
        <v>0.92675227639669178</v>
      </c>
      <c r="AM13556">
        <v>-0.99836320010833202</v>
      </c>
      <c r="AN13556">
        <v>-2.1963889434960189</v>
      </c>
      <c r="AO13556">
        <v>0.88463538594065749</v>
      </c>
      <c r="AP13556">
        <v>-1.271784929361941</v>
      </c>
      <c r="AQ13556">
        <v>-2.809715245455835</v>
      </c>
      <c r="AR13556">
        <v>-0.65415667859953786</v>
      </c>
      <c r="AS13556">
        <v>-1.200262398703134</v>
      </c>
      <c r="AT13556">
        <v>-2.9342731663026478</v>
      </c>
      <c r="AU13556">
        <v>1.876177219552577</v>
      </c>
      <c r="AV13556">
        <v>3.1943025607908071</v>
      </c>
    </row>
    <row r="13557" spans="1:48" x14ac:dyDescent="0.25">
      <c r="A13557" s="2">
        <v>41000</v>
      </c>
      <c r="B13557">
        <v>2009</v>
      </c>
      <c r="C13557">
        <v>100</v>
      </c>
      <c r="D13557">
        <v>8.272596191006599</v>
      </c>
      <c r="E13557">
        <v>1.9588187453792429</v>
      </c>
      <c r="F13557">
        <v>-29.731758998871062</v>
      </c>
      <c r="G13557">
        <v>-0.52770566796082052</v>
      </c>
      <c r="H13557">
        <v>-1.385421041196178</v>
      </c>
      <c r="I13557">
        <v>-1.1023205327358789</v>
      </c>
      <c r="J13557">
        <v>3.5989748106791901</v>
      </c>
      <c r="K13557">
        <v>-6.15944471629577</v>
      </c>
      <c r="L13557">
        <v>-4.7342839993093744</v>
      </c>
      <c r="M13557">
        <v>2.792234051988296</v>
      </c>
      <c r="N13557">
        <v>0.73561482027599823</v>
      </c>
      <c r="O13557">
        <v>0.90127306995986256</v>
      </c>
      <c r="P13557">
        <v>3.630745790372814E-3</v>
      </c>
      <c r="Q13557">
        <v>4.7299498659161046</v>
      </c>
      <c r="R13557">
        <v>-2.5985516045245571</v>
      </c>
      <c r="S13557">
        <v>-0.78103991156818209</v>
      </c>
      <c r="T13557">
        <v>-3.1958594929810791</v>
      </c>
      <c r="U13557">
        <v>3.4295986927701527E-2</v>
      </c>
      <c r="V13557">
        <v>-0.89370229683888303</v>
      </c>
      <c r="W13557">
        <v>0.60016028083862416</v>
      </c>
      <c r="X13557">
        <v>-3.097353536630731</v>
      </c>
      <c r="Y13557">
        <v>-3.9945747055665781</v>
      </c>
      <c r="Z13557">
        <v>-1.888735073795778</v>
      </c>
      <c r="AA13557">
        <v>0.13946699672273691</v>
      </c>
      <c r="AB13557">
        <v>-6.4431750893943036</v>
      </c>
      <c r="AC13557">
        <v>-1.4908984615395799</v>
      </c>
      <c r="AD13557">
        <v>-2.1788736488791649</v>
      </c>
      <c r="AE13557">
        <v>-7.4254756457638234</v>
      </c>
      <c r="AF13557">
        <v>-4.2181495083531857</v>
      </c>
      <c r="AG13557">
        <v>-8.4327958338488713</v>
      </c>
      <c r="AH13557">
        <v>-12.24346770485182</v>
      </c>
      <c r="AI13557">
        <v>0.30707197744559428</v>
      </c>
      <c r="AJ13557">
        <v>4.8869633392256702E-2</v>
      </c>
      <c r="AK13557">
        <v>-1.507882620278522</v>
      </c>
      <c r="AL13557">
        <v>-3.9786522200828012</v>
      </c>
      <c r="AM13557">
        <v>3.2277909228947128</v>
      </c>
      <c r="AN13557">
        <v>-2.955981481324899</v>
      </c>
      <c r="AO13557">
        <v>-2.8151155311106901</v>
      </c>
      <c r="AP13557">
        <v>-4.6386501398962281</v>
      </c>
      <c r="AQ13557">
        <v>1.93787933468792</v>
      </c>
      <c r="AR13557">
        <v>-5.9007476676691368</v>
      </c>
      <c r="AS13557">
        <v>1.280854852851365</v>
      </c>
      <c r="AT13557">
        <v>0.54369164796606029</v>
      </c>
      <c r="AU13557">
        <v>1.357310540990486</v>
      </c>
      <c r="AV13557">
        <v>-0.60556310934841706</v>
      </c>
    </row>
    <row r="13558" spans="1:48" x14ac:dyDescent="0.25">
      <c r="A13558" s="2">
        <v>41030</v>
      </c>
      <c r="B13558">
        <v>2009</v>
      </c>
      <c r="C13558">
        <v>100</v>
      </c>
      <c r="D13558">
        <v>-7.5303738489327916</v>
      </c>
      <c r="E13558">
        <v>-6.5842522362287266</v>
      </c>
      <c r="F13558">
        <v>-15.27122259371574</v>
      </c>
      <c r="G13558">
        <v>-11.835489273522731</v>
      </c>
      <c r="H13558">
        <v>-12.4233182516436</v>
      </c>
      <c r="I13558">
        <v>-8.6491997085528567</v>
      </c>
      <c r="J13558">
        <v>-11.53618996844456</v>
      </c>
      <c r="K13558">
        <v>-14.41473830970002</v>
      </c>
      <c r="L13558">
        <v>-11.60649038668927</v>
      </c>
      <c r="M13558">
        <v>-4.0671400135916862</v>
      </c>
      <c r="N13558">
        <v>-10.840059348916689</v>
      </c>
      <c r="O13558">
        <v>-10.214221177432639</v>
      </c>
      <c r="P13558">
        <v>-5.9743468764939749</v>
      </c>
      <c r="Q13558">
        <v>-11.039784050374021</v>
      </c>
      <c r="R13558">
        <v>-11.70805548538484</v>
      </c>
      <c r="S13558">
        <v>-4.1646514975616338</v>
      </c>
      <c r="T13558">
        <v>-8.9337877687231106</v>
      </c>
      <c r="U13558">
        <v>-1.918499802639495</v>
      </c>
      <c r="V13558">
        <v>-10.47833458977739</v>
      </c>
      <c r="W13558">
        <v>-9.2535592554483408</v>
      </c>
      <c r="X13558">
        <v>-13.224363697237671</v>
      </c>
      <c r="Y13558">
        <v>-18.07704786711756</v>
      </c>
      <c r="Z13558">
        <v>-9.3823342608646669</v>
      </c>
      <c r="AA13558">
        <v>-11.36318971183837</v>
      </c>
      <c r="AB13558">
        <v>-30.267734764232671</v>
      </c>
      <c r="AC13558">
        <v>-13.95471619787418</v>
      </c>
      <c r="AD13558">
        <v>-14.58972359118167</v>
      </c>
      <c r="AE13558">
        <v>-16.840583424323981</v>
      </c>
      <c r="AF13558">
        <v>-17.790540298848999</v>
      </c>
      <c r="AG13558">
        <v>-15.859547127331689</v>
      </c>
      <c r="AH13558">
        <v>-17.019409301496712</v>
      </c>
      <c r="AI13558">
        <v>-18.973990913606571</v>
      </c>
      <c r="AJ13558">
        <v>-4.9888913521197846</v>
      </c>
      <c r="AK13558">
        <v>-8.2511155564896086</v>
      </c>
      <c r="AL13558">
        <v>-10.343705023740879</v>
      </c>
      <c r="AM13558">
        <v>-11.921729823333891</v>
      </c>
      <c r="AN13558">
        <v>-16.997333747323971</v>
      </c>
      <c r="AO13558">
        <v>-13.385275065042579</v>
      </c>
      <c r="AP13558">
        <v>-13.706055864658479</v>
      </c>
      <c r="AQ13558">
        <v>-12.934180637952799</v>
      </c>
      <c r="AR13558">
        <v>-10.753058378401761</v>
      </c>
      <c r="AS13558">
        <v>-11.47122681851725</v>
      </c>
      <c r="AT13558">
        <v>-10.70834645579003</v>
      </c>
      <c r="AU13558">
        <v>-12.026710584758719</v>
      </c>
      <c r="AV13558">
        <v>-6.1531819501862373</v>
      </c>
    </row>
    <row r="13559" spans="1:48" x14ac:dyDescent="0.25">
      <c r="A13559" s="2">
        <v>41061</v>
      </c>
      <c r="B13559">
        <v>2009</v>
      </c>
      <c r="C13559">
        <v>100</v>
      </c>
      <c r="D13559">
        <v>-0.2272053649175709</v>
      </c>
      <c r="E13559">
        <v>1.524883891275342</v>
      </c>
      <c r="F13559">
        <v>-3.665411147181219</v>
      </c>
      <c r="G13559">
        <v>12.74967845093866</v>
      </c>
      <c r="H13559">
        <v>5.6811524120492729</v>
      </c>
      <c r="I13559">
        <v>-2.2615218603787461</v>
      </c>
      <c r="J13559">
        <v>3.1716180128911202</v>
      </c>
      <c r="K13559">
        <v>1.1370692777100011</v>
      </c>
      <c r="L13559">
        <v>7.4107765488034882</v>
      </c>
      <c r="M13559">
        <v>5.5737035422032566</v>
      </c>
      <c r="N13559">
        <v>5.1109117462452947</v>
      </c>
      <c r="O13559">
        <v>6.1932518191672123</v>
      </c>
      <c r="P13559">
        <v>-0.31568233254379852</v>
      </c>
      <c r="Q13559">
        <v>2.0800448462723109</v>
      </c>
      <c r="R13559">
        <v>17.76693668634179</v>
      </c>
      <c r="S13559">
        <v>1.3285072190154961</v>
      </c>
      <c r="T13559">
        <v>5.1433881960022854</v>
      </c>
      <c r="U13559">
        <v>-3.2236643229941242</v>
      </c>
      <c r="V13559">
        <v>6.3024230709738394</v>
      </c>
      <c r="W13559">
        <v>0.79579212796947463</v>
      </c>
      <c r="X13559">
        <v>5.1387833593866894</v>
      </c>
      <c r="Y13559">
        <v>8.5234754812485427</v>
      </c>
      <c r="Z13559">
        <v>7.3430560614968998</v>
      </c>
      <c r="AA13559">
        <v>2.9276904346479999</v>
      </c>
      <c r="AB13559">
        <v>11.087851002473579</v>
      </c>
      <c r="AC13559">
        <v>9.095952822288055</v>
      </c>
      <c r="AD13559">
        <v>8.4101179075823929</v>
      </c>
      <c r="AE13559">
        <v>3.158302913266597</v>
      </c>
      <c r="AF13559">
        <v>4.9449731847018183</v>
      </c>
      <c r="AG13559">
        <v>14.896607700666319</v>
      </c>
      <c r="AH13559">
        <v>21.02746018630317</v>
      </c>
      <c r="AI13559">
        <v>4.7473329168298504</v>
      </c>
      <c r="AJ13559">
        <v>0.26176137823952228</v>
      </c>
      <c r="AK13559">
        <v>11.742347121459609</v>
      </c>
      <c r="AL13559">
        <v>8.2560907366552314</v>
      </c>
      <c r="AM13559">
        <v>6.6380030572485094</v>
      </c>
      <c r="AN13559">
        <v>17.713696451206928</v>
      </c>
      <c r="AO13559">
        <v>4.8353460889918987</v>
      </c>
      <c r="AP13559">
        <v>7.6192356315824217</v>
      </c>
      <c r="AQ13559">
        <v>6.9953771314436697</v>
      </c>
      <c r="AR13559">
        <v>9.3250397173874511</v>
      </c>
      <c r="AS13559">
        <v>7.0929191824178117</v>
      </c>
      <c r="AT13559">
        <v>2.935425651776336</v>
      </c>
      <c r="AU13559">
        <v>-3.1544289789466111</v>
      </c>
      <c r="AV13559">
        <v>3.9490585076900508</v>
      </c>
    </row>
    <row r="13560" spans="1:48" x14ac:dyDescent="0.25">
      <c r="A13560" s="2">
        <v>41091</v>
      </c>
      <c r="B13560">
        <v>2009</v>
      </c>
      <c r="C13560">
        <v>100</v>
      </c>
      <c r="D13560">
        <v>1.881861570291266</v>
      </c>
      <c r="E13560">
        <v>-3.7954725889633449</v>
      </c>
      <c r="F13560">
        <v>-1.2662738098672239</v>
      </c>
      <c r="G13560">
        <v>2.2712723820497378</v>
      </c>
      <c r="H13560">
        <v>-0.29103121367899393</v>
      </c>
      <c r="I13560">
        <v>7.9787682116538639</v>
      </c>
      <c r="J13560">
        <v>2.5621807926707212</v>
      </c>
      <c r="K13560">
        <v>1.4416557507066941</v>
      </c>
      <c r="L13560">
        <v>-0.42895516243359738</v>
      </c>
      <c r="M13560">
        <v>2.0510908447072711</v>
      </c>
      <c r="N13560">
        <v>3.0429183270739961</v>
      </c>
      <c r="O13560">
        <v>7.8426441762178278</v>
      </c>
      <c r="P13560">
        <v>6.1017128219732708</v>
      </c>
      <c r="Q13560">
        <v>1.052481981054276</v>
      </c>
      <c r="R13560">
        <v>3.9056013071762758</v>
      </c>
      <c r="S13560">
        <v>3.0965786868851541</v>
      </c>
      <c r="T13560">
        <v>-2.3926737869953141</v>
      </c>
      <c r="U13560">
        <v>1.408847320255213</v>
      </c>
      <c r="V13560">
        <v>2.1884582805362651</v>
      </c>
      <c r="W13560">
        <v>7.1797396827695259</v>
      </c>
      <c r="X13560">
        <v>3.7674607314982289</v>
      </c>
      <c r="Y13560">
        <v>-0.6103879530992784</v>
      </c>
      <c r="Z13560">
        <v>-6.1576858755917341</v>
      </c>
      <c r="AA13560">
        <v>3.6152671443392181</v>
      </c>
      <c r="AB13560">
        <v>-1.9910905392249489</v>
      </c>
      <c r="AC13560">
        <v>6.3775013728382124</v>
      </c>
      <c r="AD13560">
        <v>3.7102987213797571</v>
      </c>
      <c r="AE13560">
        <v>0.73381255214048924</v>
      </c>
      <c r="AF13560">
        <v>-2.9106905314090219</v>
      </c>
      <c r="AG13560">
        <v>-5.4500452333271721</v>
      </c>
      <c r="AH13560">
        <v>-6.8085683143249698</v>
      </c>
      <c r="AI13560">
        <v>-4.4674104918709041</v>
      </c>
      <c r="AJ13560">
        <v>3.3226011171755281</v>
      </c>
      <c r="AK13560">
        <v>0.78577863069648757</v>
      </c>
      <c r="AL13560">
        <v>3.5099328768459341</v>
      </c>
      <c r="AM13560">
        <v>5.3872681068897643</v>
      </c>
      <c r="AN13560">
        <v>-1.131108265322756</v>
      </c>
      <c r="AO13560">
        <v>2.5165454931620701</v>
      </c>
      <c r="AP13560">
        <v>-2.3742264910755928</v>
      </c>
      <c r="AQ13560">
        <v>7.4420869502298324</v>
      </c>
      <c r="AR13560">
        <v>4.7612234390204122E-2</v>
      </c>
      <c r="AS13560">
        <v>1.1653041571603631</v>
      </c>
      <c r="AT13560">
        <v>2.2271031063213491</v>
      </c>
      <c r="AU13560">
        <v>4.1710041775927298</v>
      </c>
      <c r="AV13560">
        <v>1.350651956980919</v>
      </c>
    </row>
    <row r="13561" spans="1:48" x14ac:dyDescent="0.25">
      <c r="A13561" s="2">
        <v>41122</v>
      </c>
      <c r="B13561">
        <v>2009</v>
      </c>
      <c r="C13561">
        <v>100</v>
      </c>
      <c r="D13561">
        <v>-2.6038434431063351</v>
      </c>
      <c r="E13561">
        <v>-7.8777393932594197E-2</v>
      </c>
      <c r="F13561">
        <v>-1.105303291337734E-4</v>
      </c>
      <c r="G13561">
        <v>-2.265389636406101</v>
      </c>
      <c r="H13561">
        <v>-1.3897542671871159</v>
      </c>
      <c r="I13561">
        <v>1.604022881019596</v>
      </c>
      <c r="J13561">
        <v>0.55202025511280617</v>
      </c>
      <c r="K13561">
        <v>0.44627854118590721</v>
      </c>
      <c r="L13561">
        <v>1.118626567739978</v>
      </c>
      <c r="M13561">
        <v>-2.3896173595656989</v>
      </c>
      <c r="N13561">
        <v>-0.78746684216662866</v>
      </c>
      <c r="O13561">
        <v>-0.42596105763751391</v>
      </c>
      <c r="P13561">
        <v>4.7299658464441396</v>
      </c>
      <c r="Q13561">
        <v>-1.4105258758422501</v>
      </c>
      <c r="R13561">
        <v>4.1331261191721591</v>
      </c>
      <c r="S13561">
        <v>0.62023419677648128</v>
      </c>
      <c r="T13561">
        <v>-0.7312482289790867</v>
      </c>
      <c r="U13561">
        <v>1.5541101648651969</v>
      </c>
      <c r="V13561">
        <v>2.2594034058753381</v>
      </c>
      <c r="W13561">
        <v>0.36893981284085159</v>
      </c>
      <c r="X13561">
        <v>-4.6372787207466519</v>
      </c>
      <c r="Y13561">
        <v>1.6111068418399379</v>
      </c>
      <c r="Z13561">
        <v>-0.25259068831109399</v>
      </c>
      <c r="AA13561">
        <v>-0.86737677154452575</v>
      </c>
      <c r="AB13561">
        <v>11.10529282245116</v>
      </c>
      <c r="AC13561">
        <v>8.3827467035901826E-2</v>
      </c>
      <c r="AD13561">
        <v>6.8544934844148919</v>
      </c>
      <c r="AE13561">
        <v>5.7421009037748272</v>
      </c>
      <c r="AF13561">
        <v>9.7598684541743133</v>
      </c>
      <c r="AG13561">
        <v>10.932732736374829</v>
      </c>
      <c r="AH13561">
        <v>13.179636272071621</v>
      </c>
      <c r="AI13561">
        <v>7.1337832757593764</v>
      </c>
      <c r="AJ13561">
        <v>8.7706899366529978</v>
      </c>
      <c r="AK13561">
        <v>5.9994200966648537</v>
      </c>
      <c r="AL13561">
        <v>4.2557615123671964</v>
      </c>
      <c r="AM13561">
        <v>3.358289473943743</v>
      </c>
      <c r="AN13561">
        <v>5.471808842431658</v>
      </c>
      <c r="AO13561">
        <v>5.1931539526220316</v>
      </c>
      <c r="AP13561">
        <v>15.1054073290801</v>
      </c>
      <c r="AQ13561">
        <v>0.20612884692894351</v>
      </c>
      <c r="AR13561">
        <v>5.8539567167438689</v>
      </c>
      <c r="AS13561">
        <v>3.3752607078085139</v>
      </c>
      <c r="AT13561">
        <v>4.2928996096430971</v>
      </c>
      <c r="AU13561">
        <v>-2.1367365397376048</v>
      </c>
      <c r="AV13561">
        <v>2.339167505502604</v>
      </c>
    </row>
    <row r="13562" spans="1:48" x14ac:dyDescent="0.25">
      <c r="A13562" s="2">
        <v>41153</v>
      </c>
      <c r="B13562">
        <v>2009</v>
      </c>
      <c r="C13562">
        <v>100</v>
      </c>
      <c r="D13562">
        <v>3.0712644201870138</v>
      </c>
      <c r="E13562">
        <v>6.9904488231340878</v>
      </c>
      <c r="F13562">
        <v>2.1059654543052142</v>
      </c>
      <c r="G13562">
        <v>6.7898701817360241</v>
      </c>
      <c r="H13562">
        <v>2.9520568282910049</v>
      </c>
      <c r="I13562">
        <v>2.681451689584113</v>
      </c>
      <c r="J13562">
        <v>7.8589101622751354</v>
      </c>
      <c r="K13562">
        <v>2.8007968053397998</v>
      </c>
      <c r="L13562">
        <v>14.62136576610531</v>
      </c>
      <c r="M13562">
        <v>4.8624956720927148</v>
      </c>
      <c r="N13562">
        <v>4.2753158689526227</v>
      </c>
      <c r="O13562">
        <v>2.9776564400922019</v>
      </c>
      <c r="P13562">
        <v>-0.39693879375121138</v>
      </c>
      <c r="Q13562">
        <v>6.8177074986657704</v>
      </c>
      <c r="R13562">
        <v>-5.7803512831067223E-2</v>
      </c>
      <c r="S13562">
        <v>1.5191215150509809</v>
      </c>
      <c r="T13562">
        <v>2.3927695556369422</v>
      </c>
      <c r="U13562">
        <v>-0.30840822417970148</v>
      </c>
      <c r="V13562">
        <v>3.122478623949831</v>
      </c>
      <c r="W13562">
        <v>7.6387543255955324</v>
      </c>
      <c r="X13562">
        <v>4.1384876521987746</v>
      </c>
      <c r="Y13562">
        <v>6.1736121743253944</v>
      </c>
      <c r="Z13562">
        <v>5.2112819059342286</v>
      </c>
      <c r="AA13562">
        <v>6.9462263714904937</v>
      </c>
      <c r="AB13562">
        <v>-7.889165742813498</v>
      </c>
      <c r="AC13562">
        <v>3.8995959713459261</v>
      </c>
      <c r="AD13562">
        <v>2.5192862685315949</v>
      </c>
      <c r="AE13562">
        <v>3.8296767133470859</v>
      </c>
      <c r="AF13562">
        <v>6.0848758230674038</v>
      </c>
      <c r="AG13562">
        <v>2.6010676121583249</v>
      </c>
      <c r="AH13562">
        <v>5.7049075018969608</v>
      </c>
      <c r="AI13562">
        <v>-1.1643885917305701</v>
      </c>
      <c r="AJ13562">
        <v>9.0932994476232043</v>
      </c>
      <c r="AK13562">
        <v>3.0802766935989161</v>
      </c>
      <c r="AL13562">
        <v>1.198875168626246</v>
      </c>
      <c r="AM13562">
        <v>2.1906856701992878</v>
      </c>
      <c r="AN13562">
        <v>8.5274847637786699</v>
      </c>
      <c r="AO13562">
        <v>5.6322318643809988</v>
      </c>
      <c r="AP13562">
        <v>-1.7611602389682399</v>
      </c>
      <c r="AQ13562">
        <v>2.6293102202432421</v>
      </c>
      <c r="AR13562">
        <v>1.3602167494854549</v>
      </c>
      <c r="AS13562">
        <v>2.3509747611164529</v>
      </c>
      <c r="AT13562">
        <v>3.7474942677085288</v>
      </c>
      <c r="AU13562">
        <v>4.3756149863724447</v>
      </c>
      <c r="AV13562">
        <v>2.543035325639309</v>
      </c>
    </row>
    <row r="13563" spans="1:48" x14ac:dyDescent="0.25">
      <c r="A13563" s="2">
        <v>41183</v>
      </c>
      <c r="B13563">
        <v>2009</v>
      </c>
      <c r="C13563">
        <v>100</v>
      </c>
      <c r="D13563">
        <v>5.9933487576107947</v>
      </c>
      <c r="E13563">
        <v>6.0907017499256533E-2</v>
      </c>
      <c r="F13563">
        <v>-7.3998977192814452</v>
      </c>
      <c r="G13563">
        <v>-0.2104414198017435</v>
      </c>
      <c r="H13563">
        <v>-1.598152375668471</v>
      </c>
      <c r="I13563">
        <v>-3.128938549586036</v>
      </c>
      <c r="J13563">
        <v>-1.7274937512615769</v>
      </c>
      <c r="K13563">
        <v>-0.91370618669065484</v>
      </c>
      <c r="L13563">
        <v>-3.7997651869983611</v>
      </c>
      <c r="M13563">
        <v>2.799880575972447</v>
      </c>
      <c r="N13563">
        <v>-2.5750063715467291</v>
      </c>
      <c r="O13563">
        <v>-1.511396825330102</v>
      </c>
      <c r="P13563">
        <v>-0.67778300874939967</v>
      </c>
      <c r="Q13563">
        <v>4.4602310836366454</v>
      </c>
      <c r="R13563">
        <v>10.438005178838059</v>
      </c>
      <c r="S13563">
        <v>2.482935020349708</v>
      </c>
      <c r="T13563">
        <v>-1.8796123666414699</v>
      </c>
      <c r="U13563">
        <v>-0.63688462982199878</v>
      </c>
      <c r="V13563">
        <v>2.6201548434349191</v>
      </c>
      <c r="W13563">
        <v>1.3056228065057689</v>
      </c>
      <c r="X13563">
        <v>3.183061058381043</v>
      </c>
      <c r="Y13563">
        <v>6.7832607499648701</v>
      </c>
      <c r="Z13563">
        <v>-0.65027566583668595</v>
      </c>
      <c r="AA13563">
        <v>-2.9011974403539091</v>
      </c>
      <c r="AB13563">
        <v>16.715804981608699</v>
      </c>
      <c r="AC13563">
        <v>-2.3723351091997751</v>
      </c>
      <c r="AD13563">
        <v>-1.1363506443217151</v>
      </c>
      <c r="AE13563">
        <v>2.832031038299943</v>
      </c>
      <c r="AF13563">
        <v>3.374728300233532</v>
      </c>
      <c r="AG13563">
        <v>3.3631656152942608</v>
      </c>
      <c r="AH13563">
        <v>3.0892662546456058</v>
      </c>
      <c r="AI13563">
        <v>6.2985245130966261</v>
      </c>
      <c r="AJ13563">
        <v>-3.2907189849025631</v>
      </c>
      <c r="AK13563">
        <v>-0.61127635547043591</v>
      </c>
      <c r="AL13563">
        <v>3.28581293911272</v>
      </c>
      <c r="AM13563">
        <v>-0.85099296655322121</v>
      </c>
      <c r="AN13563">
        <v>-2.3492851730398501</v>
      </c>
      <c r="AO13563">
        <v>1.6559557597172649</v>
      </c>
      <c r="AP13563">
        <v>-0.2966973552972374</v>
      </c>
      <c r="AQ13563">
        <v>2.6401019080422472</v>
      </c>
      <c r="AR13563">
        <v>2.6865478233668139</v>
      </c>
      <c r="AS13563">
        <v>0.62977973884987826</v>
      </c>
      <c r="AT13563">
        <v>-0.32308893063273109</v>
      </c>
      <c r="AU13563">
        <v>0.84832727494352778</v>
      </c>
      <c r="AV13563">
        <v>-1.8111269621863491</v>
      </c>
    </row>
    <row r="13564" spans="1:48" x14ac:dyDescent="0.25">
      <c r="A13564" s="2">
        <v>41214</v>
      </c>
      <c r="B13564">
        <v>2009</v>
      </c>
      <c r="C13564">
        <v>100</v>
      </c>
      <c r="D13564">
        <v>-1.4718443525159941</v>
      </c>
      <c r="E13564">
        <v>1.2905158447747309</v>
      </c>
      <c r="F13564">
        <v>5.5090345435729224</v>
      </c>
      <c r="G13564">
        <v>1.7742934762964511</v>
      </c>
      <c r="H13564">
        <v>-3.1779763212587908</v>
      </c>
      <c r="I13564">
        <v>6.0032397983649899</v>
      </c>
      <c r="J13564">
        <v>1.518451037684176</v>
      </c>
      <c r="K13564">
        <v>-2.99323928359102</v>
      </c>
      <c r="L13564">
        <v>4.4558734742023987</v>
      </c>
      <c r="M13564">
        <v>5.5085620219237352</v>
      </c>
      <c r="N13564">
        <v>-0.87023537769417292</v>
      </c>
      <c r="O13564">
        <v>1.6958104376117109</v>
      </c>
      <c r="P13564">
        <v>2.670167872298435</v>
      </c>
      <c r="Q13564">
        <v>1.999444312042864</v>
      </c>
      <c r="R13564">
        <v>0.25189745075397951</v>
      </c>
      <c r="S13564">
        <v>-2.7576334860367262</v>
      </c>
      <c r="T13564">
        <v>2.3643060491424168</v>
      </c>
      <c r="U13564">
        <v>-1.943973319286763</v>
      </c>
      <c r="V13564">
        <v>3.9283499258633729</v>
      </c>
      <c r="W13564">
        <v>1.389077658378701</v>
      </c>
      <c r="X13564">
        <v>-1.519447911553518</v>
      </c>
      <c r="Y13564">
        <v>5.4542368536196539</v>
      </c>
      <c r="Z13564">
        <v>-2.0855112003741789</v>
      </c>
      <c r="AA13564">
        <v>2.6343997684578961</v>
      </c>
      <c r="AB13564">
        <v>7.0210076277219091</v>
      </c>
      <c r="AC13564">
        <v>3.1702356814872878</v>
      </c>
      <c r="AD13564">
        <v>0.62200069674671621</v>
      </c>
      <c r="AE13564">
        <v>5.3804077157881602</v>
      </c>
      <c r="AF13564">
        <v>-2.478235742505364</v>
      </c>
      <c r="AG13564">
        <v>2.0846248471105611</v>
      </c>
      <c r="AH13564">
        <v>1.853730072461413</v>
      </c>
      <c r="AI13564">
        <v>-2.0872156149815519</v>
      </c>
      <c r="AJ13564">
        <v>-14.750673623171441</v>
      </c>
      <c r="AK13564">
        <v>4.8271612367718708</v>
      </c>
      <c r="AL13564">
        <v>3.1459558105590979</v>
      </c>
      <c r="AM13564">
        <v>1.6749364901177179</v>
      </c>
      <c r="AN13564">
        <v>5.4567657431452643</v>
      </c>
      <c r="AO13564">
        <v>2.598914112278039</v>
      </c>
      <c r="AP13564">
        <v>-7.270575107489341</v>
      </c>
      <c r="AQ13564">
        <v>1.12927824850988</v>
      </c>
      <c r="AR13564">
        <v>4.226594519202953</v>
      </c>
      <c r="AS13564">
        <v>1.4180254114732449</v>
      </c>
      <c r="AT13564">
        <v>-0.44231452913522368</v>
      </c>
      <c r="AU13564">
        <v>1.606193143614965</v>
      </c>
      <c r="AV13564">
        <v>0.64060624762858343</v>
      </c>
    </row>
    <row r="13565" spans="1:48" x14ac:dyDescent="0.25">
      <c r="A13565" s="2">
        <v>41244</v>
      </c>
      <c r="B13565">
        <v>2009</v>
      </c>
      <c r="C13565">
        <v>100</v>
      </c>
      <c r="D13565">
        <v>7.7986227303101563</v>
      </c>
      <c r="E13565">
        <v>6.0347791614109969</v>
      </c>
      <c r="F13565">
        <v>18.82638686299947</v>
      </c>
      <c r="G13565">
        <v>4.0989570985836332</v>
      </c>
      <c r="H13565">
        <v>4.3413742663042099</v>
      </c>
      <c r="I13565">
        <v>-2.6968425143047199</v>
      </c>
      <c r="J13565">
        <v>6.0902778096193488</v>
      </c>
      <c r="K13565">
        <v>7.7336159733887744</v>
      </c>
      <c r="L13565">
        <v>-2.5646253047417741E-2</v>
      </c>
      <c r="M13565">
        <v>2.8243269827557431</v>
      </c>
      <c r="N13565">
        <v>10.00164434600706</v>
      </c>
      <c r="O13565">
        <v>2.9919943592053859</v>
      </c>
      <c r="P13565">
        <v>2.7865342378076359</v>
      </c>
      <c r="Q13565">
        <v>3.6863391195004702</v>
      </c>
      <c r="R13565">
        <v>6.9290682386869094</v>
      </c>
      <c r="S13565">
        <v>4.0379329121471574</v>
      </c>
      <c r="T13565">
        <v>5.3000792549849463</v>
      </c>
      <c r="U13565">
        <v>-0.82845324057854164</v>
      </c>
      <c r="V13565">
        <v>1.2784463645258759</v>
      </c>
      <c r="W13565">
        <v>1.9149212647278759</v>
      </c>
      <c r="X13565">
        <v>0.45551709747746472</v>
      </c>
      <c r="Y13565">
        <v>5.7576703949948849</v>
      </c>
      <c r="Z13565">
        <v>5.8163483205174282</v>
      </c>
      <c r="AA13565">
        <v>5.1352803622101817</v>
      </c>
      <c r="AB13565">
        <v>2.500424535094492</v>
      </c>
      <c r="AC13565">
        <v>4.2674654042741622</v>
      </c>
      <c r="AD13565">
        <v>1.566738063242701</v>
      </c>
      <c r="AE13565">
        <v>4.3951567879970899</v>
      </c>
      <c r="AF13565">
        <v>9.6022870757215948</v>
      </c>
      <c r="AG13565">
        <v>3.58929055132915</v>
      </c>
      <c r="AH13565">
        <v>4.6415752412447331</v>
      </c>
      <c r="AI13565">
        <v>12.526427324795961</v>
      </c>
      <c r="AJ13565">
        <v>8.1887989999916542</v>
      </c>
      <c r="AK13565">
        <v>2.0028936358614802</v>
      </c>
      <c r="AL13565">
        <v>2.7405540635009999</v>
      </c>
      <c r="AM13565">
        <v>2.4788763201442081</v>
      </c>
      <c r="AN13565">
        <v>8.4835776263763929</v>
      </c>
      <c r="AO13565">
        <v>4.0165549791849386</v>
      </c>
      <c r="AP13565">
        <v>4.6942729583555609</v>
      </c>
      <c r="AQ13565">
        <v>2.9525158682810249</v>
      </c>
      <c r="AR13565">
        <v>3.6310035291100111</v>
      </c>
      <c r="AS13565">
        <v>2.059015300989842</v>
      </c>
      <c r="AT13565">
        <v>1.6031146416286111</v>
      </c>
      <c r="AU13565">
        <v>-6.1738377939474454</v>
      </c>
      <c r="AV13565">
        <v>0.94371106581712105</v>
      </c>
    </row>
    <row r="13566" spans="1:48" x14ac:dyDescent="0.25">
      <c r="A13566" s="2">
        <v>41275</v>
      </c>
      <c r="B13566">
        <v>2009</v>
      </c>
      <c r="C13566">
        <v>100</v>
      </c>
      <c r="D13566">
        <v>1.9873110805164631</v>
      </c>
      <c r="E13566">
        <v>-1.13984188755113</v>
      </c>
      <c r="F13566">
        <v>16.70088143301172</v>
      </c>
      <c r="G13566">
        <v>5.5044850688823264</v>
      </c>
      <c r="H13566">
        <v>7.5575917316631713</v>
      </c>
      <c r="I13566">
        <v>1.271338115400966</v>
      </c>
      <c r="J13566">
        <v>5.8404608212477394</v>
      </c>
      <c r="K13566">
        <v>2.8987720795674128</v>
      </c>
      <c r="L13566">
        <v>5.0078417644263462</v>
      </c>
      <c r="M13566">
        <v>7.7570467842819291</v>
      </c>
      <c r="N13566">
        <v>-5.5602722892544314</v>
      </c>
      <c r="O13566">
        <v>1.4457545147853019</v>
      </c>
      <c r="P13566">
        <v>1.6241964202351911</v>
      </c>
      <c r="Q13566">
        <v>3.5670177998505141</v>
      </c>
      <c r="R13566">
        <v>1.678288239084025</v>
      </c>
      <c r="S13566">
        <v>-4.7610380798732921</v>
      </c>
      <c r="T13566">
        <v>3.6690523404793618</v>
      </c>
      <c r="U13566">
        <v>5.4681386845169664</v>
      </c>
      <c r="V13566">
        <v>8.6342379556703754</v>
      </c>
      <c r="W13566">
        <v>9.9956746397158458</v>
      </c>
      <c r="X13566">
        <v>1.656260328921499</v>
      </c>
      <c r="Y13566">
        <v>4.3445554249728291</v>
      </c>
      <c r="Z13566">
        <v>4.4773038731011914</v>
      </c>
      <c r="AA13566">
        <v>-3.7066013181664248</v>
      </c>
      <c r="AB13566">
        <v>13.930849518892851</v>
      </c>
      <c r="AC13566">
        <v>8.0864160798673979</v>
      </c>
      <c r="AD13566">
        <v>6.6293129510478943</v>
      </c>
      <c r="AE13566">
        <v>6.8689170683475798</v>
      </c>
      <c r="AF13566">
        <v>10.530353011301409</v>
      </c>
      <c r="AG13566">
        <v>8.9157467230648102</v>
      </c>
      <c r="AH13566">
        <v>6.8993758745776068</v>
      </c>
      <c r="AI13566">
        <v>11.76111576618122</v>
      </c>
      <c r="AJ13566">
        <v>-2.1230331761933559</v>
      </c>
      <c r="AK13566">
        <v>3.0896630393176578</v>
      </c>
      <c r="AL13566">
        <v>8.0227587529509758</v>
      </c>
      <c r="AM13566">
        <v>11.30832405950812</v>
      </c>
      <c r="AN13566">
        <v>-3.0861259020251501</v>
      </c>
      <c r="AO13566">
        <v>5.4535486692081969</v>
      </c>
      <c r="AP13566">
        <v>-6.0361742856492206</v>
      </c>
      <c r="AQ13566">
        <v>5.505495576540187</v>
      </c>
      <c r="AR13566">
        <v>5.5881010781037022</v>
      </c>
      <c r="AS13566">
        <v>3.8690449903766582</v>
      </c>
      <c r="AT13566">
        <v>1.8631483675780161</v>
      </c>
      <c r="AU13566">
        <v>0.56483271566321047</v>
      </c>
      <c r="AV13566">
        <v>5.2888890145085243</v>
      </c>
    </row>
    <row r="13567" spans="1:48" x14ac:dyDescent="0.25">
      <c r="A13567" s="2">
        <v>41306</v>
      </c>
      <c r="B13567">
        <v>2009</v>
      </c>
      <c r="C13567">
        <v>100</v>
      </c>
      <c r="D13567">
        <v>-5.3614193917555841</v>
      </c>
      <c r="E13567">
        <v>-6.3043744828013111</v>
      </c>
      <c r="F13567">
        <v>-20.810326363282599</v>
      </c>
      <c r="G13567">
        <v>-3.0366685281750909</v>
      </c>
      <c r="H13567">
        <v>-0.91147586404110026</v>
      </c>
      <c r="I13567">
        <v>5.1685529777681261</v>
      </c>
      <c r="J13567">
        <v>2.36441115731294</v>
      </c>
      <c r="K13567">
        <v>-2.488007666940562</v>
      </c>
      <c r="L13567">
        <v>-7.3348950987010442</v>
      </c>
      <c r="M13567">
        <v>8.713656220338283</v>
      </c>
      <c r="N13567">
        <v>-2.035743189311412</v>
      </c>
      <c r="O13567">
        <v>0.141722881680062</v>
      </c>
      <c r="P13567">
        <v>6.6966120963236397</v>
      </c>
      <c r="Q13567">
        <v>-3.8538190010794842</v>
      </c>
      <c r="R13567">
        <v>-1.589661108002927</v>
      </c>
      <c r="S13567">
        <v>1.586987783493865</v>
      </c>
      <c r="T13567">
        <v>2.6658066289705129</v>
      </c>
      <c r="U13567">
        <v>-0.43125806789089388</v>
      </c>
      <c r="V13567">
        <v>1.010271549641151</v>
      </c>
      <c r="W13567">
        <v>-1.5762454966288479</v>
      </c>
      <c r="X13567">
        <v>10.91691279420513</v>
      </c>
      <c r="Y13567">
        <v>-2.1530600596393001</v>
      </c>
      <c r="Z13567">
        <v>3.5730290811125891</v>
      </c>
      <c r="AA13567">
        <v>4.9993412236237322</v>
      </c>
      <c r="AB13567">
        <v>3.3520563878793208</v>
      </c>
      <c r="AC13567">
        <v>1.250154344744447</v>
      </c>
      <c r="AD13567">
        <v>-4.0644381386838804</v>
      </c>
      <c r="AE13567">
        <v>-1.66071189878727</v>
      </c>
      <c r="AF13567">
        <v>-8.4147971279698535</v>
      </c>
      <c r="AG13567">
        <v>-12.59394009269398</v>
      </c>
      <c r="AH13567">
        <v>-5.8685646380286727</v>
      </c>
      <c r="AI13567">
        <v>0.88562051381377849</v>
      </c>
      <c r="AJ13567">
        <v>-2.647441165336784</v>
      </c>
      <c r="AK13567">
        <v>3.1108138865068029</v>
      </c>
      <c r="AL13567">
        <v>-6.572880636172429</v>
      </c>
      <c r="AM13567">
        <v>-3.0595275809051299</v>
      </c>
      <c r="AN13567">
        <v>-3.7349357953711531</v>
      </c>
      <c r="AO13567">
        <v>-3.9218732476220541</v>
      </c>
      <c r="AP13567">
        <v>-4.0151307197259349</v>
      </c>
      <c r="AQ13567">
        <v>3.9287999201818908</v>
      </c>
      <c r="AR13567">
        <v>-3.381017558261135</v>
      </c>
      <c r="AS13567">
        <v>-2.491353390488849</v>
      </c>
      <c r="AT13567">
        <v>-1.39221456618952</v>
      </c>
      <c r="AU13567">
        <v>2.3649019915869869</v>
      </c>
      <c r="AV13567">
        <v>1.2822137827250391</v>
      </c>
    </row>
    <row r="13568" spans="1:48" x14ac:dyDescent="0.25">
      <c r="A13568" s="2">
        <v>41334</v>
      </c>
      <c r="B13568">
        <v>2009</v>
      </c>
      <c r="C13568">
        <v>100</v>
      </c>
      <c r="D13568">
        <v>-3.1999553245099182</v>
      </c>
      <c r="E13568">
        <v>5.2007020894161871</v>
      </c>
      <c r="F13568">
        <v>11.13782605954894</v>
      </c>
      <c r="G13568">
        <v>3.68234534973646</v>
      </c>
      <c r="H13568">
        <v>-1.929958890594774</v>
      </c>
      <c r="I13568">
        <v>-0.89405240435297406</v>
      </c>
      <c r="J13568">
        <v>1.6240718249236561</v>
      </c>
      <c r="K13568">
        <v>-1.123473439415801</v>
      </c>
      <c r="L13568">
        <v>0.13046063775619121</v>
      </c>
      <c r="M13568">
        <v>1.5361864546285631</v>
      </c>
      <c r="N13568">
        <v>-1.4961718612555239</v>
      </c>
      <c r="O13568">
        <v>1.393361777771029</v>
      </c>
      <c r="P13568">
        <v>-3.843967946722604</v>
      </c>
      <c r="Q13568">
        <v>-5.4269137606586026</v>
      </c>
      <c r="R13568">
        <v>8.0788299673942419</v>
      </c>
      <c r="S13568">
        <v>2.4203737354104189</v>
      </c>
      <c r="T13568">
        <v>4.9364051177800183</v>
      </c>
      <c r="U13568">
        <v>2.8147395283919741</v>
      </c>
      <c r="V13568">
        <v>1.7561902886500611</v>
      </c>
      <c r="W13568">
        <v>2.412626480384739</v>
      </c>
      <c r="X13568">
        <v>0.95385696781247198</v>
      </c>
      <c r="Y13568">
        <v>-6.5597385267185508</v>
      </c>
      <c r="Z13568">
        <v>4.3201094930082506</v>
      </c>
      <c r="AA13568">
        <v>-4.2880100419515399</v>
      </c>
      <c r="AB13568">
        <v>-3.18019825023238</v>
      </c>
      <c r="AC13568">
        <v>0.31312543876318433</v>
      </c>
      <c r="AD13568">
        <v>-1.8155258061165691</v>
      </c>
      <c r="AE13568">
        <v>-1.98241837693014</v>
      </c>
      <c r="AF13568">
        <v>-1.5520584148653651</v>
      </c>
      <c r="AG13568">
        <v>-5.2376269485103659</v>
      </c>
      <c r="AH13568">
        <v>-5.9498314212020347</v>
      </c>
      <c r="AI13568">
        <v>-4.8183359916389223</v>
      </c>
      <c r="AJ13568">
        <v>-6.4389879859766292</v>
      </c>
      <c r="AK13568">
        <v>2.4225761768653649</v>
      </c>
      <c r="AL13568">
        <v>1.4817345443280729</v>
      </c>
      <c r="AM13568">
        <v>-3.3004762903631861</v>
      </c>
      <c r="AN13568">
        <v>-5.1754624214398026</v>
      </c>
      <c r="AO13568">
        <v>-1.052810458481146</v>
      </c>
      <c r="AP13568">
        <v>-4.8139465832228616</v>
      </c>
      <c r="AQ13568">
        <v>-0.52175195412365039</v>
      </c>
      <c r="AR13568">
        <v>-1.3931254107978459</v>
      </c>
      <c r="AS13568">
        <v>1.179935082060801</v>
      </c>
      <c r="AT13568">
        <v>0.59984438866469425</v>
      </c>
      <c r="AU13568">
        <v>4.0340062013694</v>
      </c>
      <c r="AV13568">
        <v>3.7522596561630368</v>
      </c>
    </row>
    <row r="13569" spans="1:48" x14ac:dyDescent="0.25">
      <c r="A13569" s="2">
        <v>41365</v>
      </c>
      <c r="B13569">
        <v>2009</v>
      </c>
      <c r="C13569">
        <v>100</v>
      </c>
      <c r="D13569">
        <v>-3.7429731314052139</v>
      </c>
      <c r="E13569">
        <v>-11.88044951409435</v>
      </c>
      <c r="F13569">
        <v>4.9045012215576564</v>
      </c>
      <c r="G13569">
        <v>-2.0404552021200839</v>
      </c>
      <c r="H13569">
        <v>-3.1431673659500952</v>
      </c>
      <c r="I13569">
        <v>-3.176930823277802</v>
      </c>
      <c r="J13569">
        <v>3.2590189658997959</v>
      </c>
      <c r="K13569">
        <v>1.8692310567495869</v>
      </c>
      <c r="L13569">
        <v>4.1760940363880117</v>
      </c>
      <c r="M13569">
        <v>2.564405611591658</v>
      </c>
      <c r="N13569">
        <v>-0.22860274221155891</v>
      </c>
      <c r="O13569">
        <v>3.4262820410254409</v>
      </c>
      <c r="P13569">
        <v>4.6245119270796886</v>
      </c>
      <c r="Q13569">
        <v>2.1479101432475778</v>
      </c>
      <c r="R13569">
        <v>2.1299363450172581</v>
      </c>
      <c r="S13569">
        <v>4.6957151743093339</v>
      </c>
      <c r="T13569">
        <v>8.7665233194977432</v>
      </c>
      <c r="U13569">
        <v>2.3873991695322561</v>
      </c>
      <c r="V13569">
        <v>4.618353446402379</v>
      </c>
      <c r="W13569">
        <v>6.3947942730149032</v>
      </c>
      <c r="X13569">
        <v>2.0675090230751758</v>
      </c>
      <c r="Y13569">
        <v>6.4041443800878728</v>
      </c>
      <c r="Z13569">
        <v>-1.2339992200499861</v>
      </c>
      <c r="AA13569">
        <v>-2.4022912986987222</v>
      </c>
      <c r="AB13569">
        <v>8.3892902619342458E-2</v>
      </c>
      <c r="AC13569">
        <v>2.4527053915377461</v>
      </c>
      <c r="AD13569">
        <v>3.7507260739023218</v>
      </c>
      <c r="AE13569">
        <v>6.3462077146671847</v>
      </c>
      <c r="AF13569">
        <v>10.88368835392586</v>
      </c>
      <c r="AG13569">
        <v>11.95205331918854</v>
      </c>
      <c r="AH13569">
        <v>10.53043824662328</v>
      </c>
      <c r="AI13569">
        <v>-3.4344331164625319</v>
      </c>
      <c r="AJ13569">
        <v>-0.30546406132385678</v>
      </c>
      <c r="AK13569">
        <v>1.7708321515395029</v>
      </c>
      <c r="AL13569">
        <v>3.7108773602796412</v>
      </c>
      <c r="AM13569">
        <v>4.0781709060000226</v>
      </c>
      <c r="AN13569">
        <v>0.97182624881972934</v>
      </c>
      <c r="AO13569">
        <v>4.2401569277794824</v>
      </c>
      <c r="AP13569">
        <v>0.52066118625406776</v>
      </c>
      <c r="AQ13569">
        <v>4.6639366648143277</v>
      </c>
      <c r="AR13569">
        <v>6.0494479971013204</v>
      </c>
      <c r="AS13569">
        <v>3.0745635638236961</v>
      </c>
      <c r="AT13569">
        <v>-1.4078486904029801</v>
      </c>
      <c r="AU13569">
        <v>-1.569613337164488</v>
      </c>
      <c r="AV13569">
        <v>1.97133228941675</v>
      </c>
    </row>
    <row r="13570" spans="1:48" x14ac:dyDescent="0.25">
      <c r="A13570" s="2">
        <v>41395</v>
      </c>
      <c r="B13570">
        <v>2009</v>
      </c>
      <c r="C13570">
        <v>100</v>
      </c>
      <c r="D13570">
        <v>-6.785581285917031</v>
      </c>
      <c r="E13570">
        <v>-8.1992902029323069</v>
      </c>
      <c r="F13570">
        <v>-3.5247713702333479</v>
      </c>
      <c r="G13570">
        <v>-5.8865723893631428</v>
      </c>
      <c r="H13570">
        <v>-7.9228018616941061</v>
      </c>
      <c r="I13570">
        <v>-0.29995480807154529</v>
      </c>
      <c r="J13570">
        <v>-6.6595246905430283</v>
      </c>
      <c r="K13570">
        <v>-7.1006299257480592</v>
      </c>
      <c r="L13570">
        <v>-2.950251099086731</v>
      </c>
      <c r="M13570">
        <v>-2.8196274184587589</v>
      </c>
      <c r="N13570">
        <v>-5.3546009695356052</v>
      </c>
      <c r="O13570">
        <v>-4.9750601531828984</v>
      </c>
      <c r="P13570">
        <v>17.11281043804069</v>
      </c>
      <c r="Q13570">
        <v>-0.1543476492350204</v>
      </c>
      <c r="R13570">
        <v>-3.8155011547535871</v>
      </c>
      <c r="S13570">
        <v>3.0309746526288261</v>
      </c>
      <c r="T13570">
        <v>-5.6640739815084657</v>
      </c>
      <c r="U13570">
        <v>5.3476077186423332</v>
      </c>
      <c r="V13570">
        <v>-2.5217818875442282</v>
      </c>
      <c r="W13570">
        <v>-12.905654953808</v>
      </c>
      <c r="X13570">
        <v>-1.5785182512223941</v>
      </c>
      <c r="Y13570">
        <v>-0.92203996485175077</v>
      </c>
      <c r="Z13570">
        <v>-0.39740348532789632</v>
      </c>
      <c r="AA13570">
        <v>0.46558081786396421</v>
      </c>
      <c r="AB13570">
        <v>-7.8507043657503504</v>
      </c>
      <c r="AC13570">
        <v>-0.85895141986624957</v>
      </c>
      <c r="AD13570">
        <v>-0.2160481303522532</v>
      </c>
      <c r="AE13570">
        <v>-0.41532015053740162</v>
      </c>
      <c r="AF13570">
        <v>-4.6076873102116274</v>
      </c>
      <c r="AG13570">
        <v>1.686651025920227</v>
      </c>
      <c r="AH13570">
        <v>-2.8589014514658451</v>
      </c>
      <c r="AI13570">
        <v>-0.1421279349289151</v>
      </c>
      <c r="AJ13570">
        <v>3.9757439530824001</v>
      </c>
      <c r="AK13570">
        <v>-1.1593188553247089</v>
      </c>
      <c r="AL13570">
        <v>3.106079123770678</v>
      </c>
      <c r="AM13570">
        <v>-3.951325666981786</v>
      </c>
      <c r="AN13570">
        <v>3.342416077283406</v>
      </c>
      <c r="AO13570">
        <v>3.4232315922774199</v>
      </c>
      <c r="AP13570">
        <v>-2.4973269421239008</v>
      </c>
      <c r="AQ13570">
        <v>-12.100637728091529</v>
      </c>
      <c r="AR13570">
        <v>2.377037721428255</v>
      </c>
      <c r="AS13570">
        <v>0.1284394233165731</v>
      </c>
      <c r="AT13570">
        <v>-0.48104764330846322</v>
      </c>
      <c r="AU13570">
        <v>-1.17181306567542</v>
      </c>
      <c r="AV13570">
        <v>2.103473078289642</v>
      </c>
    </row>
    <row r="13571" spans="1:48" x14ac:dyDescent="0.25">
      <c r="A13571" s="2">
        <v>41426</v>
      </c>
      <c r="B13571">
        <v>2009</v>
      </c>
      <c r="C13571">
        <v>100</v>
      </c>
      <c r="D13571">
        <v>-3.326391320288991</v>
      </c>
      <c r="E13571">
        <v>-10.32656494823355</v>
      </c>
      <c r="F13571">
        <v>-3.317861481807638</v>
      </c>
      <c r="G13571">
        <v>-3.6736952108614158</v>
      </c>
      <c r="H13571">
        <v>-4.1898395587955051</v>
      </c>
      <c r="I13571">
        <v>-2.0090413970181742</v>
      </c>
      <c r="J13571">
        <v>-5.0498577206211763</v>
      </c>
      <c r="K13571">
        <v>-12.52221110829667</v>
      </c>
      <c r="L13571">
        <v>-6.6444955398074264</v>
      </c>
      <c r="M13571">
        <v>-8.3414977808019657</v>
      </c>
      <c r="N13571">
        <v>-1.881511978472783</v>
      </c>
      <c r="O13571">
        <v>-4.7043046921182663</v>
      </c>
      <c r="P13571">
        <v>-6.5527373222136749</v>
      </c>
      <c r="Q13571">
        <v>-7.0241697588563916</v>
      </c>
      <c r="R13571">
        <v>-13.68405574089585</v>
      </c>
      <c r="S13571">
        <v>-1.518810851354724</v>
      </c>
      <c r="T13571">
        <v>1.751710076486956</v>
      </c>
      <c r="U13571">
        <v>0.62246902879983246</v>
      </c>
      <c r="V13571">
        <v>-1.9162007180988481</v>
      </c>
      <c r="W13571">
        <v>-3.2994563864859661</v>
      </c>
      <c r="X13571">
        <v>-5.1517842188031242</v>
      </c>
      <c r="Y13571">
        <v>-7.7268064709962836</v>
      </c>
      <c r="Z13571">
        <v>-2.0181050386327559</v>
      </c>
      <c r="AA13571">
        <v>-8.1790840729584762</v>
      </c>
      <c r="AB13571">
        <v>-1.3548684731516709</v>
      </c>
      <c r="AC13571">
        <v>-6.7515903784024829</v>
      </c>
      <c r="AD13571">
        <v>-8.1999651909699161</v>
      </c>
      <c r="AE13571">
        <v>-4.2615624813875934</v>
      </c>
      <c r="AF13571">
        <v>-5.1003679791997154</v>
      </c>
      <c r="AG13571">
        <v>-10.954429039269019</v>
      </c>
      <c r="AH13571">
        <v>-7.2452259603136611</v>
      </c>
      <c r="AI13571">
        <v>-9.1353400147997643E-2</v>
      </c>
      <c r="AJ13571">
        <v>-12.92588923955566</v>
      </c>
      <c r="AK13571">
        <v>-4.304933161248881</v>
      </c>
      <c r="AL13571">
        <v>-3.599044055152556</v>
      </c>
      <c r="AM13571">
        <v>-3.78653177680357</v>
      </c>
      <c r="AN13571">
        <v>-8.3907996458464691</v>
      </c>
      <c r="AO13571">
        <v>-4.092914331320574</v>
      </c>
      <c r="AP13571">
        <v>-4.5931029941337131</v>
      </c>
      <c r="AQ13571">
        <v>-6.4101319407031117</v>
      </c>
      <c r="AR13571">
        <v>-4.7215043237688992</v>
      </c>
      <c r="AS13571">
        <v>-5.2009049663696576</v>
      </c>
      <c r="AT13571">
        <v>-5.5093319510746808</v>
      </c>
      <c r="AU13571">
        <v>-1.490054431053256</v>
      </c>
      <c r="AV13571">
        <v>-1.336590513043634</v>
      </c>
    </row>
    <row r="13572" spans="1:48" x14ac:dyDescent="0.25">
      <c r="A13572" s="2">
        <v>41456</v>
      </c>
      <c r="B13572">
        <v>2009</v>
      </c>
      <c r="C13572">
        <v>100</v>
      </c>
      <c r="D13572">
        <v>5.7296925137524601</v>
      </c>
      <c r="E13572">
        <v>-6.0143510457758342</v>
      </c>
      <c r="F13572">
        <v>9.2726663552832544</v>
      </c>
      <c r="G13572">
        <v>1.9038644026196929</v>
      </c>
      <c r="H13572">
        <v>-9.1397680880430539</v>
      </c>
      <c r="I13572">
        <v>1.1722509360124309</v>
      </c>
      <c r="J13572">
        <v>-2.9658492156973919</v>
      </c>
      <c r="K13572">
        <v>-1.521595177615487</v>
      </c>
      <c r="L13572">
        <v>-2.781738638140796</v>
      </c>
      <c r="M13572">
        <v>2.5624430150507971</v>
      </c>
      <c r="N13572">
        <v>2.43654312228252</v>
      </c>
      <c r="O13572">
        <v>3.7134530249129938</v>
      </c>
      <c r="P13572">
        <v>9.0617073799882597</v>
      </c>
      <c r="Q13572">
        <v>4.5585176989770382</v>
      </c>
      <c r="R13572">
        <v>-4.9838104421159439</v>
      </c>
      <c r="S13572">
        <v>-2.6804231647597492</v>
      </c>
      <c r="T13572">
        <v>0.60035281247541317</v>
      </c>
      <c r="U13572">
        <v>5.2148699383769204</v>
      </c>
      <c r="V13572">
        <v>3.847913147480853</v>
      </c>
      <c r="W13572">
        <v>2.9350954081564189</v>
      </c>
      <c r="X13572">
        <v>-7.1165962120579014</v>
      </c>
      <c r="Y13572">
        <v>7.7791474655245274</v>
      </c>
      <c r="Z13572">
        <v>7.3257627360795219</v>
      </c>
      <c r="AA13572">
        <v>3.6915032232589522</v>
      </c>
      <c r="AB13572">
        <v>11.55435887533349</v>
      </c>
      <c r="AC13572">
        <v>11.03730400401945</v>
      </c>
      <c r="AD13572">
        <v>8.390530532478401</v>
      </c>
      <c r="AE13572">
        <v>6.188084693366469</v>
      </c>
      <c r="AF13572">
        <v>4.5594282643573134</v>
      </c>
      <c r="AG13572">
        <v>10.31397055079897</v>
      </c>
      <c r="AH13572">
        <v>12.86813566225895</v>
      </c>
      <c r="AI13572">
        <v>4.8782264290593069</v>
      </c>
      <c r="AJ13572">
        <v>12.067729716254449</v>
      </c>
      <c r="AK13572">
        <v>8.0058463552941781</v>
      </c>
      <c r="AL13572">
        <v>9.8586434272328596</v>
      </c>
      <c r="AM13572">
        <v>8.3334772337785967</v>
      </c>
      <c r="AN13572">
        <v>9.0790833981419858</v>
      </c>
      <c r="AO13572">
        <v>6.4988229291162547</v>
      </c>
      <c r="AP13572">
        <v>2.8995072723402959</v>
      </c>
      <c r="AQ13572">
        <v>2.8234219065117689</v>
      </c>
      <c r="AR13572">
        <v>9.1140661388912747</v>
      </c>
      <c r="AS13572">
        <v>6.5863651667087852</v>
      </c>
      <c r="AT13572">
        <v>5.8022622287657422</v>
      </c>
      <c r="AU13572">
        <v>1.2421771961254711</v>
      </c>
      <c r="AV13572">
        <v>5.2587812068917161</v>
      </c>
    </row>
    <row r="13573" spans="1:48" x14ac:dyDescent="0.25">
      <c r="A13573" s="2">
        <v>41487</v>
      </c>
      <c r="B13573">
        <v>2009</v>
      </c>
      <c r="C13573">
        <v>100</v>
      </c>
      <c r="D13573">
        <v>0.138658221060739</v>
      </c>
      <c r="E13573">
        <v>0.71846059922162642</v>
      </c>
      <c r="F13573">
        <v>12.31573662864605</v>
      </c>
      <c r="G13573">
        <v>-6.5730154516141841</v>
      </c>
      <c r="H13573">
        <v>-1.798715647415194</v>
      </c>
      <c r="I13573">
        <v>-4.901486701353952</v>
      </c>
      <c r="J13573">
        <v>-11.189558744377271</v>
      </c>
      <c r="K13573">
        <v>-2.0855177383792829</v>
      </c>
      <c r="L13573">
        <v>-10.7497469756621</v>
      </c>
      <c r="M13573">
        <v>-11.703100488424679</v>
      </c>
      <c r="N13573">
        <v>-1.2872960971529459</v>
      </c>
      <c r="O13573">
        <v>-5.4644127393852386</v>
      </c>
      <c r="P13573">
        <v>-4.9819152663974293</v>
      </c>
      <c r="Q13573">
        <v>4.3064221118261914</v>
      </c>
      <c r="R13573">
        <v>-12.99403686223777</v>
      </c>
      <c r="S13573">
        <v>-4.0535912733005937</v>
      </c>
      <c r="T13573">
        <v>-2.153577357767789</v>
      </c>
      <c r="U13573">
        <v>-0.96836118385659198</v>
      </c>
      <c r="V13573">
        <v>-1.314687034666995</v>
      </c>
      <c r="W13573">
        <v>-1.678472039098333</v>
      </c>
      <c r="X13573">
        <v>-16.9936461461701</v>
      </c>
      <c r="Y13573">
        <v>4.0191146108254916</v>
      </c>
      <c r="Z13573">
        <v>4.3338146379283682</v>
      </c>
      <c r="AA13573">
        <v>3.7881231908548201</v>
      </c>
      <c r="AB13573">
        <v>4.8459675859895643</v>
      </c>
      <c r="AC13573">
        <v>-2.9531222205847589</v>
      </c>
      <c r="AD13573">
        <v>-1.752764834650822</v>
      </c>
      <c r="AE13573">
        <v>1.854082871182539</v>
      </c>
      <c r="AF13573">
        <v>1.053353492319786</v>
      </c>
      <c r="AG13573">
        <v>0.86145640847135052</v>
      </c>
      <c r="AH13573">
        <v>-2.509688099289253</v>
      </c>
      <c r="AI13573">
        <v>9.2122851440833209</v>
      </c>
      <c r="AJ13573">
        <v>-6.1536439991851761</v>
      </c>
      <c r="AK13573">
        <v>-1.5027385244538061</v>
      </c>
      <c r="AL13573">
        <v>-1.1469949255394241</v>
      </c>
      <c r="AM13573">
        <v>0.52955738277165043</v>
      </c>
      <c r="AN13573">
        <v>2.443789088365</v>
      </c>
      <c r="AO13573">
        <v>-2.5972584717626872</v>
      </c>
      <c r="AP13573">
        <v>2.1694258894682239</v>
      </c>
      <c r="AQ13573">
        <v>1.563904889051315</v>
      </c>
      <c r="AR13573">
        <v>-2.237197459089979</v>
      </c>
      <c r="AS13573">
        <v>-0.4253330234449737</v>
      </c>
      <c r="AT13573">
        <v>-0.90687098493917873</v>
      </c>
      <c r="AU13573">
        <v>-2.6386418393002602</v>
      </c>
      <c r="AV13573">
        <v>-2.7629346577840441</v>
      </c>
    </row>
    <row r="13574" spans="1:48" x14ac:dyDescent="0.25">
      <c r="A13574" s="2">
        <v>41518</v>
      </c>
      <c r="B13574">
        <v>2009</v>
      </c>
      <c r="C13574">
        <v>100</v>
      </c>
      <c r="D13574">
        <v>3.3338097461030891</v>
      </c>
      <c r="E13574">
        <v>1.770115757530766</v>
      </c>
      <c r="F13574">
        <v>12.7083938090963</v>
      </c>
      <c r="G13574">
        <v>3.2374319745441582</v>
      </c>
      <c r="H13574">
        <v>5.8581509065016801</v>
      </c>
      <c r="I13574">
        <v>4.2452446326362914</v>
      </c>
      <c r="J13574">
        <v>10.09317580614384</v>
      </c>
      <c r="K13574">
        <v>12.441913407428171</v>
      </c>
      <c r="L13574">
        <v>9.1897502082705973</v>
      </c>
      <c r="M13574">
        <v>4.7333771815393</v>
      </c>
      <c r="N13574">
        <v>7.7002400072153874</v>
      </c>
      <c r="O13574">
        <v>6.7363103804372937</v>
      </c>
      <c r="P13574">
        <v>-2.936786476852105</v>
      </c>
      <c r="Q13574">
        <v>4.5452416334043511</v>
      </c>
      <c r="R13574">
        <v>12.808199843957849</v>
      </c>
      <c r="S13574">
        <v>3.872465544796944</v>
      </c>
      <c r="T13574">
        <v>8.4038248348523794</v>
      </c>
      <c r="U13574">
        <v>-0.40548335744903241</v>
      </c>
      <c r="V13574">
        <v>6.834640605682063</v>
      </c>
      <c r="W13574">
        <v>16.20396786987865</v>
      </c>
      <c r="X13574">
        <v>-3.5379262194023879</v>
      </c>
      <c r="Y13574">
        <v>6.2376937273297184</v>
      </c>
      <c r="Z13574">
        <v>4.4323608619626373</v>
      </c>
      <c r="AA13574">
        <v>6.770675494511158</v>
      </c>
      <c r="AB13574">
        <v>14.244876032083461</v>
      </c>
      <c r="AC13574">
        <v>6.899028271728902</v>
      </c>
      <c r="AD13574">
        <v>2.5147190333461249</v>
      </c>
      <c r="AE13574">
        <v>17.033391315608529</v>
      </c>
      <c r="AF13574">
        <v>4.8464310940941058</v>
      </c>
      <c r="AG13574">
        <v>7.6632819775052541</v>
      </c>
      <c r="AH13574">
        <v>14.31947749771045</v>
      </c>
      <c r="AI13574">
        <v>3.7099528755769162</v>
      </c>
      <c r="AJ13574">
        <v>7.0500907001690649</v>
      </c>
      <c r="AK13574">
        <v>6.8106019447472077</v>
      </c>
      <c r="AL13574">
        <v>5.7588084050554054</v>
      </c>
      <c r="AM13574">
        <v>4.42362574490196</v>
      </c>
      <c r="AN13574">
        <v>5.5088454930515063</v>
      </c>
      <c r="AO13574">
        <v>8.6663201982759119</v>
      </c>
      <c r="AP13574">
        <v>7.7290258992938732</v>
      </c>
      <c r="AQ13574">
        <v>7.2282987705076129</v>
      </c>
      <c r="AR13574">
        <v>8.2904544645920453</v>
      </c>
      <c r="AS13574">
        <v>5.5707130143036299</v>
      </c>
      <c r="AT13574">
        <v>3.986381998120248</v>
      </c>
      <c r="AU13574">
        <v>3.9929045407767649</v>
      </c>
      <c r="AV13574">
        <v>3.311820780181618</v>
      </c>
    </row>
    <row r="13575" spans="1:48" x14ac:dyDescent="0.25">
      <c r="A13575" s="2">
        <v>41548</v>
      </c>
      <c r="B13575">
        <v>2009</v>
      </c>
      <c r="C13575">
        <v>100</v>
      </c>
      <c r="D13575">
        <v>0.2667838300590919</v>
      </c>
      <c r="E13575">
        <v>7.7354469335227494</v>
      </c>
      <c r="F13575">
        <v>7.8467263018203282</v>
      </c>
      <c r="G13575">
        <v>4.0418377338780074</v>
      </c>
      <c r="H13575">
        <v>0.80846994003258565</v>
      </c>
      <c r="I13575">
        <v>0.1242062925994159</v>
      </c>
      <c r="J13575">
        <v>6.4221660933223568</v>
      </c>
      <c r="K13575">
        <v>6.0907569062049527</v>
      </c>
      <c r="L13575">
        <v>10.554684662943981</v>
      </c>
      <c r="M13575">
        <v>7.9207905199163431</v>
      </c>
      <c r="N13575">
        <v>5.1968260734472471</v>
      </c>
      <c r="O13575">
        <v>3.575727653423999</v>
      </c>
      <c r="P13575">
        <v>5.6558847707735449</v>
      </c>
      <c r="Q13575">
        <v>4.1445376404547041</v>
      </c>
      <c r="R13575">
        <v>5.3438934915350123</v>
      </c>
      <c r="S13575">
        <v>5.7756799524202984</v>
      </c>
      <c r="T13575">
        <v>-2.4981509644250721E-3</v>
      </c>
      <c r="U13575">
        <v>1.650670657037723</v>
      </c>
      <c r="V13575">
        <v>2.5557777184402659</v>
      </c>
      <c r="W13575">
        <v>1.815151801142312</v>
      </c>
      <c r="X13575">
        <v>8.5661600744600932</v>
      </c>
      <c r="Y13575">
        <v>3.7641075587292909</v>
      </c>
      <c r="Z13575">
        <v>7.2590401012529338</v>
      </c>
      <c r="AA13575">
        <v>4.4626539624881723</v>
      </c>
      <c r="AB13575">
        <v>16.335085978017158</v>
      </c>
      <c r="AC13575">
        <v>0.16119268671694889</v>
      </c>
      <c r="AD13575">
        <v>7.0261158658808887</v>
      </c>
      <c r="AE13575">
        <v>6.5461429499611867</v>
      </c>
      <c r="AF13575">
        <v>0.58016973908625591</v>
      </c>
      <c r="AG13575">
        <v>11.96078404106005</v>
      </c>
      <c r="AH13575">
        <v>9.2233220789071915</v>
      </c>
      <c r="AI13575">
        <v>0.27381850747698611</v>
      </c>
      <c r="AJ13575">
        <v>9.7944691813022455</v>
      </c>
      <c r="AK13575">
        <v>4.8482852892156592</v>
      </c>
      <c r="AL13575">
        <v>4.7689793994938556</v>
      </c>
      <c r="AM13575">
        <v>1.656139564621584</v>
      </c>
      <c r="AN13575">
        <v>7.1846488090561822</v>
      </c>
      <c r="AO13575">
        <v>5.7091491196715083</v>
      </c>
      <c r="AP13575">
        <v>12.21302276229199</v>
      </c>
      <c r="AQ13575">
        <v>5.5630810010798282</v>
      </c>
      <c r="AR13575">
        <v>4.0490355323602678</v>
      </c>
      <c r="AS13575">
        <v>3.4991820674601382</v>
      </c>
      <c r="AT13575">
        <v>3.3413249353899892</v>
      </c>
      <c r="AU13575">
        <v>0.26135160173648142</v>
      </c>
      <c r="AV13575">
        <v>4.4364596468111639</v>
      </c>
    </row>
    <row r="13576" spans="1:48" x14ac:dyDescent="0.25">
      <c r="A13576" s="2">
        <v>41579</v>
      </c>
      <c r="B13576">
        <v>2009</v>
      </c>
      <c r="C13576">
        <v>100</v>
      </c>
      <c r="D13576">
        <v>-9.3201620205991542</v>
      </c>
      <c r="E13576">
        <v>-9.1079699496377167</v>
      </c>
      <c r="F13576">
        <v>20.498109404395159</v>
      </c>
      <c r="G13576">
        <v>2.7644149486361291</v>
      </c>
      <c r="H13576">
        <v>-6.2567098258482616</v>
      </c>
      <c r="I13576">
        <v>9.1936524880610335</v>
      </c>
      <c r="J13576">
        <v>-8.8103405474930785</v>
      </c>
      <c r="K13576">
        <v>-6.647216251559362</v>
      </c>
      <c r="L13576">
        <v>-3.3970499675258452</v>
      </c>
      <c r="M13576">
        <v>-5.8078656045488568</v>
      </c>
      <c r="N13576">
        <v>-3.7824269970361808</v>
      </c>
      <c r="O13576">
        <v>-1.4988767787195381</v>
      </c>
      <c r="P13576">
        <v>1.6094496214391629</v>
      </c>
      <c r="Q13576">
        <v>5.9030050003665124</v>
      </c>
      <c r="R13576">
        <v>-3.934650876655343</v>
      </c>
      <c r="S13576">
        <v>-1.7597655013761431</v>
      </c>
      <c r="T13576">
        <v>1.4862167433736579</v>
      </c>
      <c r="U13576">
        <v>5.6699746241013926</v>
      </c>
      <c r="V13576">
        <v>0.61294473088406853</v>
      </c>
      <c r="W13576">
        <v>-5.3570907034859889</v>
      </c>
      <c r="X13576">
        <v>-14.01630423107569</v>
      </c>
      <c r="Y13576">
        <v>2.4955025404421289</v>
      </c>
      <c r="Z13576">
        <v>4.5508258504107344</v>
      </c>
      <c r="AA13576">
        <v>1.2420857531534319</v>
      </c>
      <c r="AB13576">
        <v>-3.132178015654874</v>
      </c>
      <c r="AC13576">
        <v>1.0944658753704539</v>
      </c>
      <c r="AD13576">
        <v>-2.6031046035509431</v>
      </c>
      <c r="AE13576">
        <v>3.545443312619101</v>
      </c>
      <c r="AF13576">
        <v>3.3164162885042758</v>
      </c>
      <c r="AG13576">
        <v>-1.82792468110613</v>
      </c>
      <c r="AH13576">
        <v>-0.19103900536534549</v>
      </c>
      <c r="AI13576">
        <v>3.9831684894082509</v>
      </c>
      <c r="AJ13576">
        <v>-0.23273885472758771</v>
      </c>
      <c r="AK13576">
        <v>-0.60171488271674178</v>
      </c>
      <c r="AL13576">
        <v>1.428995172012026</v>
      </c>
      <c r="AM13576">
        <v>4.7002969476870327</v>
      </c>
      <c r="AN13576">
        <v>1.579045122774581</v>
      </c>
      <c r="AO13576">
        <v>4.2476040938209891</v>
      </c>
      <c r="AP13576">
        <v>-6.1677435109235841</v>
      </c>
      <c r="AQ13576">
        <v>-4.4045347486269426</v>
      </c>
      <c r="AR13576">
        <v>0.30081254758402842</v>
      </c>
      <c r="AS13576">
        <v>1.0128981206859899</v>
      </c>
      <c r="AT13576">
        <v>-0.86614588938647152</v>
      </c>
      <c r="AU13576">
        <v>6.3182783570506107</v>
      </c>
      <c r="AV13576">
        <v>2.847142103482891</v>
      </c>
    </row>
    <row r="13577" spans="1:48" x14ac:dyDescent="0.25">
      <c r="A13577" s="2">
        <v>41609</v>
      </c>
      <c r="B13577">
        <v>2009</v>
      </c>
      <c r="C13577">
        <v>100</v>
      </c>
      <c r="D13577">
        <v>-2.2249678605864349</v>
      </c>
      <c r="E13577">
        <v>5.1617789476992471</v>
      </c>
      <c r="F13577">
        <v>-8.0546913211636877</v>
      </c>
      <c r="G13577">
        <v>1.1904394814490571</v>
      </c>
      <c r="H13577">
        <v>-1.4555285880726301</v>
      </c>
      <c r="I13577">
        <v>0.83789515850480889</v>
      </c>
      <c r="J13577">
        <v>-7.7153929135541084</v>
      </c>
      <c r="K13577">
        <v>-4.5684011207745678</v>
      </c>
      <c r="L13577">
        <v>3.3028480966163181</v>
      </c>
      <c r="M13577">
        <v>-6.5158505003324994</v>
      </c>
      <c r="N13577">
        <v>1.177415681797545</v>
      </c>
      <c r="O13577">
        <v>-1.288016664200176</v>
      </c>
      <c r="P13577">
        <v>5.1173118471884438</v>
      </c>
      <c r="Q13577">
        <v>-1.8002997490384141</v>
      </c>
      <c r="R13577">
        <v>-15.13137732228841</v>
      </c>
      <c r="S13577">
        <v>1.4427084354547981</v>
      </c>
      <c r="T13577">
        <v>0.80581302620690298</v>
      </c>
      <c r="U13577">
        <v>-0.53385042688087747</v>
      </c>
      <c r="V13577">
        <v>1.046391121441981</v>
      </c>
      <c r="W13577">
        <v>-0.40393659509643243</v>
      </c>
      <c r="X13577">
        <v>-1.121407145078857</v>
      </c>
      <c r="Y13577">
        <v>-2.8472610777094838</v>
      </c>
      <c r="Z13577">
        <v>-0.73176548209493708</v>
      </c>
      <c r="AA13577">
        <v>-1.649595574434604</v>
      </c>
      <c r="AB13577">
        <v>-2.3048515754895309</v>
      </c>
      <c r="AC13577">
        <v>3.863736348709601</v>
      </c>
      <c r="AD13577">
        <v>1.5780273159578639</v>
      </c>
      <c r="AE13577">
        <v>1.416715799567414</v>
      </c>
      <c r="AF13577">
        <v>-2.5509080634861681</v>
      </c>
      <c r="AG13577">
        <v>0.71552394808136466</v>
      </c>
      <c r="AH13577">
        <v>2.309349442928887</v>
      </c>
      <c r="AI13577">
        <v>3.4973828381866578</v>
      </c>
      <c r="AJ13577">
        <v>8.9635511477746057</v>
      </c>
      <c r="AK13577">
        <v>3.7359019511316931</v>
      </c>
      <c r="AL13577">
        <v>2.2383277260817458</v>
      </c>
      <c r="AM13577">
        <v>3.6136899142189089</v>
      </c>
      <c r="AN13577">
        <v>-4.5875098516584893</v>
      </c>
      <c r="AO13577">
        <v>2.781510616543081</v>
      </c>
      <c r="AP13577">
        <v>-4.0484526901740434</v>
      </c>
      <c r="AQ13577">
        <v>-1.7344465694970721</v>
      </c>
      <c r="AR13577">
        <v>1.7095046523516459</v>
      </c>
      <c r="AS13577">
        <v>2.731554491310018</v>
      </c>
      <c r="AT13577">
        <v>1.6739358160390521</v>
      </c>
      <c r="AU13577">
        <v>-0.2550907907665434</v>
      </c>
      <c r="AV13577">
        <v>2.6819174260338312</v>
      </c>
    </row>
    <row r="13578" spans="1:48" x14ac:dyDescent="0.25">
      <c r="A13578" s="2">
        <v>41640</v>
      </c>
      <c r="B13578">
        <v>2009</v>
      </c>
      <c r="C13578">
        <v>100</v>
      </c>
      <c r="D13578">
        <v>-12.51530273916088</v>
      </c>
      <c r="E13578">
        <v>0.289955401933506</v>
      </c>
      <c r="F13578">
        <v>-23.85675313266659</v>
      </c>
      <c r="G13578">
        <v>-6.5139813716443618</v>
      </c>
      <c r="H13578">
        <v>-12.38559264647664</v>
      </c>
      <c r="I13578">
        <v>-6.4046638269851686</v>
      </c>
      <c r="J13578">
        <v>-2.054605910373164</v>
      </c>
      <c r="K13578">
        <v>-10.578564816901061</v>
      </c>
      <c r="L13578">
        <v>-3.8008746037107239</v>
      </c>
      <c r="M13578">
        <v>0.23328289196891119</v>
      </c>
      <c r="N13578">
        <v>-10.055050042898831</v>
      </c>
      <c r="O13578">
        <v>-6.547232574290252</v>
      </c>
      <c r="P13578">
        <v>1.247678909288674</v>
      </c>
      <c r="Q13578">
        <v>-4.9218894342888184</v>
      </c>
      <c r="R13578">
        <v>-13.271409875504339</v>
      </c>
      <c r="S13578">
        <v>-5.5868194770257613</v>
      </c>
      <c r="T13578">
        <v>-3.86033092943372</v>
      </c>
      <c r="U13578">
        <v>6.9235517541531122</v>
      </c>
      <c r="V13578">
        <v>-1.961067631640945</v>
      </c>
      <c r="W13578">
        <v>1.590235594285683</v>
      </c>
      <c r="X13578">
        <v>5.1692407781923864</v>
      </c>
      <c r="Y13578">
        <v>-2.4838787946389052</v>
      </c>
      <c r="Z13578">
        <v>2.980610752134782</v>
      </c>
      <c r="AA13578">
        <v>-5.4651992964083291</v>
      </c>
      <c r="AB13578">
        <v>-0.1678040011688475</v>
      </c>
      <c r="AC13578">
        <v>-3.963916383666533</v>
      </c>
      <c r="AD13578">
        <v>-6.4326448477975422</v>
      </c>
      <c r="AE13578">
        <v>-7.6251320073479008</v>
      </c>
      <c r="AF13578">
        <v>-2.528299815906121</v>
      </c>
      <c r="AG13578">
        <v>0.52151543565148728</v>
      </c>
      <c r="AH13578">
        <v>-1.9771384606828151</v>
      </c>
      <c r="AI13578">
        <v>-3.8132419911518718</v>
      </c>
      <c r="AJ13578">
        <v>6.0148596971846269</v>
      </c>
      <c r="AK13578">
        <v>-6.055695482144607</v>
      </c>
      <c r="AL13578">
        <v>-5.7744289822319272</v>
      </c>
      <c r="AM13578">
        <v>3.3073562279535951</v>
      </c>
      <c r="AN13578">
        <v>-5.7755155140339474</v>
      </c>
      <c r="AO13578">
        <v>-4.8730345373076522</v>
      </c>
      <c r="AP13578">
        <v>-2.9356346219624689</v>
      </c>
      <c r="AQ13578">
        <v>-5.4254444334292824</v>
      </c>
      <c r="AR13578">
        <v>-4.9395545388512208</v>
      </c>
      <c r="AS13578">
        <v>-4.2982364795216332</v>
      </c>
      <c r="AT13578">
        <v>-4.072108624498072</v>
      </c>
      <c r="AU13578">
        <v>4.0007930727720797</v>
      </c>
      <c r="AV13578">
        <v>-3.397651631788035</v>
      </c>
    </row>
    <row r="13579" spans="1:48" x14ac:dyDescent="0.25">
      <c r="A13579" s="2">
        <v>41671</v>
      </c>
      <c r="B13579">
        <v>2009</v>
      </c>
      <c r="C13579">
        <v>100</v>
      </c>
      <c r="D13579">
        <v>3.839545133195466</v>
      </c>
      <c r="E13579">
        <v>2.1641702786478372</v>
      </c>
      <c r="F13579">
        <v>19.414749609058958</v>
      </c>
      <c r="G13579">
        <v>-3.6895751096448159</v>
      </c>
      <c r="H13579">
        <v>8.3975223346660641</v>
      </c>
      <c r="I13579">
        <v>-2.9189907507579549</v>
      </c>
      <c r="J13579">
        <v>4.4774146638881351</v>
      </c>
      <c r="K13579">
        <v>3.6203951751988761</v>
      </c>
      <c r="L13579">
        <v>3.4253507518204001</v>
      </c>
      <c r="M13579">
        <v>9.8312197820730862</v>
      </c>
      <c r="N13579">
        <v>9.2373229081639696</v>
      </c>
      <c r="O13579">
        <v>3.3869888781633328</v>
      </c>
      <c r="P13579">
        <v>-2.596898821045357</v>
      </c>
      <c r="Q13579">
        <v>4.4646357407019721</v>
      </c>
      <c r="R13579">
        <v>3.43712779043357</v>
      </c>
      <c r="S13579">
        <v>4.0479552460741974</v>
      </c>
      <c r="T13579">
        <v>-0.53415757210968362</v>
      </c>
      <c r="U13579">
        <v>7.4603852410570992</v>
      </c>
      <c r="V13579">
        <v>7.0600918111482169</v>
      </c>
      <c r="W13579">
        <v>7.5210851404655221</v>
      </c>
      <c r="X13579">
        <v>10.219252938140571</v>
      </c>
      <c r="Y13579">
        <v>2.6278198117827718</v>
      </c>
      <c r="Z13579">
        <v>19.21584208662717</v>
      </c>
      <c r="AA13579">
        <v>3.4831981178046418</v>
      </c>
      <c r="AB13579">
        <v>17.066813116129811</v>
      </c>
      <c r="AC13579">
        <v>7.207131362277619</v>
      </c>
      <c r="AD13579">
        <v>7.5402181619382169</v>
      </c>
      <c r="AE13579">
        <v>10.8126312028588</v>
      </c>
      <c r="AF13579">
        <v>10.694958344533619</v>
      </c>
      <c r="AG13579">
        <v>7.1257991509710914</v>
      </c>
      <c r="AH13579">
        <v>4.4518158782222539</v>
      </c>
      <c r="AI13579">
        <v>4.0750376497770358</v>
      </c>
      <c r="AJ13579">
        <v>5.5723212132526401</v>
      </c>
      <c r="AK13579">
        <v>9.1587748750294509</v>
      </c>
      <c r="AL13579">
        <v>6.0686339299856229</v>
      </c>
      <c r="AM13579">
        <v>14.887710482874271</v>
      </c>
      <c r="AN13579">
        <v>12.00263041878031</v>
      </c>
      <c r="AO13579">
        <v>6.6997975940967134</v>
      </c>
      <c r="AP13579">
        <v>8.596062392496151</v>
      </c>
      <c r="AQ13579">
        <v>7.7579186289346236</v>
      </c>
      <c r="AR13579">
        <v>8.4593371571104026</v>
      </c>
      <c r="AS13579">
        <v>7.0242584255578722</v>
      </c>
      <c r="AT13579">
        <v>4.4649788920658739</v>
      </c>
      <c r="AU13579">
        <v>7.3311261357004174</v>
      </c>
      <c r="AV13579">
        <v>4.6991338133114402</v>
      </c>
    </row>
    <row r="13580" spans="1:48" x14ac:dyDescent="0.25">
      <c r="A13580" s="2">
        <v>41699</v>
      </c>
      <c r="B13580">
        <v>2009</v>
      </c>
      <c r="C13580">
        <v>100</v>
      </c>
      <c r="D13580">
        <v>15.70801166664433</v>
      </c>
      <c r="E13580">
        <v>1.8490605643037621</v>
      </c>
      <c r="F13580">
        <v>16.419059415810722</v>
      </c>
      <c r="G13580">
        <v>5.5366276830486783</v>
      </c>
      <c r="H13580">
        <v>2.9855421354057832</v>
      </c>
      <c r="I13580">
        <v>-5.4201736574231552</v>
      </c>
      <c r="J13580">
        <v>5.0275828279501278</v>
      </c>
      <c r="K13580">
        <v>11.00301993671458</v>
      </c>
      <c r="L13580">
        <v>8.7003641451389733</v>
      </c>
      <c r="M13580">
        <v>0.20005232951254559</v>
      </c>
      <c r="N13580">
        <v>6.7212427245763928</v>
      </c>
      <c r="O13580">
        <v>2.5629191613257829</v>
      </c>
      <c r="P13580">
        <v>8.6648309587574524</v>
      </c>
      <c r="Q13580">
        <v>-4.5288414614145118</v>
      </c>
      <c r="R13580">
        <v>16.83101161310989</v>
      </c>
      <c r="S13580">
        <v>1.3652134856203759</v>
      </c>
      <c r="T13580">
        <v>-1.157708698339333</v>
      </c>
      <c r="U13580">
        <v>6.1343935584501352E-2</v>
      </c>
      <c r="V13580">
        <v>0.15135173442908381</v>
      </c>
      <c r="W13580">
        <v>6.7836889100370223</v>
      </c>
      <c r="X13580">
        <v>5.8656850908513247</v>
      </c>
      <c r="Y13580">
        <v>-2.8293267234055901</v>
      </c>
      <c r="Z13580">
        <v>-6.9666469861546014</v>
      </c>
      <c r="AA13580">
        <v>0.20004003039872931</v>
      </c>
      <c r="AB13580">
        <v>1.058454095043593</v>
      </c>
      <c r="AC13580">
        <v>2.8165929628376499E-2</v>
      </c>
      <c r="AD13580">
        <v>1.538866288080176</v>
      </c>
      <c r="AE13580">
        <v>-2.0671403990128119</v>
      </c>
      <c r="AF13580">
        <v>1.683495944310476</v>
      </c>
      <c r="AG13580">
        <v>6.4021590724376187</v>
      </c>
      <c r="AH13580">
        <v>2.347267474315617</v>
      </c>
      <c r="AI13580">
        <v>-2.156007811633287</v>
      </c>
      <c r="AJ13580">
        <v>-2.4490499602135012</v>
      </c>
      <c r="AK13580">
        <v>-0.15912355588979521</v>
      </c>
      <c r="AL13580">
        <v>1.1303759925052279</v>
      </c>
      <c r="AM13580">
        <v>-1.865908798565252</v>
      </c>
      <c r="AN13580">
        <v>-1.992895239680226</v>
      </c>
      <c r="AO13580">
        <v>-1.7481983742559939</v>
      </c>
      <c r="AP13580">
        <v>2.04523010390314</v>
      </c>
      <c r="AQ13580">
        <v>3.9646331951726181</v>
      </c>
      <c r="AR13580">
        <v>-0.15003107221972509</v>
      </c>
      <c r="AS13580">
        <v>-3.1771625276801219</v>
      </c>
      <c r="AT13580">
        <v>1.5292959954830601</v>
      </c>
      <c r="AU13580">
        <v>6.3361721692966499</v>
      </c>
      <c r="AV13580">
        <v>0.68171455214185439</v>
      </c>
    </row>
    <row r="13581" spans="1:48" x14ac:dyDescent="0.25">
      <c r="A13581" s="2">
        <v>41730</v>
      </c>
      <c r="B13581">
        <v>2009</v>
      </c>
      <c r="C13581">
        <v>100</v>
      </c>
      <c r="D13581">
        <v>2.89230871981685</v>
      </c>
      <c r="E13581">
        <v>6.9654829856775624</v>
      </c>
      <c r="F13581">
        <v>2.1418625425120741</v>
      </c>
      <c r="G13581">
        <v>0.3076358445492256</v>
      </c>
      <c r="H13581">
        <v>1.5418381477069201</v>
      </c>
      <c r="I13581">
        <v>8.1097896411265413</v>
      </c>
      <c r="J13581">
        <v>4.225934642833562</v>
      </c>
      <c r="K13581">
        <v>3.9034526764454069</v>
      </c>
      <c r="L13581">
        <v>-1.108543509874405</v>
      </c>
      <c r="M13581">
        <v>4.1466149643256678</v>
      </c>
      <c r="N13581">
        <v>-0.2415279338325971</v>
      </c>
      <c r="O13581">
        <v>3.9647116271454901</v>
      </c>
      <c r="P13581">
        <v>6.3778746329477443</v>
      </c>
      <c r="Q13581">
        <v>-4.0426425883875572</v>
      </c>
      <c r="R13581">
        <v>7.5118674350636461</v>
      </c>
      <c r="S13581">
        <v>1.207220484532878</v>
      </c>
      <c r="T13581">
        <v>-2.5823908866490779</v>
      </c>
      <c r="U13581">
        <v>8.7636542676007281</v>
      </c>
      <c r="V13581">
        <v>1.8129279536170271</v>
      </c>
      <c r="W13581">
        <v>4.3583493939885587</v>
      </c>
      <c r="X13581">
        <v>-0.41481767752512561</v>
      </c>
      <c r="Y13581">
        <v>0.45125276558650729</v>
      </c>
      <c r="Z13581">
        <v>0.86073502181203132</v>
      </c>
      <c r="AA13581">
        <v>1.6769719810526771</v>
      </c>
      <c r="AB13581">
        <v>-9.3047965824702761</v>
      </c>
      <c r="AC13581">
        <v>0.67578465544440025</v>
      </c>
      <c r="AD13581">
        <v>4.9431650558635853</v>
      </c>
      <c r="AE13581">
        <v>2.8877659150556179</v>
      </c>
      <c r="AF13581">
        <v>1.37925362836373</v>
      </c>
      <c r="AG13581">
        <v>1.614807245521988</v>
      </c>
      <c r="AH13581">
        <v>2.9708567615698289</v>
      </c>
      <c r="AI13581">
        <v>5.6566484365489833</v>
      </c>
      <c r="AJ13581">
        <v>7.9627110923739863</v>
      </c>
      <c r="AK13581">
        <v>2.2880522862516179</v>
      </c>
      <c r="AL13581">
        <v>-1.503621624126517</v>
      </c>
      <c r="AM13581">
        <v>0.67217465249409525</v>
      </c>
      <c r="AN13581">
        <v>-0.40066161870263572</v>
      </c>
      <c r="AO13581">
        <v>1.0150056152131941</v>
      </c>
      <c r="AP13581">
        <v>2.7069683431535152</v>
      </c>
      <c r="AQ13581">
        <v>1.867468958876173</v>
      </c>
      <c r="AR13581">
        <v>2.946723699544251</v>
      </c>
      <c r="AS13581">
        <v>4.531390492881826</v>
      </c>
      <c r="AT13581">
        <v>2.9606815182059649</v>
      </c>
      <c r="AU13581">
        <v>-1.8941791238834551</v>
      </c>
      <c r="AV13581">
        <v>0.59853307535324696</v>
      </c>
    </row>
    <row r="13582" spans="1:48" x14ac:dyDescent="0.25">
      <c r="A13582" s="2">
        <v>41760</v>
      </c>
      <c r="B13582">
        <v>2009</v>
      </c>
      <c r="C13582">
        <v>100</v>
      </c>
      <c r="D13582">
        <v>9.0863577083766245E-3</v>
      </c>
      <c r="E13582">
        <v>-0.1082370219612994</v>
      </c>
      <c r="F13582">
        <v>3.8905479594452559</v>
      </c>
      <c r="G13582">
        <v>3.0815706900688689</v>
      </c>
      <c r="H13582">
        <v>2.1035619263168219</v>
      </c>
      <c r="I13582">
        <v>9.0394998700500828</v>
      </c>
      <c r="J13582">
        <v>-3.1961872979171519</v>
      </c>
      <c r="K13582">
        <v>-1.744310451863285</v>
      </c>
      <c r="L13582">
        <v>9.5741040752814079</v>
      </c>
      <c r="M13582">
        <v>2.1136187806985558</v>
      </c>
      <c r="N13582">
        <v>1.8724554351464029</v>
      </c>
      <c r="O13582">
        <v>1.8922059665905211</v>
      </c>
      <c r="P13582">
        <v>1.7617199923331881</v>
      </c>
      <c r="Q13582">
        <v>4.4420921942265768</v>
      </c>
      <c r="R13582">
        <v>9.9371136187600193</v>
      </c>
      <c r="S13582">
        <v>1.4828089277207019</v>
      </c>
      <c r="T13582">
        <v>4.0588015672169631</v>
      </c>
      <c r="U13582">
        <v>11.1960949600596</v>
      </c>
      <c r="V13582">
        <v>1.155598119883217</v>
      </c>
      <c r="W13582">
        <v>-6.2707321182481568</v>
      </c>
      <c r="X13582">
        <v>-1.2161913128733379</v>
      </c>
      <c r="Y13582">
        <v>-0.35348441975935341</v>
      </c>
      <c r="Z13582">
        <v>-3.855255294538118</v>
      </c>
      <c r="AA13582">
        <v>3.7684312032779439</v>
      </c>
      <c r="AB13582">
        <v>-0.81646642889953158</v>
      </c>
      <c r="AC13582">
        <v>0.8853468306350587</v>
      </c>
      <c r="AD13582">
        <v>5.3812814553000354</v>
      </c>
      <c r="AE13582">
        <v>2.6066278319328622</v>
      </c>
      <c r="AF13582">
        <v>-0.701455953056207</v>
      </c>
      <c r="AG13582">
        <v>-0.81515871370729798</v>
      </c>
      <c r="AH13582">
        <v>2.5073589308336919</v>
      </c>
      <c r="AI13582">
        <v>9.2257901953368915</v>
      </c>
      <c r="AJ13582">
        <v>-3.948339999671147</v>
      </c>
      <c r="AK13582">
        <v>1.793904074271047</v>
      </c>
      <c r="AL13582">
        <v>1.2257777358650299</v>
      </c>
      <c r="AM13582">
        <v>-1.1462235242994721</v>
      </c>
      <c r="AN13582">
        <v>0.13238633155259191</v>
      </c>
      <c r="AO13582">
        <v>1.8754717041799429</v>
      </c>
      <c r="AP13582">
        <v>-1.8800017736804731</v>
      </c>
      <c r="AQ13582">
        <v>1.099739584998338</v>
      </c>
      <c r="AR13582">
        <v>0.83017323483813854</v>
      </c>
      <c r="AS13582">
        <v>0.81866944856128221</v>
      </c>
      <c r="AT13582">
        <v>0.81841721793760591</v>
      </c>
      <c r="AU13582">
        <v>1.0207673831994499</v>
      </c>
      <c r="AV13582">
        <v>2.3857194574810499</v>
      </c>
    </row>
    <row r="13583" spans="1:48" x14ac:dyDescent="0.25">
      <c r="A13583" s="2">
        <v>41791</v>
      </c>
      <c r="B13583">
        <v>2009</v>
      </c>
      <c r="C13583">
        <v>100</v>
      </c>
      <c r="D13583">
        <v>4.8233020522533421</v>
      </c>
      <c r="E13583">
        <v>1.5245429065160909</v>
      </c>
      <c r="F13583">
        <v>11.83913973341042</v>
      </c>
      <c r="G13583">
        <v>3.0821503195514359</v>
      </c>
      <c r="H13583">
        <v>-0.97744118115209444</v>
      </c>
      <c r="I13583">
        <v>10.42398121537334</v>
      </c>
      <c r="J13583">
        <v>6.8069684492349634</v>
      </c>
      <c r="K13583">
        <v>5.4458689618741793</v>
      </c>
      <c r="L13583">
        <v>3.96858956784365</v>
      </c>
      <c r="M13583">
        <v>2.692875723682886</v>
      </c>
      <c r="N13583">
        <v>2.9459874132297119</v>
      </c>
      <c r="O13583">
        <v>-0.21374214511012959</v>
      </c>
      <c r="P13583">
        <v>0.35785895708531079</v>
      </c>
      <c r="Q13583">
        <v>4.2251736991512967</v>
      </c>
      <c r="R13583">
        <v>-2.4018674269146829</v>
      </c>
      <c r="S13583">
        <v>0.77285552230701438</v>
      </c>
      <c r="T13583">
        <v>5.2401090386975602</v>
      </c>
      <c r="U13583">
        <v>-21.78570803437076</v>
      </c>
      <c r="V13583">
        <v>-0.54991632826478787</v>
      </c>
      <c r="W13583">
        <v>1.21457575568682</v>
      </c>
      <c r="X13583">
        <v>0.2611843194876951</v>
      </c>
      <c r="Y13583">
        <v>-0.31007512153131689</v>
      </c>
      <c r="Z13583">
        <v>-6.1220626301657592</v>
      </c>
      <c r="AA13583">
        <v>0.82682047413289439</v>
      </c>
      <c r="AB13583">
        <v>-0.77808990795354971</v>
      </c>
      <c r="AC13583">
        <v>-1.803479235069672</v>
      </c>
      <c r="AD13583">
        <v>0.20209349691957529</v>
      </c>
      <c r="AE13583">
        <v>5.2233952888181001E-2</v>
      </c>
      <c r="AF13583">
        <v>-2.505912570677038</v>
      </c>
      <c r="AG13583">
        <v>-0.52185215649002137</v>
      </c>
      <c r="AH13583">
        <v>1.7093639952859401</v>
      </c>
      <c r="AI13583">
        <v>4.1797937843193633</v>
      </c>
      <c r="AJ13583">
        <v>-2.525984829230155</v>
      </c>
      <c r="AK13583">
        <v>1.3878598885181499</v>
      </c>
      <c r="AL13583">
        <v>0.9554847838805447</v>
      </c>
      <c r="AM13583">
        <v>3.778860368646098</v>
      </c>
      <c r="AN13583">
        <v>-0.5626671380572823</v>
      </c>
      <c r="AO13583">
        <v>-0.64555866515052518</v>
      </c>
      <c r="AP13583">
        <v>1.085381726173273</v>
      </c>
      <c r="AQ13583">
        <v>-0.14202487909165121</v>
      </c>
      <c r="AR13583">
        <v>-1.360879370559376</v>
      </c>
      <c r="AS13583">
        <v>0.63433229383529355</v>
      </c>
      <c r="AT13583">
        <v>6.0296645714185138</v>
      </c>
      <c r="AU13583">
        <v>3.3236736060038741</v>
      </c>
      <c r="AV13583">
        <v>2.1392455850964609</v>
      </c>
    </row>
    <row r="13584" spans="1:48" x14ac:dyDescent="0.25">
      <c r="A13584" s="2">
        <v>41821</v>
      </c>
      <c r="B13584">
        <v>2009</v>
      </c>
      <c r="C13584">
        <v>100</v>
      </c>
      <c r="D13584">
        <v>0.1127575368972567</v>
      </c>
      <c r="E13584">
        <v>-0.65036133758903381</v>
      </c>
      <c r="F13584">
        <v>6.3056430123274776</v>
      </c>
      <c r="G13584">
        <v>1.3930561033904889</v>
      </c>
      <c r="H13584">
        <v>-4.8540882651516126</v>
      </c>
      <c r="I13584">
        <v>6.960371845501645</v>
      </c>
      <c r="J13584">
        <v>1.6879135634971341</v>
      </c>
      <c r="K13584">
        <v>1.878175914925206</v>
      </c>
      <c r="L13584">
        <v>1.210602314844778</v>
      </c>
      <c r="M13584">
        <v>0.80724628180333102</v>
      </c>
      <c r="N13584">
        <v>0.89992605697675199</v>
      </c>
      <c r="O13584">
        <v>4.195493620911428</v>
      </c>
      <c r="P13584">
        <v>2.334200757259719</v>
      </c>
      <c r="Q13584">
        <v>6.596708032093801</v>
      </c>
      <c r="R13584">
        <v>3.9331643954926498</v>
      </c>
      <c r="S13584">
        <v>8.3255112402125242E-2</v>
      </c>
      <c r="T13584">
        <v>0.57802212462385594</v>
      </c>
      <c r="U13584">
        <v>12.39124200699915</v>
      </c>
      <c r="V13584">
        <v>-3.9805742755970042</v>
      </c>
      <c r="W13584">
        <v>-1.6699651164087781</v>
      </c>
      <c r="X13584">
        <v>8.4481703263459718</v>
      </c>
      <c r="Y13584">
        <v>-11.39679963534431</v>
      </c>
      <c r="Z13584">
        <v>-3.5870599125284679</v>
      </c>
      <c r="AA13584">
        <v>1.812435700908543</v>
      </c>
      <c r="AB13584">
        <v>-8.3332382301627757</v>
      </c>
      <c r="AC13584">
        <v>-3.1798227722221299</v>
      </c>
      <c r="AD13584">
        <v>-3.7786768805986082</v>
      </c>
      <c r="AE13584">
        <v>-0.68479958545011321</v>
      </c>
      <c r="AF13584">
        <v>-15.82387613350804</v>
      </c>
      <c r="AG13584">
        <v>-5.3708579215435037</v>
      </c>
      <c r="AH13584">
        <v>-3.1322817258215951</v>
      </c>
      <c r="AI13584">
        <v>-4.3778612707519038</v>
      </c>
      <c r="AJ13584">
        <v>11.5219932140231</v>
      </c>
      <c r="AK13584">
        <v>-4.054982282245934</v>
      </c>
      <c r="AL13584">
        <v>-5.3075252655155776</v>
      </c>
      <c r="AM13584">
        <v>-2.4058368378676591</v>
      </c>
      <c r="AN13584">
        <v>-5.7936370442623453</v>
      </c>
      <c r="AO13584">
        <v>-6.4410731400788457</v>
      </c>
      <c r="AP13584">
        <v>-2.743707423748476</v>
      </c>
      <c r="AQ13584">
        <v>2.859700471261029</v>
      </c>
      <c r="AR13584">
        <v>-6.0183941197736726</v>
      </c>
      <c r="AS13584">
        <v>-1.2654201655400541</v>
      </c>
      <c r="AT13584">
        <v>-2.6962048999634732E-2</v>
      </c>
      <c r="AU13584">
        <v>0.95070298679615917</v>
      </c>
      <c r="AV13584">
        <v>-1.4087123410268969</v>
      </c>
    </row>
    <row r="13585" spans="1:48" x14ac:dyDescent="0.25">
      <c r="A13585" s="2">
        <v>41852</v>
      </c>
      <c r="B13585">
        <v>2009</v>
      </c>
      <c r="C13585">
        <v>100</v>
      </c>
      <c r="D13585">
        <v>2.084213255012823</v>
      </c>
      <c r="E13585">
        <v>5.8577905243568429</v>
      </c>
      <c r="F13585">
        <v>-13.117968785805081</v>
      </c>
      <c r="G13585">
        <v>5.0453796053447242</v>
      </c>
      <c r="H13585">
        <v>-0.45258723378225341</v>
      </c>
      <c r="I13585">
        <v>2.652700743730696</v>
      </c>
      <c r="J13585">
        <v>5.4983008856445359</v>
      </c>
      <c r="K13585">
        <v>11.0620590510166</v>
      </c>
      <c r="L13585">
        <v>2.5645276853361492</v>
      </c>
      <c r="M13585">
        <v>2.7610423894599561</v>
      </c>
      <c r="N13585">
        <v>1.9751631872227731</v>
      </c>
      <c r="O13585">
        <v>-1.1324565371051869</v>
      </c>
      <c r="P13585">
        <v>-9.0765688051388622</v>
      </c>
      <c r="Q13585">
        <v>-0.24144004551878151</v>
      </c>
      <c r="R13585">
        <v>-3.4097505825507972</v>
      </c>
      <c r="S13585">
        <v>1.2314167934890821</v>
      </c>
      <c r="T13585">
        <v>-2.1690094088597571</v>
      </c>
      <c r="U13585">
        <v>1.1448442768867699</v>
      </c>
      <c r="V13585">
        <v>2.2044180777032412</v>
      </c>
      <c r="W13585">
        <v>-1.098846870068626</v>
      </c>
      <c r="X13585">
        <v>-1.980302421315427</v>
      </c>
      <c r="Y13585">
        <v>-2.2406647085783331</v>
      </c>
      <c r="Z13585">
        <v>3.367450289197937</v>
      </c>
      <c r="AA13585">
        <v>-0.77346658264573209</v>
      </c>
      <c r="AB13585">
        <v>-0.1663137919285185</v>
      </c>
      <c r="AC13585">
        <v>-0.21584014227016279</v>
      </c>
      <c r="AD13585">
        <v>1.923080178113445</v>
      </c>
      <c r="AE13585">
        <v>0.4044396321186472</v>
      </c>
      <c r="AF13585">
        <v>-1.513010841369977</v>
      </c>
      <c r="AG13585">
        <v>-2.2529494479429091</v>
      </c>
      <c r="AH13585">
        <v>-1.3427500829007339</v>
      </c>
      <c r="AI13585">
        <v>0.96795813231163041</v>
      </c>
      <c r="AJ13585">
        <v>8.6253621787636412</v>
      </c>
      <c r="AK13585">
        <v>2.5339874897174708</v>
      </c>
      <c r="AL13585">
        <v>2.1132559246280329</v>
      </c>
      <c r="AM13585">
        <v>-1.2801669795493129</v>
      </c>
      <c r="AN13585">
        <v>1.8722930688666479</v>
      </c>
      <c r="AO13585">
        <v>-0.897063311836932</v>
      </c>
      <c r="AP13585">
        <v>4.5549971494732064</v>
      </c>
      <c r="AQ13585">
        <v>1.044877587894399</v>
      </c>
      <c r="AR13585">
        <v>1.1113306383481629</v>
      </c>
      <c r="AS13585">
        <v>0.38112896004260932</v>
      </c>
      <c r="AT13585">
        <v>2.277384236451852</v>
      </c>
      <c r="AU13585">
        <v>-2.6298063960806468</v>
      </c>
      <c r="AV13585">
        <v>4.0117505230051753</v>
      </c>
    </row>
    <row r="13586" spans="1:48" x14ac:dyDescent="0.25">
      <c r="A13586" s="2">
        <v>41883</v>
      </c>
      <c r="B13586">
        <v>2009</v>
      </c>
      <c r="C13586">
        <v>100</v>
      </c>
      <c r="D13586">
        <v>-10.26406586982845</v>
      </c>
      <c r="E13586">
        <v>-6.4412592264797901</v>
      </c>
      <c r="F13586">
        <v>11.73885711895357</v>
      </c>
      <c r="G13586">
        <v>-4.1544580379025531</v>
      </c>
      <c r="H13586">
        <v>-2.5930330525020922</v>
      </c>
      <c r="I13586">
        <v>-3.2058228439947318</v>
      </c>
      <c r="J13586">
        <v>0.40819288127886821</v>
      </c>
      <c r="K13586">
        <v>-19.21121917307762</v>
      </c>
      <c r="L13586">
        <v>-1.417562815816531</v>
      </c>
      <c r="M13586">
        <v>0.54599650048998694</v>
      </c>
      <c r="N13586">
        <v>-9.1357758831421272</v>
      </c>
      <c r="O13586">
        <v>-4.0838145999834037</v>
      </c>
      <c r="P13586">
        <v>0.89274258438998277</v>
      </c>
      <c r="Q13586">
        <v>-6.9217651407544976</v>
      </c>
      <c r="R13586">
        <v>-12.11477888155841</v>
      </c>
      <c r="S13586">
        <v>-4.4350320969790307</v>
      </c>
      <c r="T13586">
        <v>-0.60124098325582409</v>
      </c>
      <c r="U13586">
        <v>3.5265186811568539</v>
      </c>
      <c r="V13586">
        <v>-2.584832387561542</v>
      </c>
      <c r="W13586">
        <v>-6.091187685648114</v>
      </c>
      <c r="X13586">
        <v>-1.6459935804280961</v>
      </c>
      <c r="Y13586">
        <v>-9.3861331592790087</v>
      </c>
      <c r="Z13586">
        <v>-2.807930092498645</v>
      </c>
      <c r="AA13586">
        <v>-8.205254134004603</v>
      </c>
      <c r="AB13586">
        <v>-12.600876074146949</v>
      </c>
      <c r="AC13586">
        <v>-2.497088268089942</v>
      </c>
      <c r="AD13586">
        <v>-5.5361236179510387</v>
      </c>
      <c r="AE13586">
        <v>-2.6106010369571719</v>
      </c>
      <c r="AF13586">
        <v>-9.4008348021175756</v>
      </c>
      <c r="AG13586">
        <v>-1.1694447052764789</v>
      </c>
      <c r="AH13586">
        <v>-3.1195035548412848</v>
      </c>
      <c r="AI13586">
        <v>-7.063472214090039</v>
      </c>
      <c r="AJ13586">
        <v>5.8309887529846014</v>
      </c>
      <c r="AK13586">
        <v>-2.1352968822559881</v>
      </c>
      <c r="AL13586">
        <v>-1.3809678080350609</v>
      </c>
      <c r="AM13586">
        <v>-0.1516054889635243</v>
      </c>
      <c r="AN13586">
        <v>1.9722062475217459</v>
      </c>
      <c r="AO13586">
        <v>-4.1946713284487291</v>
      </c>
      <c r="AP13586">
        <v>3.435838978114814</v>
      </c>
      <c r="AQ13586">
        <v>-11.407817994327541</v>
      </c>
      <c r="AR13586">
        <v>-3.534813241273183</v>
      </c>
      <c r="AS13586">
        <v>-5.2107327518631896</v>
      </c>
      <c r="AT13586">
        <v>-6.4271606249000968</v>
      </c>
      <c r="AU13586">
        <v>2.1186678146911002</v>
      </c>
      <c r="AV13586">
        <v>-1.563165536532019</v>
      </c>
    </row>
    <row r="13587" spans="1:48" x14ac:dyDescent="0.25">
      <c r="A13587" s="2">
        <v>41913</v>
      </c>
      <c r="B13587">
        <v>2009</v>
      </c>
      <c r="C13587">
        <v>100</v>
      </c>
      <c r="D13587">
        <v>-3.7703372699160238</v>
      </c>
      <c r="E13587">
        <v>-0.46926208175195327</v>
      </c>
      <c r="F13587">
        <v>3.1677359960716971</v>
      </c>
      <c r="G13587">
        <v>-0.45779043397093933</v>
      </c>
      <c r="H13587">
        <v>-0.66359614598971994</v>
      </c>
      <c r="I13587">
        <v>-9.4401668979684281</v>
      </c>
      <c r="J13587">
        <v>-0.5109090454268217</v>
      </c>
      <c r="K13587">
        <v>0.51951847567515141</v>
      </c>
      <c r="L13587">
        <v>3.9505875166975239</v>
      </c>
      <c r="M13587">
        <v>-0.50309830943403577</v>
      </c>
      <c r="N13587">
        <v>6.6872863394420889</v>
      </c>
      <c r="O13587">
        <v>-1.138120554990107</v>
      </c>
      <c r="P13587">
        <v>-0.95020192814256887</v>
      </c>
      <c r="Q13587">
        <v>3.8485949918831701</v>
      </c>
      <c r="R13587">
        <v>10.500812770405981</v>
      </c>
      <c r="S13587">
        <v>0.15188881764418569</v>
      </c>
      <c r="T13587">
        <v>-1.303896727283516</v>
      </c>
      <c r="U13587">
        <v>-1.3049070521328869</v>
      </c>
      <c r="V13587">
        <v>-0.74375508506262511</v>
      </c>
      <c r="W13587">
        <v>-0.46490220523269787</v>
      </c>
      <c r="X13587">
        <v>1.0857760757847059</v>
      </c>
      <c r="Y13587">
        <v>0.73626927937531228</v>
      </c>
      <c r="Z13587">
        <v>-2.2548055000724099</v>
      </c>
      <c r="AA13587">
        <v>-3.1562989989989081</v>
      </c>
      <c r="AB13587">
        <v>-14.81936581358293</v>
      </c>
      <c r="AC13587">
        <v>-1.572394078345374</v>
      </c>
      <c r="AD13587">
        <v>-9.8174960086075629</v>
      </c>
      <c r="AE13587">
        <v>-0.47358609887238062</v>
      </c>
      <c r="AF13587">
        <v>-8.6025840961995605</v>
      </c>
      <c r="AG13587">
        <v>-5.8328240760565979</v>
      </c>
      <c r="AH13587">
        <v>-3.9306474413751462</v>
      </c>
      <c r="AI13587">
        <v>-3.5846378598030419</v>
      </c>
      <c r="AJ13587">
        <v>-6.9819714717509811</v>
      </c>
      <c r="AK13587">
        <v>-2.0402835914341</v>
      </c>
      <c r="AL13587">
        <v>-2.161463642116213</v>
      </c>
      <c r="AM13587">
        <v>-2.3958425603253231</v>
      </c>
      <c r="AN13587">
        <v>-3.6764228497617508</v>
      </c>
      <c r="AO13587">
        <v>-2.0258356118714742</v>
      </c>
      <c r="AP13587">
        <v>-10.272976860968161</v>
      </c>
      <c r="AQ13587">
        <v>5.2787405102503682</v>
      </c>
      <c r="AR13587">
        <v>-4.3846627037974368</v>
      </c>
      <c r="AS13587">
        <v>-2.3465336530245962</v>
      </c>
      <c r="AT13587">
        <v>-2.8092095253537508</v>
      </c>
      <c r="AU13587">
        <v>-1.131146489787749</v>
      </c>
      <c r="AV13587">
        <v>2.411483432581063</v>
      </c>
    </row>
    <row r="13588" spans="1:48" x14ac:dyDescent="0.25">
      <c r="A13588" s="2">
        <v>41944</v>
      </c>
      <c r="B13588">
        <v>2009</v>
      </c>
      <c r="C13588">
        <v>100</v>
      </c>
      <c r="D13588">
        <v>-13.2267052092597</v>
      </c>
      <c r="E13588">
        <v>3.1220724521810568</v>
      </c>
      <c r="F13588">
        <v>-1.1974225934354601</v>
      </c>
      <c r="G13588">
        <v>-4.5003925973981946</v>
      </c>
      <c r="H13588">
        <v>-0.73724445870940736</v>
      </c>
      <c r="I13588">
        <v>-8.3281292972320013</v>
      </c>
      <c r="J13588">
        <v>1.319387897662061</v>
      </c>
      <c r="K13588">
        <v>-4.6883702385072663</v>
      </c>
      <c r="L13588">
        <v>1.5995534778957541</v>
      </c>
      <c r="M13588">
        <v>1.1670448313744199</v>
      </c>
      <c r="N13588">
        <v>0.34698703915176932</v>
      </c>
      <c r="O13588">
        <v>1.2601872108759069</v>
      </c>
      <c r="P13588">
        <v>1.40250614108044</v>
      </c>
      <c r="Q13588">
        <v>1.3751217682741681</v>
      </c>
      <c r="R13588">
        <v>7.4632087771457023</v>
      </c>
      <c r="S13588">
        <v>-4.7557400108537369</v>
      </c>
      <c r="T13588">
        <v>0.3097976066034569</v>
      </c>
      <c r="U13588">
        <v>-0.50496824978502053</v>
      </c>
      <c r="V13588">
        <v>3.334589152640111</v>
      </c>
      <c r="W13588">
        <v>-2.568869353785086E-2</v>
      </c>
      <c r="X13588">
        <v>0.53614584993451064</v>
      </c>
      <c r="Y13588">
        <v>2.6473313576053981</v>
      </c>
      <c r="Z13588">
        <v>7.3503014251939947</v>
      </c>
      <c r="AA13588">
        <v>-2.5461114831373139</v>
      </c>
      <c r="AB13588">
        <v>2.6542708817793188</v>
      </c>
      <c r="AC13588">
        <v>2.6278620489874389</v>
      </c>
      <c r="AD13588">
        <v>-10.81074190806061</v>
      </c>
      <c r="AE13588">
        <v>3.155865520953594</v>
      </c>
      <c r="AF13588">
        <v>-5.856013710203456</v>
      </c>
      <c r="AG13588">
        <v>0.12912576939323461</v>
      </c>
      <c r="AH13588">
        <v>3.0013915031226639</v>
      </c>
      <c r="AI13588">
        <v>-4.2034843424375019</v>
      </c>
      <c r="AJ13588">
        <v>1.2398356574771401</v>
      </c>
      <c r="AK13588">
        <v>6.0172770165952683</v>
      </c>
      <c r="AL13588">
        <v>5.5701621715364746</v>
      </c>
      <c r="AM13588">
        <v>0.39891046732292162</v>
      </c>
      <c r="AN13588">
        <v>-1.8185123224833011</v>
      </c>
      <c r="AO13588">
        <v>6.366167463457062</v>
      </c>
      <c r="AP13588">
        <v>2.3051585809442439</v>
      </c>
      <c r="AQ13588">
        <v>-6.2877564908216392</v>
      </c>
      <c r="AR13588">
        <v>3.5025772471488641</v>
      </c>
      <c r="AS13588">
        <v>0.78114261084158976</v>
      </c>
      <c r="AT13588">
        <v>4.2615155071845663E-2</v>
      </c>
      <c r="AU13588">
        <v>2.7435080627251418</v>
      </c>
      <c r="AV13588">
        <v>2.6510441970484022</v>
      </c>
    </row>
    <row r="13589" spans="1:48" x14ac:dyDescent="0.25">
      <c r="A13589" s="2">
        <v>41974</v>
      </c>
      <c r="B13589">
        <v>2009</v>
      </c>
      <c r="C13589">
        <v>100</v>
      </c>
      <c r="D13589">
        <v>-7.6560210342654811</v>
      </c>
      <c r="E13589">
        <v>-3.359690177262908</v>
      </c>
      <c r="F13589">
        <v>-9.8280506321904433</v>
      </c>
      <c r="G13589">
        <v>-7.6733682281910571</v>
      </c>
      <c r="H13589">
        <v>-3.9045405291697981</v>
      </c>
      <c r="I13589">
        <v>-4.4687903531602906</v>
      </c>
      <c r="J13589">
        <v>-7.1171159990392807</v>
      </c>
      <c r="K13589">
        <v>-11.065075620756421</v>
      </c>
      <c r="L13589">
        <v>-5.9598406038374074</v>
      </c>
      <c r="M13589">
        <v>5.5636415029058917E-2</v>
      </c>
      <c r="N13589">
        <v>-3.7701158543948399</v>
      </c>
      <c r="O13589">
        <v>-0.56140797669039788</v>
      </c>
      <c r="P13589">
        <v>3.518132726714351</v>
      </c>
      <c r="Q13589">
        <v>-0.77858633534210187</v>
      </c>
      <c r="R13589">
        <v>-6.0230371231067004</v>
      </c>
      <c r="S13589">
        <v>-6.1692805225758152</v>
      </c>
      <c r="T13589">
        <v>-1.417884754450893</v>
      </c>
      <c r="U13589">
        <v>-7.2291031232152196</v>
      </c>
      <c r="V13589">
        <v>-4.6731772767849229</v>
      </c>
      <c r="W13589">
        <v>3.0812866018428591</v>
      </c>
      <c r="X13589">
        <v>-0.67340782954186107</v>
      </c>
      <c r="Y13589">
        <v>-10.36393036129614</v>
      </c>
      <c r="Z13589">
        <v>-2.9169259197007862</v>
      </c>
      <c r="AA13589">
        <v>-2.1778578536384319</v>
      </c>
      <c r="AB13589">
        <v>-18.535231681383269</v>
      </c>
      <c r="AC13589">
        <v>-4.4170609580394089</v>
      </c>
      <c r="AD13589">
        <v>-6.6436737620130026</v>
      </c>
      <c r="AE13589">
        <v>-4.5526517905032371</v>
      </c>
      <c r="AF13589">
        <v>-10.53310184686471</v>
      </c>
      <c r="AG13589">
        <v>-8.1312986872714266</v>
      </c>
      <c r="AH13589">
        <v>-7.2180752915205986</v>
      </c>
      <c r="AI13589">
        <v>5.5914704096915457E-2</v>
      </c>
      <c r="AJ13589">
        <v>-2.946604860816016</v>
      </c>
      <c r="AK13589">
        <v>-2.9861483508197839</v>
      </c>
      <c r="AL13589">
        <v>-3.4139930245708161</v>
      </c>
      <c r="AM13589">
        <v>-5.8803614710398522</v>
      </c>
      <c r="AN13589">
        <v>-9.0060447469536555</v>
      </c>
      <c r="AO13589">
        <v>-4.4200678980296786</v>
      </c>
      <c r="AP13589">
        <v>-7.791880262976747</v>
      </c>
      <c r="AQ13589">
        <v>-2.271120189703169</v>
      </c>
      <c r="AR13589">
        <v>-4.8490854910897223</v>
      </c>
      <c r="AS13589">
        <v>-2.6924547464596271</v>
      </c>
      <c r="AT13589">
        <v>-1.903162819411641</v>
      </c>
      <c r="AU13589">
        <v>-0.2351003426267595</v>
      </c>
      <c r="AV13589">
        <v>-0.30607322880827897</v>
      </c>
    </row>
    <row r="13590" spans="1:48" x14ac:dyDescent="0.25">
      <c r="A13590" s="2">
        <v>42005</v>
      </c>
      <c r="B13590">
        <v>2009</v>
      </c>
      <c r="C13590">
        <v>100</v>
      </c>
      <c r="D13590">
        <v>-9.1446807890852906</v>
      </c>
      <c r="E13590">
        <v>-5.1130067569598587</v>
      </c>
      <c r="F13590">
        <v>-5.2042563691284123</v>
      </c>
      <c r="G13590">
        <v>-6.0036740339372336</v>
      </c>
      <c r="H13590">
        <v>-3.8986333790313692</v>
      </c>
      <c r="I13590">
        <v>-22.674984893206219</v>
      </c>
      <c r="J13590">
        <v>3.4057635748156789</v>
      </c>
      <c r="K13590">
        <v>-6.4213410770002426</v>
      </c>
      <c r="L13590">
        <v>7.9402820961597786</v>
      </c>
      <c r="M13590">
        <v>6.9700724640755496</v>
      </c>
      <c r="N13590">
        <v>4.5679207837168168</v>
      </c>
      <c r="O13590">
        <v>-2.0892257928797902</v>
      </c>
      <c r="P13590">
        <v>5.8092252189089866</v>
      </c>
      <c r="Q13590">
        <v>4.2332619022001028</v>
      </c>
      <c r="R13590">
        <v>-0.78003094039221788</v>
      </c>
      <c r="S13590">
        <v>-2.5762137136088552</v>
      </c>
      <c r="T13590">
        <v>2.334877818119852</v>
      </c>
      <c r="U13590">
        <v>-4.9195510408061356</v>
      </c>
      <c r="V13590">
        <v>0.67322121183537309</v>
      </c>
      <c r="W13590">
        <v>-2.673957186851728</v>
      </c>
      <c r="X13590">
        <v>0.67802454507239762</v>
      </c>
      <c r="Y13590">
        <v>-7.9244916935508609</v>
      </c>
      <c r="Z13590">
        <v>-3.8842436448541018</v>
      </c>
      <c r="AA13590">
        <v>2.4267546035201542</v>
      </c>
      <c r="AB13590">
        <v>-29.22548136531098</v>
      </c>
      <c r="AC13590">
        <v>2.166111236345047</v>
      </c>
      <c r="AD13590">
        <v>1.2134132516878231</v>
      </c>
      <c r="AE13590">
        <v>1.093766634772964</v>
      </c>
      <c r="AF13590">
        <v>-0.94091171469511403</v>
      </c>
      <c r="AG13590">
        <v>1.269035168898203E-2</v>
      </c>
      <c r="AH13590">
        <v>-6.4128961847159989</v>
      </c>
      <c r="AI13590">
        <v>-2.7124921825049002</v>
      </c>
      <c r="AJ13590">
        <v>6.0718979642563786</v>
      </c>
      <c r="AK13590">
        <v>4.434082304573761</v>
      </c>
      <c r="AL13590">
        <v>0.1286832466977916</v>
      </c>
      <c r="AM13590">
        <v>1.895593202475121</v>
      </c>
      <c r="AN13590">
        <v>-3.727879281369284</v>
      </c>
      <c r="AO13590">
        <v>1.838606747813176</v>
      </c>
      <c r="AP13590">
        <v>-6.5994135132519833</v>
      </c>
      <c r="AQ13590">
        <v>-1.7774521580052769</v>
      </c>
      <c r="AR13590">
        <v>0.73092644635730508</v>
      </c>
      <c r="AS13590">
        <v>-1.0127351453935061</v>
      </c>
      <c r="AT13590">
        <v>-8.2718504607900094</v>
      </c>
      <c r="AU13590">
        <v>-1.1414757156780311</v>
      </c>
      <c r="AV13590">
        <v>-2.8242908335494139</v>
      </c>
    </row>
    <row r="13591" spans="1:48" x14ac:dyDescent="0.25">
      <c r="A13591" s="2">
        <v>42036</v>
      </c>
      <c r="B13591">
        <v>2009</v>
      </c>
      <c r="C13591">
        <v>100</v>
      </c>
      <c r="D13591">
        <v>-3.3647950652149761</v>
      </c>
      <c r="E13591">
        <v>3.2513508906895532</v>
      </c>
      <c r="F13591">
        <v>20.227532397420791</v>
      </c>
      <c r="G13591">
        <v>7.442240766534769</v>
      </c>
      <c r="H13591">
        <v>6.0467748108181674</v>
      </c>
      <c r="I13591">
        <v>2.346685205176446</v>
      </c>
      <c r="J13591">
        <v>0.73779005643184181</v>
      </c>
      <c r="K13591">
        <v>2.867675072335429</v>
      </c>
      <c r="L13591">
        <v>1.8585100195632751</v>
      </c>
      <c r="M13591">
        <v>1.4655505959402459</v>
      </c>
      <c r="N13591">
        <v>0.66557546052217198</v>
      </c>
      <c r="O13591">
        <v>-8.5759332924206788E-3</v>
      </c>
      <c r="P13591">
        <v>-3.0247917051834272</v>
      </c>
      <c r="Q13591">
        <v>3.2537367845424829</v>
      </c>
      <c r="R13591">
        <v>-9.1094834777936562</v>
      </c>
      <c r="S13591">
        <v>3.4147253513783671</v>
      </c>
      <c r="T13591">
        <v>6.0731536440955303</v>
      </c>
      <c r="U13591">
        <v>5.5017771109205249</v>
      </c>
      <c r="V13591">
        <v>4.5897920968501982</v>
      </c>
      <c r="W13591">
        <v>4.3412121993236186</v>
      </c>
      <c r="X13591">
        <v>1.651617935566208</v>
      </c>
      <c r="Y13591">
        <v>16.37788084400928</v>
      </c>
      <c r="Z13591">
        <v>13.76913933692901</v>
      </c>
      <c r="AA13591">
        <v>0.60213138011813161</v>
      </c>
      <c r="AB13591">
        <v>19.8046002116971</v>
      </c>
      <c r="AC13591">
        <v>6.8233827858007468</v>
      </c>
      <c r="AD13591">
        <v>6.7313332069655729</v>
      </c>
      <c r="AE13591">
        <v>4.2191540736578048</v>
      </c>
      <c r="AF13591">
        <v>10.23107147094335</v>
      </c>
      <c r="AG13591">
        <v>8.3744421859752727</v>
      </c>
      <c r="AH13591">
        <v>7.1488336737868696</v>
      </c>
      <c r="AI13591">
        <v>0.49434887652992637</v>
      </c>
      <c r="AJ13591">
        <v>-4.8776179166584939</v>
      </c>
      <c r="AK13591">
        <v>5.1804635169010238</v>
      </c>
      <c r="AL13591">
        <v>6.6824316036592224</v>
      </c>
      <c r="AM13591">
        <v>8.4720483382292997</v>
      </c>
      <c r="AN13591">
        <v>1.7345262004746951</v>
      </c>
      <c r="AO13591">
        <v>6.079339627429392</v>
      </c>
      <c r="AP13591">
        <v>6.2348189775356833</v>
      </c>
      <c r="AQ13591">
        <v>7.6765137948079154</v>
      </c>
      <c r="AR13591">
        <v>6.5359042332955308</v>
      </c>
      <c r="AS13591">
        <v>6.2817856143203343</v>
      </c>
      <c r="AT13591">
        <v>5.9734418994358274</v>
      </c>
      <c r="AU13591">
        <v>3.9136900879288561E-2</v>
      </c>
      <c r="AV13591">
        <v>5.850195447983042</v>
      </c>
    </row>
    <row r="13592" spans="1:48" x14ac:dyDescent="0.25">
      <c r="A13592" s="2">
        <v>42064</v>
      </c>
      <c r="B13592">
        <v>2009</v>
      </c>
      <c r="C13592">
        <v>100</v>
      </c>
      <c r="D13592">
        <v>-7.8870786516732849</v>
      </c>
      <c r="E13592">
        <v>-4.0413123772864328</v>
      </c>
      <c r="F13592">
        <v>9.6524867634549381</v>
      </c>
      <c r="G13592">
        <v>-2.9061555464540811</v>
      </c>
      <c r="H13592">
        <v>-1.7398180689902729</v>
      </c>
      <c r="I13592">
        <v>9.4049397786396316</v>
      </c>
      <c r="J13592">
        <v>-1.652782309631518</v>
      </c>
      <c r="K13592">
        <v>-11.257758058436449</v>
      </c>
      <c r="L13592">
        <v>-4.1406652613482642</v>
      </c>
      <c r="M13592">
        <v>1.508560243767554</v>
      </c>
      <c r="N13592">
        <v>-1.828140535514333</v>
      </c>
      <c r="O13592">
        <v>0.20285198911258459</v>
      </c>
      <c r="P13592">
        <v>-11.750772166166019</v>
      </c>
      <c r="Q13592">
        <v>4.2470213813506241</v>
      </c>
      <c r="R13592">
        <v>-6.591572049080896</v>
      </c>
      <c r="S13592">
        <v>-2.3400405526647239</v>
      </c>
      <c r="T13592">
        <v>1.649925377137929</v>
      </c>
      <c r="U13592">
        <v>-3.5701606349573649</v>
      </c>
      <c r="V13592">
        <v>-0.15119652785150481</v>
      </c>
      <c r="W13592">
        <v>-2.9650981245853192</v>
      </c>
      <c r="X13592">
        <v>1.4651566604064079</v>
      </c>
      <c r="Y13592">
        <v>-3.7041859478469159</v>
      </c>
      <c r="Z13592">
        <v>-5.0635420387792234</v>
      </c>
      <c r="AA13592">
        <v>1.276478815117055</v>
      </c>
      <c r="AB13592">
        <v>-16.641765557558148</v>
      </c>
      <c r="AC13592">
        <v>-3.2185985830558539</v>
      </c>
      <c r="AD13592">
        <v>-5.2535432602184624</v>
      </c>
      <c r="AE13592">
        <v>-2.4573537270823009</v>
      </c>
      <c r="AF13592">
        <v>-1.767952428750841</v>
      </c>
      <c r="AG13592">
        <v>-1.434818389063641</v>
      </c>
      <c r="AH13592">
        <v>-0.82670904480525165</v>
      </c>
      <c r="AI13592">
        <v>-4.5240306890300452</v>
      </c>
      <c r="AJ13592">
        <v>0.59748063592310885</v>
      </c>
      <c r="AK13592">
        <v>-3.536532283148941</v>
      </c>
      <c r="AL13592">
        <v>-1.765021665591848</v>
      </c>
      <c r="AM13592">
        <v>5.562854638246062</v>
      </c>
      <c r="AN13592">
        <v>-0.96693653847438332</v>
      </c>
      <c r="AO13592">
        <v>0.30449255966740202</v>
      </c>
      <c r="AP13592">
        <v>-2.3603933186617692</v>
      </c>
      <c r="AQ13592">
        <v>-2.4898320953914088</v>
      </c>
      <c r="AR13592">
        <v>-2.3818805950068129</v>
      </c>
      <c r="AS13592">
        <v>-5.8484118861702914</v>
      </c>
      <c r="AT13592">
        <v>-3.178782649778678</v>
      </c>
      <c r="AU13592">
        <v>10.30891662864388</v>
      </c>
      <c r="AV13592">
        <v>-1.444521116237274</v>
      </c>
    </row>
    <row r="13593" spans="1:48" x14ac:dyDescent="0.25">
      <c r="A13593" s="2">
        <v>42095</v>
      </c>
      <c r="B13593">
        <v>2009</v>
      </c>
      <c r="C13593">
        <v>100</v>
      </c>
      <c r="D13593">
        <v>16.363551782774071</v>
      </c>
      <c r="E13593">
        <v>10.58625483447504</v>
      </c>
      <c r="F13593">
        <v>-1.2565232638510839</v>
      </c>
      <c r="G13593">
        <v>0.92220232570960903</v>
      </c>
      <c r="H13593">
        <v>5.0763871610330913</v>
      </c>
      <c r="I13593">
        <v>-3.531805230566798</v>
      </c>
      <c r="J13593">
        <v>0.20041585142214211</v>
      </c>
      <c r="K13593">
        <v>16.836877947761849</v>
      </c>
      <c r="L13593">
        <v>-6.5428234679122843</v>
      </c>
      <c r="M13593">
        <v>-2.7184823160789851</v>
      </c>
      <c r="N13593">
        <v>5.3905575021474528</v>
      </c>
      <c r="O13593">
        <v>7.0360329149148804</v>
      </c>
      <c r="P13593">
        <v>10.936725307881609</v>
      </c>
      <c r="Q13593">
        <v>14.812741352205631</v>
      </c>
      <c r="R13593">
        <v>1.8441998177714189</v>
      </c>
      <c r="S13593">
        <v>3.7577900823136501</v>
      </c>
      <c r="T13593">
        <v>3.543778612826221</v>
      </c>
      <c r="U13593">
        <v>2.4800079560995281</v>
      </c>
      <c r="V13593">
        <v>4.2997185298478957</v>
      </c>
      <c r="W13593">
        <v>1.264970505325747</v>
      </c>
      <c r="X13593">
        <v>-7.9210809349594458</v>
      </c>
      <c r="Y13593">
        <v>10.37007464247972</v>
      </c>
      <c r="Z13593">
        <v>6.5586716729679972</v>
      </c>
      <c r="AA13593">
        <v>6.6388452353495664</v>
      </c>
      <c r="AB13593">
        <v>9.8129189866105193</v>
      </c>
      <c r="AC13593">
        <v>2.266131994514375</v>
      </c>
      <c r="AD13593">
        <v>11.76041344029697</v>
      </c>
      <c r="AE13593">
        <v>-1.2218673388906141</v>
      </c>
      <c r="AF13593">
        <v>10.739174299286351</v>
      </c>
      <c r="AG13593">
        <v>4.1371608896541234</v>
      </c>
      <c r="AH13593">
        <v>3.498191245093496</v>
      </c>
      <c r="AI13593">
        <v>13.249894162518469</v>
      </c>
      <c r="AJ13593">
        <v>-2.3985782110833349</v>
      </c>
      <c r="AK13593">
        <v>1.5890248472214989</v>
      </c>
      <c r="AL13593">
        <v>4.1944926518437287</v>
      </c>
      <c r="AM13593">
        <v>5.6437020367944513</v>
      </c>
      <c r="AN13593">
        <v>10.44885112203791</v>
      </c>
      <c r="AO13593">
        <v>-0.1212487302172827</v>
      </c>
      <c r="AP13593">
        <v>7.561200927581857</v>
      </c>
      <c r="AQ13593">
        <v>1.159979445303172</v>
      </c>
      <c r="AR13593">
        <v>5.2017864892782484</v>
      </c>
      <c r="AS13593">
        <v>6.919844399205588</v>
      </c>
      <c r="AT13593">
        <v>7.0023965257325793</v>
      </c>
      <c r="AU13593">
        <v>-0.92487387464291748</v>
      </c>
      <c r="AV13593">
        <v>0.91166193877583179</v>
      </c>
    </row>
    <row r="13594" spans="1:48" x14ac:dyDescent="0.25">
      <c r="A13594" s="2">
        <v>42125</v>
      </c>
      <c r="B13594">
        <v>2009</v>
      </c>
      <c r="C13594">
        <v>100</v>
      </c>
      <c r="D13594">
        <v>-12.23104752414061</v>
      </c>
      <c r="E13594">
        <v>-6.59315019559169</v>
      </c>
      <c r="F13594">
        <v>-8.5062173343416028</v>
      </c>
      <c r="G13594">
        <v>0.3919586191728941</v>
      </c>
      <c r="H13594">
        <v>-0.95577831948706615</v>
      </c>
      <c r="I13594">
        <v>-2.4214778379318509</v>
      </c>
      <c r="J13594">
        <v>-3.8354641351125212</v>
      </c>
      <c r="K13594">
        <v>-11.73711359832353</v>
      </c>
      <c r="L13594">
        <v>2.827991497622051</v>
      </c>
      <c r="M13594">
        <v>-1.1960779126970911</v>
      </c>
      <c r="N13594">
        <v>-8.3185591897779965</v>
      </c>
      <c r="O13594">
        <v>-5.3647268840299134</v>
      </c>
      <c r="P13594">
        <v>-2.7482706370324572</v>
      </c>
      <c r="Q13594">
        <v>-3.4854396033868862</v>
      </c>
      <c r="R13594">
        <v>0.48065266135053353</v>
      </c>
      <c r="S13594">
        <v>-6.3545313906160477</v>
      </c>
      <c r="T13594">
        <v>1.31168905047041</v>
      </c>
      <c r="U13594">
        <v>-5.7022636587758413</v>
      </c>
      <c r="V13594">
        <v>1.327623459877292</v>
      </c>
      <c r="W13594">
        <v>-6.8544807550647509</v>
      </c>
      <c r="X13594">
        <v>1.7194141303705339</v>
      </c>
      <c r="Y13594">
        <v>-2.751234323589935</v>
      </c>
      <c r="Z13594">
        <v>0.1731363834960753</v>
      </c>
      <c r="AA13594">
        <v>-5.7051046358646333</v>
      </c>
      <c r="AB13594">
        <v>-0.87951690737310129</v>
      </c>
      <c r="AC13594">
        <v>-0.86884242045116578</v>
      </c>
      <c r="AD13594">
        <v>-3.26055255857628</v>
      </c>
      <c r="AE13594">
        <v>0.40096617964269221</v>
      </c>
      <c r="AF13594">
        <v>-3.830985982768043</v>
      </c>
      <c r="AG13594">
        <v>1.3854187698112199</v>
      </c>
      <c r="AH13594">
        <v>-3.194759451950024</v>
      </c>
      <c r="AI13594">
        <v>-2.5236965785418559</v>
      </c>
      <c r="AJ13594">
        <v>-0.7611608616665988</v>
      </c>
      <c r="AK13594">
        <v>0.43202337470713559</v>
      </c>
      <c r="AL13594">
        <v>0.96569892524884793</v>
      </c>
      <c r="AM13594">
        <v>-0.78172670824120383</v>
      </c>
      <c r="AN13594">
        <v>-6.7107270894851689</v>
      </c>
      <c r="AO13594">
        <v>-2.4212710084352662</v>
      </c>
      <c r="AP13594">
        <v>-4.7761420961509371</v>
      </c>
      <c r="AQ13594">
        <v>-2.7556333946323841</v>
      </c>
      <c r="AR13594">
        <v>-1.570184391548457</v>
      </c>
      <c r="AS13594">
        <v>-0.1097264359520511</v>
      </c>
      <c r="AT13594">
        <v>-4.4947770658036914</v>
      </c>
      <c r="AU13594">
        <v>0.29259473048881551</v>
      </c>
      <c r="AV13594">
        <v>1.3317128046280939</v>
      </c>
    </row>
    <row r="13595" spans="1:48" x14ac:dyDescent="0.25">
      <c r="A13595" s="2">
        <v>42156</v>
      </c>
      <c r="B13595">
        <v>2009</v>
      </c>
      <c r="C13595">
        <v>100</v>
      </c>
      <c r="D13595">
        <v>1.3036051381529969</v>
      </c>
      <c r="E13595">
        <v>-2.4485354231632011</v>
      </c>
      <c r="F13595">
        <v>-4.3288844651115159</v>
      </c>
      <c r="G13595">
        <v>-0.90334797081498275</v>
      </c>
      <c r="H13595">
        <v>-6.7809359328984584</v>
      </c>
      <c r="I13595">
        <v>-2.1038363812291072</v>
      </c>
      <c r="J13595">
        <v>0.34902600974158199</v>
      </c>
      <c r="K13595">
        <v>3.7694475012883371</v>
      </c>
      <c r="L13595">
        <v>0.2934813425812921</v>
      </c>
      <c r="M13595">
        <v>-1.010362980464119</v>
      </c>
      <c r="N13595">
        <v>2.8447984633781731</v>
      </c>
      <c r="O13595">
        <v>-1.3298691134514871</v>
      </c>
      <c r="P13595">
        <v>2.8436644891496998</v>
      </c>
      <c r="Q13595">
        <v>-6.8070390234306828</v>
      </c>
      <c r="R13595">
        <v>-1.138482771098426</v>
      </c>
      <c r="S13595">
        <v>-5.2002360428565986</v>
      </c>
      <c r="T13595">
        <v>-1.701168021495969</v>
      </c>
      <c r="U13595">
        <v>2.648828073579534</v>
      </c>
      <c r="V13595">
        <v>-4.0984355641066514</v>
      </c>
      <c r="W13595">
        <v>-7.7238792589629623</v>
      </c>
      <c r="X13595">
        <v>-6.7714124082188683</v>
      </c>
      <c r="Y13595">
        <v>-3.6983708418490302</v>
      </c>
      <c r="Z13595">
        <v>1.680418977472198</v>
      </c>
      <c r="AA13595">
        <v>-4.241994155013451</v>
      </c>
      <c r="AB13595">
        <v>-3.2203261798239509</v>
      </c>
      <c r="AC13595">
        <v>-3.6782770400856419</v>
      </c>
      <c r="AD13595">
        <v>-3.9174905482645022</v>
      </c>
      <c r="AE13595">
        <v>-2.3274282822099979</v>
      </c>
      <c r="AF13595">
        <v>-3.539330135434382</v>
      </c>
      <c r="AG13595">
        <v>-2.4145882351042429</v>
      </c>
      <c r="AH13595">
        <v>-2.1244695667765772</v>
      </c>
      <c r="AI13595">
        <v>1.5893359660784201</v>
      </c>
      <c r="AJ13595">
        <v>-3.0535127601248768</v>
      </c>
      <c r="AK13595">
        <v>-0.43854024574830902</v>
      </c>
      <c r="AL13595">
        <v>-2.075454516915642</v>
      </c>
      <c r="AM13595">
        <v>-2.3328637081670429</v>
      </c>
      <c r="AN13595">
        <v>-3.6032417123200822</v>
      </c>
      <c r="AO13595">
        <v>-2.6007406194484939</v>
      </c>
      <c r="AP13595">
        <v>1.520927500397828</v>
      </c>
      <c r="AQ13595">
        <v>-4.583741216505044</v>
      </c>
      <c r="AR13595">
        <v>-2.4929282827507842</v>
      </c>
      <c r="AS13595">
        <v>-3.5658514482483139</v>
      </c>
      <c r="AT13595">
        <v>-2.8814437143211409</v>
      </c>
      <c r="AU13595">
        <v>-0.68618376788585067</v>
      </c>
      <c r="AV13595">
        <v>-1.894866645615934</v>
      </c>
    </row>
    <row r="13596" spans="1:48" x14ac:dyDescent="0.25">
      <c r="A13596" s="2">
        <v>42186</v>
      </c>
      <c r="B13596">
        <v>2009</v>
      </c>
      <c r="C13596">
        <v>100</v>
      </c>
      <c r="D13596">
        <v>-9.8017261296426401</v>
      </c>
      <c r="E13596">
        <v>-8.3404777474532121</v>
      </c>
      <c r="F13596">
        <v>-10.02704232317944</v>
      </c>
      <c r="G13596">
        <v>-2.5319727385993969</v>
      </c>
      <c r="H13596">
        <v>-5.2821215044424941</v>
      </c>
      <c r="I13596">
        <v>-11.36446136339497</v>
      </c>
      <c r="J13596">
        <v>-7.674720861417228</v>
      </c>
      <c r="K13596">
        <v>-12.204842866536289</v>
      </c>
      <c r="L13596">
        <v>1.7771584567255141</v>
      </c>
      <c r="M13596">
        <v>-1.392452679011158</v>
      </c>
      <c r="N13596">
        <v>-5.811115829841218</v>
      </c>
      <c r="O13596">
        <v>-4.7344482018485294</v>
      </c>
      <c r="P13596">
        <v>3.576853401222901</v>
      </c>
      <c r="Q13596">
        <v>-11.07076918121062</v>
      </c>
      <c r="R13596">
        <v>-5.7069303091335177</v>
      </c>
      <c r="S13596">
        <v>-0.36659534711677161</v>
      </c>
      <c r="T13596">
        <v>0.47366601310426798</v>
      </c>
      <c r="U13596">
        <v>-3.9596592884767472</v>
      </c>
      <c r="V13596">
        <v>4.4455601457308873</v>
      </c>
      <c r="W13596">
        <v>1.653180771950991</v>
      </c>
      <c r="X13596">
        <v>-1.706584589185745</v>
      </c>
      <c r="Y13596">
        <v>3.4527982278155789</v>
      </c>
      <c r="Z13596">
        <v>4.697839912179635</v>
      </c>
      <c r="AA13596">
        <v>-8.0303636760551189</v>
      </c>
      <c r="AB13596">
        <v>-0.83735623622300803</v>
      </c>
      <c r="AC13596">
        <v>1.2041687097458791</v>
      </c>
      <c r="AD13596">
        <v>-2.9927239015260292</v>
      </c>
      <c r="AE13596">
        <v>3.778912281976277</v>
      </c>
      <c r="AF13596">
        <v>-9.4134126285883024E-2</v>
      </c>
      <c r="AG13596">
        <v>4.1374949642194121</v>
      </c>
      <c r="AH13596">
        <v>3.7565023673561289</v>
      </c>
      <c r="AI13596">
        <v>8.8887780014886513</v>
      </c>
      <c r="AJ13596">
        <v>-3.6137500039635899</v>
      </c>
      <c r="AK13596">
        <v>2.0857807955857788</v>
      </c>
      <c r="AL13596">
        <v>4.3201799931939959</v>
      </c>
      <c r="AM13596">
        <v>6.102910877506174</v>
      </c>
      <c r="AN13596">
        <v>-3.1203214755029189</v>
      </c>
      <c r="AO13596">
        <v>2.689665464117474</v>
      </c>
      <c r="AP13596">
        <v>3.295744532956546</v>
      </c>
      <c r="AQ13596">
        <v>-0.21008559931526841</v>
      </c>
      <c r="AR13596">
        <v>4.9614587803550432</v>
      </c>
      <c r="AS13596">
        <v>1.733825893208552</v>
      </c>
      <c r="AT13596">
        <v>-3.6014324801292741</v>
      </c>
      <c r="AU13596">
        <v>13.020539734463631</v>
      </c>
      <c r="AV13596">
        <v>2.0002639181224802</v>
      </c>
    </row>
    <row r="13597" spans="1:48" x14ac:dyDescent="0.25">
      <c r="A13597" s="2">
        <v>42217</v>
      </c>
      <c r="B13597">
        <v>2009</v>
      </c>
      <c r="C13597">
        <v>100</v>
      </c>
      <c r="D13597">
        <v>-12.225869878165151</v>
      </c>
      <c r="E13597">
        <v>-12.29530399949137</v>
      </c>
      <c r="F13597">
        <v>-1.3038729028973179</v>
      </c>
      <c r="G13597">
        <v>-6.5090491487550199</v>
      </c>
      <c r="H13597">
        <v>-3.550445848617223</v>
      </c>
      <c r="I13597">
        <v>-8.8792572172585178</v>
      </c>
      <c r="J13597">
        <v>-5.7752137629497158</v>
      </c>
      <c r="K13597">
        <v>-14.14465046922027</v>
      </c>
      <c r="L13597">
        <v>-8.7912132195595341</v>
      </c>
      <c r="M13597">
        <v>-7.1394505952052771</v>
      </c>
      <c r="N13597">
        <v>-7.4211318527548809</v>
      </c>
      <c r="O13597">
        <v>-11.57896305437005</v>
      </c>
      <c r="P13597">
        <v>-8.3204112556827354</v>
      </c>
      <c r="Q13597">
        <v>-11.37908939646594</v>
      </c>
      <c r="R13597">
        <v>-10.19813157385566</v>
      </c>
      <c r="S13597">
        <v>-15.198056483553909</v>
      </c>
      <c r="T13597">
        <v>-5.8168872017832278</v>
      </c>
      <c r="U13597">
        <v>-1.936485354968609</v>
      </c>
      <c r="V13597">
        <v>-6.8039894428642453</v>
      </c>
      <c r="W13597">
        <v>-5.6748014836164318</v>
      </c>
      <c r="X13597">
        <v>-6.9806856388765599</v>
      </c>
      <c r="Y13597">
        <v>-7.8031203730756564</v>
      </c>
      <c r="Z13597">
        <v>-1.7628526954933439</v>
      </c>
      <c r="AA13597">
        <v>-5.764248422017026</v>
      </c>
      <c r="AB13597">
        <v>-35.186678469755407</v>
      </c>
      <c r="AC13597">
        <v>-6.1278783619270971</v>
      </c>
      <c r="AD13597">
        <v>-11.60047134330228</v>
      </c>
      <c r="AE13597">
        <v>-7.7964046418686479</v>
      </c>
      <c r="AF13597">
        <v>-7.4596302985461271</v>
      </c>
      <c r="AG13597">
        <v>-5.329210104031457</v>
      </c>
      <c r="AH13597">
        <v>-7.2074396641699128</v>
      </c>
      <c r="AI13597">
        <v>-7.6404459828787967</v>
      </c>
      <c r="AJ13597">
        <v>-11.79110287609123</v>
      </c>
      <c r="AK13597">
        <v>-6.9961068128055359</v>
      </c>
      <c r="AL13597">
        <v>-8.2126643434726425</v>
      </c>
      <c r="AM13597">
        <v>-5.1712311752766134</v>
      </c>
      <c r="AN13597">
        <v>-3.408456230132062</v>
      </c>
      <c r="AO13597">
        <v>-7.5145757831890494</v>
      </c>
      <c r="AP13597">
        <v>-2.8519373808827191</v>
      </c>
      <c r="AQ13597">
        <v>-11.397117748734241</v>
      </c>
      <c r="AR13597">
        <v>-7.0354969835468744</v>
      </c>
      <c r="AS13597">
        <v>-7.4328632617002288</v>
      </c>
      <c r="AT13597">
        <v>-6.4231896544350349</v>
      </c>
      <c r="AU13597">
        <v>-7.8139470289357638</v>
      </c>
      <c r="AV13597">
        <v>-6.0752502711746148</v>
      </c>
    </row>
    <row r="13598" spans="1:48" x14ac:dyDescent="0.25">
      <c r="A13598" s="2">
        <v>42248</v>
      </c>
      <c r="B13598">
        <v>2009</v>
      </c>
      <c r="C13598">
        <v>100</v>
      </c>
      <c r="D13598">
        <v>-3.0368393778197889</v>
      </c>
      <c r="E13598">
        <v>-2.3592875383436458</v>
      </c>
      <c r="F13598">
        <v>-17.390740657997231</v>
      </c>
      <c r="G13598">
        <v>-3.3422131739455412</v>
      </c>
      <c r="H13598">
        <v>-5.4061271133240663</v>
      </c>
      <c r="I13598">
        <v>-21.602175836605628</v>
      </c>
      <c r="J13598">
        <v>-5.1811531747358757</v>
      </c>
      <c r="K13598">
        <v>-11.87224886847652</v>
      </c>
      <c r="L13598">
        <v>0.45306192090184272</v>
      </c>
      <c r="M13598">
        <v>-1.9118644143402479</v>
      </c>
      <c r="N13598">
        <v>-6.5889459629630887</v>
      </c>
      <c r="O13598">
        <v>-4.4116094339522132</v>
      </c>
      <c r="P13598">
        <v>-8.5286361713975527</v>
      </c>
      <c r="Q13598">
        <v>0.34357016082422481</v>
      </c>
      <c r="R13598">
        <v>-4.9348636322229078</v>
      </c>
      <c r="S13598">
        <v>-3.2337533380136341</v>
      </c>
      <c r="T13598">
        <v>-6.694677093501566</v>
      </c>
      <c r="U13598">
        <v>-0.82528319758735647</v>
      </c>
      <c r="V13598">
        <v>-4.4036209043220031</v>
      </c>
      <c r="W13598">
        <v>-2.6233409591506769</v>
      </c>
      <c r="X13598">
        <v>-11.470985571708781</v>
      </c>
      <c r="Y13598">
        <v>-4.4571922122286107</v>
      </c>
      <c r="Z13598">
        <v>-5.7876738982389657</v>
      </c>
      <c r="AA13598">
        <v>1.7533296050198599</v>
      </c>
      <c r="AB13598">
        <v>-6.4427420091373033E-2</v>
      </c>
      <c r="AC13598">
        <v>-4.3918101925955249</v>
      </c>
      <c r="AD13598">
        <v>-5.6250563286523008</v>
      </c>
      <c r="AE13598">
        <v>-1.2773720184901189</v>
      </c>
      <c r="AF13598">
        <v>-4.2139061439578676</v>
      </c>
      <c r="AG13598">
        <v>-2.902330546768606</v>
      </c>
      <c r="AH13598">
        <v>-7.5909750222759147</v>
      </c>
      <c r="AI13598">
        <v>-0.25693420421566421</v>
      </c>
      <c r="AJ13598">
        <v>2.3874445702251501</v>
      </c>
      <c r="AK13598">
        <v>-2.948886294690467</v>
      </c>
      <c r="AL13598">
        <v>-4.7644516108237722</v>
      </c>
      <c r="AM13598">
        <v>-2.999663787375539</v>
      </c>
      <c r="AN13598">
        <v>-4.3870314133192974</v>
      </c>
      <c r="AO13598">
        <v>-6.1830362883056882</v>
      </c>
      <c r="AP13598">
        <v>-6.9543576816246464</v>
      </c>
      <c r="AQ13598">
        <v>-4.2028659741019334</v>
      </c>
      <c r="AR13598">
        <v>-4.0927333664486421</v>
      </c>
      <c r="AS13598">
        <v>-4.454168463628938</v>
      </c>
      <c r="AT13598">
        <v>-4.6503193945078403</v>
      </c>
      <c r="AU13598">
        <v>-9.2430955323964508</v>
      </c>
      <c r="AV13598">
        <v>-2.650550608348246</v>
      </c>
    </row>
    <row r="13599" spans="1:48" x14ac:dyDescent="0.25">
      <c r="A13599" s="2">
        <v>42278</v>
      </c>
      <c r="B13599">
        <v>2009</v>
      </c>
      <c r="C13599">
        <v>100</v>
      </c>
      <c r="D13599">
        <v>7.9979350768792923</v>
      </c>
      <c r="E13599">
        <v>5.6688126959713934</v>
      </c>
      <c r="F13599">
        <v>44.949659549263437</v>
      </c>
      <c r="G13599">
        <v>7.166127465199934</v>
      </c>
      <c r="H13599">
        <v>5.7654770553712043</v>
      </c>
      <c r="I13599">
        <v>8.6839268489399721</v>
      </c>
      <c r="J13599">
        <v>5.3381006817550647</v>
      </c>
      <c r="K13599">
        <v>5.2052118234390932</v>
      </c>
      <c r="L13599">
        <v>1.5772667151726429</v>
      </c>
      <c r="M13599">
        <v>2.525645291384548</v>
      </c>
      <c r="N13599">
        <v>7.2485683807073764</v>
      </c>
      <c r="O13599">
        <v>9.4853266650022583</v>
      </c>
      <c r="P13599">
        <v>5.9888564369335873</v>
      </c>
      <c r="Q13599">
        <v>9.8056283280098846</v>
      </c>
      <c r="R13599">
        <v>12.286037425178799</v>
      </c>
      <c r="S13599">
        <v>5.6595034895283947</v>
      </c>
      <c r="T13599">
        <v>10.09986586636651</v>
      </c>
      <c r="U13599">
        <v>0.11056098496320391</v>
      </c>
      <c r="V13599">
        <v>4.4401332964217666</v>
      </c>
      <c r="W13599">
        <v>15.10615469114582</v>
      </c>
      <c r="X13599">
        <v>13.34095155738866</v>
      </c>
      <c r="Y13599">
        <v>7.3803349216849279</v>
      </c>
      <c r="Z13599">
        <v>3.80295513371447</v>
      </c>
      <c r="AA13599">
        <v>11.28705857358681</v>
      </c>
      <c r="AB13599">
        <v>10.29237544093959</v>
      </c>
      <c r="AC13599">
        <v>4.9267851807791594</v>
      </c>
      <c r="AD13599">
        <v>7.0419021468799414</v>
      </c>
      <c r="AE13599">
        <v>9.7034079842056578</v>
      </c>
      <c r="AF13599">
        <v>6.2074299459440319</v>
      </c>
      <c r="AG13599">
        <v>4.5243560371641234</v>
      </c>
      <c r="AH13599">
        <v>7.1503754713632128</v>
      </c>
      <c r="AI13599">
        <v>3.601961560358435</v>
      </c>
      <c r="AJ13599">
        <v>-3.0293886347359629</v>
      </c>
      <c r="AK13599">
        <v>9.775133492657929</v>
      </c>
      <c r="AL13599">
        <v>8.0820847581097421</v>
      </c>
      <c r="AM13599">
        <v>0.47520667969631608</v>
      </c>
      <c r="AN13599">
        <v>-1.1184665525465269</v>
      </c>
      <c r="AO13599">
        <v>10.62743472123835</v>
      </c>
      <c r="AP13599">
        <v>-3.774909111421398</v>
      </c>
      <c r="AQ13599">
        <v>5.8444256295107744</v>
      </c>
      <c r="AR13599">
        <v>8.4118880619974412</v>
      </c>
      <c r="AS13599">
        <v>7.2932051540327336</v>
      </c>
      <c r="AT13599">
        <v>4.2693823138275411</v>
      </c>
      <c r="AU13599">
        <v>7.2215419769880107</v>
      </c>
      <c r="AV13599">
        <v>8.2578433167807432</v>
      </c>
    </row>
    <row r="13600" spans="1:48" x14ac:dyDescent="0.25">
      <c r="A13600" s="2">
        <v>42309</v>
      </c>
      <c r="B13600">
        <v>2009</v>
      </c>
      <c r="C13600">
        <v>100</v>
      </c>
      <c r="D13600">
        <v>-16.369780161188409</v>
      </c>
      <c r="E13600">
        <v>-8.6259180760346226</v>
      </c>
      <c r="F13600">
        <v>-9.8873409127705365</v>
      </c>
      <c r="G13600">
        <v>-2.7928648168044861</v>
      </c>
      <c r="H13600">
        <v>-7.5051176232924011</v>
      </c>
      <c r="I13600">
        <v>6.5522183135415579</v>
      </c>
      <c r="J13600">
        <v>-3.5457167348898921</v>
      </c>
      <c r="K13600">
        <v>-3.1411608868789691</v>
      </c>
      <c r="L13600">
        <v>-4.7777373935530942</v>
      </c>
      <c r="M13600">
        <v>-3.5936338239304528</v>
      </c>
      <c r="N13600">
        <v>-6.7654176467095484</v>
      </c>
      <c r="O13600">
        <v>-5.4018837674540974</v>
      </c>
      <c r="P13600">
        <v>-8.1267449697920107</v>
      </c>
      <c r="Q13600">
        <v>-0.9483662861237474</v>
      </c>
      <c r="R13600">
        <v>-5.8594064767255372</v>
      </c>
      <c r="S13600">
        <v>1.39647873544213</v>
      </c>
      <c r="T13600">
        <v>-0.99490785471115784</v>
      </c>
      <c r="U13600">
        <v>-13.88737945317745</v>
      </c>
      <c r="V13600">
        <v>-3.222243955117154</v>
      </c>
      <c r="W13600">
        <v>-3.0160689105450671</v>
      </c>
      <c r="X13600">
        <v>0.22268976179946609</v>
      </c>
      <c r="Y13600">
        <v>1.271068956859978</v>
      </c>
      <c r="Z13600">
        <v>2.9095508081285582</v>
      </c>
      <c r="AA13600">
        <v>-3.5105042769394301</v>
      </c>
      <c r="AB13600">
        <v>-25.214588554263369</v>
      </c>
      <c r="AC13600">
        <v>-1.6553079265480001E-2</v>
      </c>
      <c r="AD13600">
        <v>-0.8768785924005873</v>
      </c>
      <c r="AE13600">
        <v>3.062623248335505E-2</v>
      </c>
      <c r="AF13600">
        <v>-6.5544185048233334</v>
      </c>
      <c r="AG13600">
        <v>-3.1610947324152261</v>
      </c>
      <c r="AH13600">
        <v>-3.5673181424931371</v>
      </c>
      <c r="AI13600">
        <v>-8.6171702360986693</v>
      </c>
      <c r="AJ13600">
        <v>-15.36084136178086</v>
      </c>
      <c r="AK13600">
        <v>4.9607350781315294</v>
      </c>
      <c r="AL13600">
        <v>-1.8908986568295429</v>
      </c>
      <c r="AM13600">
        <v>3.1236996204961902</v>
      </c>
      <c r="AN13600">
        <v>-10.851264421385711</v>
      </c>
      <c r="AO13600">
        <v>8.3416974217209727E-3</v>
      </c>
      <c r="AP13600">
        <v>-6.2794738091348279</v>
      </c>
      <c r="AQ13600">
        <v>0.82924923391698435</v>
      </c>
      <c r="AR13600">
        <v>-2.9378985943931619</v>
      </c>
      <c r="AS13600">
        <v>-2.2735411569746011</v>
      </c>
      <c r="AT13600">
        <v>-1.961712311651409</v>
      </c>
      <c r="AU13600">
        <v>-0.77924441086376639</v>
      </c>
      <c r="AV13600">
        <v>0.3469612621241458</v>
      </c>
    </row>
    <row r="13601" spans="1:48" x14ac:dyDescent="0.25">
      <c r="A13601" s="2">
        <v>42339</v>
      </c>
      <c r="B13601">
        <v>2009</v>
      </c>
      <c r="C13601">
        <v>100</v>
      </c>
      <c r="D13601">
        <v>0.29606299793298868</v>
      </c>
      <c r="E13601">
        <v>-4.8429604621446298</v>
      </c>
      <c r="F13601">
        <v>-3.813497328554794</v>
      </c>
      <c r="G13601">
        <v>-5.0886215877421819</v>
      </c>
      <c r="H13601">
        <v>1.217747746990705</v>
      </c>
      <c r="I13601">
        <v>-6.9602796514264709</v>
      </c>
      <c r="J13601">
        <v>-7.6657396132802091</v>
      </c>
      <c r="K13601">
        <v>-4.977128961183741</v>
      </c>
      <c r="L13601">
        <v>2.4315496275083781</v>
      </c>
      <c r="M13601">
        <v>0.70830222328666093</v>
      </c>
      <c r="N13601">
        <v>-10.515989266190701</v>
      </c>
      <c r="O13601">
        <v>0.65120599197689977</v>
      </c>
      <c r="P13601">
        <v>2.254474737795054</v>
      </c>
      <c r="Q13601">
        <v>-2.0965147233838581</v>
      </c>
      <c r="R13601">
        <v>-5.6414575528561777</v>
      </c>
      <c r="S13601">
        <v>0.67015217762986801</v>
      </c>
      <c r="T13601">
        <v>0.32837725470487023</v>
      </c>
      <c r="U13601">
        <v>4.1387760993541134</v>
      </c>
      <c r="V13601">
        <v>0.94544020742337587</v>
      </c>
      <c r="W13601">
        <v>5.8427098802646737</v>
      </c>
      <c r="X13601">
        <v>5.0268143947601596</v>
      </c>
      <c r="Y13601">
        <v>-1.7553092499547061</v>
      </c>
      <c r="Z13601">
        <v>0.159667242025785</v>
      </c>
      <c r="AA13601">
        <v>-1.5555726560579459</v>
      </c>
      <c r="AB13601">
        <v>-1.8005515052042069</v>
      </c>
      <c r="AC13601">
        <v>-2.343171884353568</v>
      </c>
      <c r="AD13601">
        <v>-6.0785709842227416</v>
      </c>
      <c r="AE13601">
        <v>-9.682055841524484E-2</v>
      </c>
      <c r="AF13601">
        <v>5.1650154001227078</v>
      </c>
      <c r="AG13601">
        <v>-3.4660287945439738</v>
      </c>
      <c r="AH13601">
        <v>-5.6572758899037119</v>
      </c>
      <c r="AI13601">
        <v>2.3722969090632868</v>
      </c>
      <c r="AJ13601">
        <v>12.278584092951659</v>
      </c>
      <c r="AK13601">
        <v>-1.158497869172026</v>
      </c>
      <c r="AL13601">
        <v>-2.723116885938814</v>
      </c>
      <c r="AM13601">
        <v>2.971776008991811</v>
      </c>
      <c r="AN13601">
        <v>-1.2079430004050651</v>
      </c>
      <c r="AO13601">
        <v>-2.6636947342697388</v>
      </c>
      <c r="AP13601">
        <v>-1.6476162614076031</v>
      </c>
      <c r="AQ13601">
        <v>3.0824943645501919</v>
      </c>
      <c r="AR13601">
        <v>-3.2704775590893238</v>
      </c>
      <c r="AS13601">
        <v>-3.9373114325790048</v>
      </c>
      <c r="AT13601">
        <v>-6.9942596626230031</v>
      </c>
      <c r="AU13601">
        <v>2.5366575055034262</v>
      </c>
      <c r="AV13601">
        <v>-1.6964683988785481</v>
      </c>
    </row>
    <row r="13602" spans="1:48" x14ac:dyDescent="0.25">
      <c r="A13602" s="2">
        <v>42370</v>
      </c>
      <c r="B13602">
        <v>2009</v>
      </c>
      <c r="C13602">
        <v>100</v>
      </c>
      <c r="D13602">
        <v>-2.272718464660906</v>
      </c>
      <c r="E13602">
        <v>1.6247662587495659</v>
      </c>
      <c r="F13602">
        <v>3.610753355855878</v>
      </c>
      <c r="G13602">
        <v>-3.3857228108724162</v>
      </c>
      <c r="H13602">
        <v>0.90017152717898341</v>
      </c>
      <c r="I13602">
        <v>-11.438419718608181</v>
      </c>
      <c r="J13602">
        <v>4.1162106135571364</v>
      </c>
      <c r="K13602">
        <v>-7.3146720736594446</v>
      </c>
      <c r="L13602">
        <v>-6.8857909879173844</v>
      </c>
      <c r="M13602">
        <v>-4.9580482752712873</v>
      </c>
      <c r="N13602">
        <v>-3.7361317531342308</v>
      </c>
      <c r="O13602">
        <v>-9.0099832729061191</v>
      </c>
      <c r="P13602">
        <v>-7.5786506506969946</v>
      </c>
      <c r="Q13602">
        <v>-14.042933522485869</v>
      </c>
      <c r="R13602">
        <v>1.546897625478572</v>
      </c>
      <c r="S13602">
        <v>2.476178789773487</v>
      </c>
      <c r="T13602">
        <v>-8.2285228330188804</v>
      </c>
      <c r="U13602">
        <v>-10.015159173790069</v>
      </c>
      <c r="V13602">
        <v>-7.5133298347546678</v>
      </c>
      <c r="W13602">
        <v>-8.2224248422309127</v>
      </c>
      <c r="X13602">
        <v>2.3655066478681208</v>
      </c>
      <c r="Y13602">
        <v>-9.5152649447575843</v>
      </c>
      <c r="Z13602">
        <v>-7.5820465127434904</v>
      </c>
      <c r="AA13602">
        <v>-5.5974291170707184</v>
      </c>
      <c r="AB13602">
        <v>-21.195645676310289</v>
      </c>
      <c r="AC13602">
        <v>-7.9042289214176442</v>
      </c>
      <c r="AD13602">
        <v>-5.3508246287072296</v>
      </c>
      <c r="AE13602">
        <v>-3.7663380949033538</v>
      </c>
      <c r="AF13602">
        <v>-2.5695122536468111</v>
      </c>
      <c r="AG13602">
        <v>-13.56104733777596</v>
      </c>
      <c r="AH13602">
        <v>-7.7763869114141571</v>
      </c>
      <c r="AI13602">
        <v>-10.975780939976319</v>
      </c>
      <c r="AJ13602">
        <v>-17.08655288730899</v>
      </c>
      <c r="AK13602">
        <v>-2.5327877073045069</v>
      </c>
      <c r="AL13602">
        <v>-2.796875376485231</v>
      </c>
      <c r="AM13602">
        <v>-4.5299577889557519</v>
      </c>
      <c r="AN13602">
        <v>-7.0774958240699348</v>
      </c>
      <c r="AO13602">
        <v>-8.8580126344841918</v>
      </c>
      <c r="AP13602">
        <v>-0.52488968925188395</v>
      </c>
      <c r="AQ13602">
        <v>-8.531232120249987</v>
      </c>
      <c r="AR13602">
        <v>-4.5498600321408063</v>
      </c>
      <c r="AS13602">
        <v>-6.0319910445577047</v>
      </c>
      <c r="AT13602">
        <v>-2.4477313902470099</v>
      </c>
      <c r="AU13602">
        <v>-7.6620734147226148</v>
      </c>
      <c r="AV13602">
        <v>-5.318779239932125</v>
      </c>
    </row>
    <row r="13603" spans="1:48" x14ac:dyDescent="0.25">
      <c r="A13603" s="2">
        <v>42401</v>
      </c>
      <c r="B13603">
        <v>2009</v>
      </c>
      <c r="C13603">
        <v>100</v>
      </c>
      <c r="D13603">
        <v>4.9717439659153984</v>
      </c>
      <c r="E13603">
        <v>8.4567795466016662</v>
      </c>
      <c r="F13603">
        <v>8.3205134653108637</v>
      </c>
      <c r="G13603">
        <v>0.92965523953791873</v>
      </c>
      <c r="H13603">
        <v>1.695154545661981</v>
      </c>
      <c r="I13603">
        <v>1.990142567368625</v>
      </c>
      <c r="J13603">
        <v>4.4700232676966989</v>
      </c>
      <c r="K13603">
        <v>6.2573104783061773</v>
      </c>
      <c r="L13603">
        <v>-7.4213526862496053</v>
      </c>
      <c r="M13603">
        <v>-0.37770866669701858</v>
      </c>
      <c r="N13603">
        <v>0.30192997047993048</v>
      </c>
      <c r="O13603">
        <v>3.3806798166470919</v>
      </c>
      <c r="P13603">
        <v>2.3298942725334948</v>
      </c>
      <c r="Q13603">
        <v>-2.3082983300161559</v>
      </c>
      <c r="R13603">
        <v>3.4770639531873648</v>
      </c>
      <c r="S13603">
        <v>-1.9746372495354381</v>
      </c>
      <c r="T13603">
        <v>-2.7575029003256151</v>
      </c>
      <c r="U13603">
        <v>7.9043258833720209</v>
      </c>
      <c r="V13603">
        <v>-1.81457312283404</v>
      </c>
      <c r="W13603">
        <v>5.6124216541471927</v>
      </c>
      <c r="X13603">
        <v>7.1651494287472861</v>
      </c>
      <c r="Y13603">
        <v>-1.2196454583282561</v>
      </c>
      <c r="Z13603">
        <v>-0.74315628722421145</v>
      </c>
      <c r="AA13603">
        <v>-2.3473511424892179</v>
      </c>
      <c r="AB13603">
        <v>-10.12792413003192</v>
      </c>
      <c r="AC13603">
        <v>1.253202726972225</v>
      </c>
      <c r="AD13603">
        <v>1.7647988920974631</v>
      </c>
      <c r="AE13603">
        <v>-6.4231670690358627</v>
      </c>
      <c r="AF13603">
        <v>-7.4055701523738193</v>
      </c>
      <c r="AG13603">
        <v>-5.2262160399363724</v>
      </c>
      <c r="AH13603">
        <v>-3.616422824021603</v>
      </c>
      <c r="AI13603">
        <v>5.6572738066792638</v>
      </c>
      <c r="AJ13603">
        <v>5.3620295271088469</v>
      </c>
      <c r="AK13603">
        <v>-7.1503685230765344</v>
      </c>
      <c r="AL13603">
        <v>-1.5095506532437191</v>
      </c>
      <c r="AM13603">
        <v>-2.352771707438972</v>
      </c>
      <c r="AN13603">
        <v>4.3197983657285333</v>
      </c>
      <c r="AO13603">
        <v>-2.584895681767319</v>
      </c>
      <c r="AP13603">
        <v>-10.081960410912901</v>
      </c>
      <c r="AQ13603">
        <v>-0.92263369251789351</v>
      </c>
      <c r="AR13603">
        <v>-1.059681766668874</v>
      </c>
      <c r="AS13603">
        <v>-0.87330312093638618</v>
      </c>
      <c r="AT13603">
        <v>3.827004130279366</v>
      </c>
      <c r="AU13603">
        <v>-2.4098124093318569</v>
      </c>
      <c r="AV13603">
        <v>-0.23163950663411809</v>
      </c>
    </row>
    <row r="13604" spans="1:48" x14ac:dyDescent="0.25">
      <c r="A13604" s="2">
        <v>42430</v>
      </c>
      <c r="B13604">
        <v>2009</v>
      </c>
      <c r="C13604">
        <v>100</v>
      </c>
      <c r="D13604">
        <v>19.33458477239796</v>
      </c>
      <c r="E13604">
        <v>15.186416341165151</v>
      </c>
      <c r="F13604">
        <v>-3.4849972938274738</v>
      </c>
      <c r="G13604">
        <v>11.2038863606089</v>
      </c>
      <c r="H13604">
        <v>10.303004716505431</v>
      </c>
      <c r="I13604">
        <v>7.7520678203664151</v>
      </c>
      <c r="J13604">
        <v>7.5389451109908467</v>
      </c>
      <c r="K13604">
        <v>30.496535092423269</v>
      </c>
      <c r="L13604">
        <v>13.044317349009461</v>
      </c>
      <c r="M13604">
        <v>13.179304896010541</v>
      </c>
      <c r="N13604">
        <v>17.946760060834979</v>
      </c>
      <c r="O13604">
        <v>11.622847565777761</v>
      </c>
      <c r="P13604">
        <v>5.1947677594466279</v>
      </c>
      <c r="Q13604">
        <v>12.264279498332019</v>
      </c>
      <c r="R13604">
        <v>15.751108967983949</v>
      </c>
      <c r="S13604">
        <v>12.671940942880511</v>
      </c>
      <c r="T13604">
        <v>4.8507731861042291</v>
      </c>
      <c r="U13604">
        <v>6.8224314066291933</v>
      </c>
      <c r="V13604">
        <v>4.4280392384358436</v>
      </c>
      <c r="W13604">
        <v>15.50192336420915</v>
      </c>
      <c r="X13604">
        <v>0.84060406064316862</v>
      </c>
      <c r="Y13604">
        <v>11.238484406240181</v>
      </c>
      <c r="Z13604">
        <v>4.6796200213299333</v>
      </c>
      <c r="AA13604">
        <v>14.063255009763621</v>
      </c>
      <c r="AB13604">
        <v>23.8622662196222</v>
      </c>
      <c r="AC13604">
        <v>7.3428055379678447</v>
      </c>
      <c r="AD13604">
        <v>5.6514360428272958</v>
      </c>
      <c r="AE13604">
        <v>5.5276993732742863</v>
      </c>
      <c r="AF13604">
        <v>14.36852172976333</v>
      </c>
      <c r="AG13604">
        <v>7.7689976233964453</v>
      </c>
      <c r="AH13604">
        <v>7.9527717946430876</v>
      </c>
      <c r="AI13604">
        <v>13.11111285597741</v>
      </c>
      <c r="AJ13604">
        <v>7.7759170467431424</v>
      </c>
      <c r="AK13604">
        <v>7.7740459993717934</v>
      </c>
      <c r="AL13604">
        <v>7.9152818788951862</v>
      </c>
      <c r="AM13604">
        <v>6.6107205409305703</v>
      </c>
      <c r="AN13604">
        <v>17.420114624239311</v>
      </c>
      <c r="AO13604">
        <v>9.8436043273776086</v>
      </c>
      <c r="AP13604">
        <v>17.455390534432372</v>
      </c>
      <c r="AQ13604">
        <v>12.64272401820932</v>
      </c>
      <c r="AR13604">
        <v>6.0511720924686818</v>
      </c>
      <c r="AS13604">
        <v>4.8083629908924452</v>
      </c>
      <c r="AT13604">
        <v>10.01273927611313</v>
      </c>
      <c r="AU13604">
        <v>-0.25627905662436451</v>
      </c>
      <c r="AV13604">
        <v>6.8139978657350442</v>
      </c>
    </row>
    <row r="13605" spans="1:48" x14ac:dyDescent="0.25">
      <c r="A13605" s="2">
        <v>42461</v>
      </c>
      <c r="B13605">
        <v>2009</v>
      </c>
      <c r="C13605">
        <v>100</v>
      </c>
      <c r="D13605">
        <v>6.1076864127470154</v>
      </c>
      <c r="E13605">
        <v>13.538755714265189</v>
      </c>
      <c r="F13605">
        <v>3.9448687737107191</v>
      </c>
      <c r="G13605">
        <v>-0.21084540844822361</v>
      </c>
      <c r="H13605">
        <v>2.76747003737754</v>
      </c>
      <c r="I13605">
        <v>-10.52082564623999</v>
      </c>
      <c r="J13605">
        <v>0.73090876202124289</v>
      </c>
      <c r="K13605">
        <v>10.382601675255311</v>
      </c>
      <c r="L13605">
        <v>0.45738472559759819</v>
      </c>
      <c r="M13605">
        <v>-3.2016105942154209</v>
      </c>
      <c r="N13605">
        <v>4.2253363328483617</v>
      </c>
      <c r="O13605">
        <v>0.52415312215841059</v>
      </c>
      <c r="P13605">
        <v>5.5359943248960208</v>
      </c>
      <c r="Q13605">
        <v>-1.1816193116406031</v>
      </c>
      <c r="R13605">
        <v>4.4984281405292323</v>
      </c>
      <c r="S13605">
        <v>-2.5606510440170589</v>
      </c>
      <c r="T13605">
        <v>4.631976843518637</v>
      </c>
      <c r="U13605">
        <v>-1.3254584930459281</v>
      </c>
      <c r="V13605">
        <v>3.1127311146390779</v>
      </c>
      <c r="W13605">
        <v>2.4757855352397939</v>
      </c>
      <c r="X13605">
        <v>2.1512752380606242</v>
      </c>
      <c r="Y13605">
        <v>4.7194562076926516</v>
      </c>
      <c r="Z13605">
        <v>-0.41989454006126081</v>
      </c>
      <c r="AA13605">
        <v>-0.46196744647790672</v>
      </c>
      <c r="AB13605">
        <v>3.1461764068908331</v>
      </c>
      <c r="AC13605">
        <v>2.19478261899968</v>
      </c>
      <c r="AD13605">
        <v>7.8593131815004824</v>
      </c>
      <c r="AE13605">
        <v>-0.18174817113710831</v>
      </c>
      <c r="AF13605">
        <v>3.3001660646029052</v>
      </c>
      <c r="AG13605">
        <v>2.853925752195452</v>
      </c>
      <c r="AH13605">
        <v>5.2251335387379028</v>
      </c>
      <c r="AI13605">
        <v>-3.7721746449802418</v>
      </c>
      <c r="AJ13605">
        <v>13.325688059536949</v>
      </c>
      <c r="AK13605">
        <v>1.630159877478254</v>
      </c>
      <c r="AL13605">
        <v>0.2325750867428589</v>
      </c>
      <c r="AM13605">
        <v>2.2455825872853552</v>
      </c>
      <c r="AN13605">
        <v>-7.7568301129088644</v>
      </c>
      <c r="AO13605">
        <v>1.2396743994311119</v>
      </c>
      <c r="AP13605">
        <v>4.3432172180750683</v>
      </c>
      <c r="AQ13605">
        <v>2.8410901135903721</v>
      </c>
      <c r="AR13605">
        <v>1.9437602739460491</v>
      </c>
      <c r="AS13605">
        <v>3.4452489429575022</v>
      </c>
      <c r="AT13605">
        <v>6.7582600869091403</v>
      </c>
      <c r="AU13605">
        <v>2.504543685500038</v>
      </c>
      <c r="AV13605">
        <v>0.47603323592708691</v>
      </c>
    </row>
    <row r="13606" spans="1:48" x14ac:dyDescent="0.25">
      <c r="A13606" s="2">
        <v>42491</v>
      </c>
      <c r="B13606">
        <v>2009</v>
      </c>
      <c r="C13606">
        <v>100</v>
      </c>
      <c r="D13606">
        <v>-11.475359219479451</v>
      </c>
      <c r="E13606">
        <v>-6.2571778751936087</v>
      </c>
      <c r="F13606">
        <v>0.31156689161866419</v>
      </c>
      <c r="G13606">
        <v>-7.8347229980683331</v>
      </c>
      <c r="H13606">
        <v>-6.2020996556928942</v>
      </c>
      <c r="I13606">
        <v>15.740825973771781</v>
      </c>
      <c r="J13606">
        <v>0.20980291675896101</v>
      </c>
      <c r="K13606">
        <v>-13.650940069466429</v>
      </c>
      <c r="L13606">
        <v>1.8681297571299109</v>
      </c>
      <c r="M13606">
        <v>4.5265139972888946</v>
      </c>
      <c r="N13606">
        <v>-9.4120606976958463</v>
      </c>
      <c r="O13606">
        <v>-4.3722182248733921</v>
      </c>
      <c r="P13606">
        <v>2.8412103289113371</v>
      </c>
      <c r="Q13606">
        <v>1.190120085665014</v>
      </c>
      <c r="R13606">
        <v>-13.35004555052261</v>
      </c>
      <c r="S13606">
        <v>-7.3829778462559332</v>
      </c>
      <c r="T13606">
        <v>-1.051746980398927</v>
      </c>
      <c r="U13606">
        <v>-6.9719257523621847</v>
      </c>
      <c r="V13606">
        <v>-5.0448218842558117E-2</v>
      </c>
      <c r="W13606">
        <v>-0.22916273336526241</v>
      </c>
      <c r="X13606">
        <v>-1.3686898161369481</v>
      </c>
      <c r="Y13606">
        <v>-6.3651834694190779</v>
      </c>
      <c r="Z13606">
        <v>2.3887382424807151</v>
      </c>
      <c r="AA13606">
        <v>-4.7020426710119301</v>
      </c>
      <c r="AB13606">
        <v>11.420931102029821</v>
      </c>
      <c r="AC13606">
        <v>-2.3723214064893079</v>
      </c>
      <c r="AD13606">
        <v>-2.4759128596559039</v>
      </c>
      <c r="AE13606">
        <v>-9.0412995275923613E-2</v>
      </c>
      <c r="AF13606">
        <v>-2.9302619314300888</v>
      </c>
      <c r="AG13606">
        <v>-3.5029359264877051</v>
      </c>
      <c r="AH13606">
        <v>-2.452118420332372</v>
      </c>
      <c r="AI13606">
        <v>1.310948586385186</v>
      </c>
      <c r="AJ13606">
        <v>-5.5904543588465643</v>
      </c>
      <c r="AK13606">
        <v>2.164222836887864</v>
      </c>
      <c r="AL13606">
        <v>1.2747323517065201</v>
      </c>
      <c r="AM13606">
        <v>1.5720012310039611</v>
      </c>
      <c r="AN13606">
        <v>-8.1089062414650641</v>
      </c>
      <c r="AO13606">
        <v>-0.55751590670213291</v>
      </c>
      <c r="AP13606">
        <v>-5.6251762878729128</v>
      </c>
      <c r="AQ13606">
        <v>-2.404164365111594</v>
      </c>
      <c r="AR13606">
        <v>0.31119824044576472</v>
      </c>
      <c r="AS13606">
        <v>-0.48229998059047258</v>
      </c>
      <c r="AT13606">
        <v>-3.4181938966035501</v>
      </c>
      <c r="AU13606">
        <v>-4.5967352695046371</v>
      </c>
      <c r="AV13606">
        <v>1.8186133051450999</v>
      </c>
    </row>
    <row r="13607" spans="1:48" x14ac:dyDescent="0.25">
      <c r="A13607" s="2">
        <v>42522</v>
      </c>
      <c r="B13607">
        <v>2009</v>
      </c>
      <c r="C13607">
        <v>100</v>
      </c>
      <c r="D13607">
        <v>9.439445620055654</v>
      </c>
      <c r="E13607">
        <v>10.992837414359499</v>
      </c>
      <c r="F13607">
        <v>3.011839318893883</v>
      </c>
      <c r="G13607">
        <v>1.1284297559868151</v>
      </c>
      <c r="H13607">
        <v>6.2922812366428937</v>
      </c>
      <c r="I13607">
        <v>-3.8097134470276628</v>
      </c>
      <c r="J13607">
        <v>1.9050188513942909</v>
      </c>
      <c r="K13607">
        <v>19.477238048279879</v>
      </c>
      <c r="L13607">
        <v>1.303371242990581</v>
      </c>
      <c r="M13607">
        <v>4.6243115099031904</v>
      </c>
      <c r="N13607">
        <v>7.674016947890161</v>
      </c>
      <c r="O13607">
        <v>4.341405588219005</v>
      </c>
      <c r="P13607">
        <v>5.5211139801686127</v>
      </c>
      <c r="Q13607">
        <v>-1.1491304451744071</v>
      </c>
      <c r="R13607">
        <v>1.932690421108374</v>
      </c>
      <c r="S13607">
        <v>4.1852838213690902</v>
      </c>
      <c r="T13607">
        <v>-2.4647054233519432</v>
      </c>
      <c r="U13607">
        <v>3.5850920865750702</v>
      </c>
      <c r="V13607">
        <v>-0.6284865615477031</v>
      </c>
      <c r="W13607">
        <v>3.4877761282822162</v>
      </c>
      <c r="X13607">
        <v>9.0037815401047716</v>
      </c>
      <c r="Y13607">
        <v>-7.9149335457965098</v>
      </c>
      <c r="Z13607">
        <v>-11.63276025674811</v>
      </c>
      <c r="AA13607">
        <v>4.0903638165987077</v>
      </c>
      <c r="AB13607">
        <v>-25.122607501249679</v>
      </c>
      <c r="AC13607">
        <v>-4.4442447939770924</v>
      </c>
      <c r="AD13607">
        <v>-2.0163689476272011</v>
      </c>
      <c r="AE13607">
        <v>-0.78329327049184716</v>
      </c>
      <c r="AF13607">
        <v>-2.255349797444095</v>
      </c>
      <c r="AG13607">
        <v>-9.0400668308425853</v>
      </c>
      <c r="AH13607">
        <v>-9.8708805202218244</v>
      </c>
      <c r="AI13607">
        <v>2.07057622969602</v>
      </c>
      <c r="AJ13607">
        <v>-5.6978006693543692</v>
      </c>
      <c r="AK13607">
        <v>-1.0362176246693331</v>
      </c>
      <c r="AL13607">
        <v>-6.253241792085074</v>
      </c>
      <c r="AM13607">
        <v>-4.2357087778048594</v>
      </c>
      <c r="AN13607">
        <v>-2.5162989726196909</v>
      </c>
      <c r="AO13607">
        <v>-5.6697631489688209</v>
      </c>
      <c r="AP13607">
        <v>-2.157534915665416</v>
      </c>
      <c r="AQ13607">
        <v>0.1058103902177754</v>
      </c>
      <c r="AR13607">
        <v>-5.717188530274675</v>
      </c>
      <c r="AS13607">
        <v>-3.6130014197098599</v>
      </c>
      <c r="AT13607">
        <v>0.43008462514702028</v>
      </c>
      <c r="AU13607">
        <v>-1.5052786401295479</v>
      </c>
      <c r="AV13607">
        <v>0.23417683035231729</v>
      </c>
    </row>
    <row r="13608" spans="1:48" x14ac:dyDescent="0.25">
      <c r="A13608" s="2">
        <v>42552</v>
      </c>
      <c r="B13608">
        <v>2009</v>
      </c>
      <c r="C13608">
        <v>100</v>
      </c>
      <c r="D13608">
        <v>-5.8441433466721708</v>
      </c>
      <c r="E13608">
        <v>5.5413901311494262</v>
      </c>
      <c r="F13608">
        <v>-0.25870705752335521</v>
      </c>
      <c r="G13608">
        <v>-0.25723888161413022</v>
      </c>
      <c r="H13608">
        <v>2.9322929529160602</v>
      </c>
      <c r="I13608">
        <v>5.6207915006187603</v>
      </c>
      <c r="J13608">
        <v>7.2673797400577334</v>
      </c>
      <c r="K13608">
        <v>9.9667873154913433</v>
      </c>
      <c r="L13608">
        <v>5.653042754424642</v>
      </c>
      <c r="M13608">
        <v>2.0851607187158949</v>
      </c>
      <c r="N13608">
        <v>8.8244522396765834</v>
      </c>
      <c r="O13608">
        <v>0.2114717063109062</v>
      </c>
      <c r="P13608">
        <v>5.5859932906330068</v>
      </c>
      <c r="Q13608">
        <v>3.69046686155865</v>
      </c>
      <c r="R13608">
        <v>-5.7870417317721472</v>
      </c>
      <c r="S13608">
        <v>-0.85439398209247175</v>
      </c>
      <c r="T13608">
        <v>6.4623234709914712</v>
      </c>
      <c r="U13608">
        <v>8.2642128900122458</v>
      </c>
      <c r="V13608">
        <v>2.4391684884436331</v>
      </c>
      <c r="W13608">
        <v>10.475446055140081</v>
      </c>
      <c r="X13608">
        <v>3.8150705872013639</v>
      </c>
      <c r="Y13608">
        <v>8.3216837937122534</v>
      </c>
      <c r="Z13608">
        <v>4.0122341657348848</v>
      </c>
      <c r="AA13608">
        <v>6.0853428017761502</v>
      </c>
      <c r="AB13608">
        <v>6.3696197458966486</v>
      </c>
      <c r="AC13608">
        <v>3.698205833125257</v>
      </c>
      <c r="AD13608">
        <v>-0.4942735016213895</v>
      </c>
      <c r="AE13608">
        <v>5.1841689572655669</v>
      </c>
      <c r="AF13608">
        <v>5.7435856005925601</v>
      </c>
      <c r="AG13608">
        <v>4.2516997454031591</v>
      </c>
      <c r="AH13608">
        <v>6.4958240503348641</v>
      </c>
      <c r="AI13608">
        <v>8.1850388456727874</v>
      </c>
      <c r="AJ13608">
        <v>20.808582219463599</v>
      </c>
      <c r="AK13608">
        <v>1.5544582048740989</v>
      </c>
      <c r="AL13608">
        <v>4.8079124628976899</v>
      </c>
      <c r="AM13608">
        <v>4.340572237785123</v>
      </c>
      <c r="AN13608">
        <v>3.0320506109527749</v>
      </c>
      <c r="AO13608">
        <v>7.4147751570903253</v>
      </c>
      <c r="AP13608">
        <v>8.2200537981838231</v>
      </c>
      <c r="AQ13608">
        <v>8.1415880311352939</v>
      </c>
      <c r="AR13608">
        <v>5.5562012495961488</v>
      </c>
      <c r="AS13608">
        <v>2.7448139924644459</v>
      </c>
      <c r="AT13608">
        <v>3.414579956806052</v>
      </c>
      <c r="AU13608">
        <v>5.7545500187627274</v>
      </c>
      <c r="AV13608">
        <v>3.7733035803498849</v>
      </c>
    </row>
    <row r="13609" spans="1:48" x14ac:dyDescent="0.25">
      <c r="A13609" s="2">
        <v>42583</v>
      </c>
      <c r="B13609">
        <v>2009</v>
      </c>
      <c r="C13609">
        <v>100</v>
      </c>
      <c r="D13609">
        <v>9.5318304267489893</v>
      </c>
      <c r="E13609">
        <v>-4.3911836874579109</v>
      </c>
      <c r="F13609">
        <v>-2.2163473571439001</v>
      </c>
      <c r="G13609">
        <v>1.386805070704344</v>
      </c>
      <c r="H13609">
        <v>-4.1362799199603844</v>
      </c>
      <c r="I13609">
        <v>-2.3905770295722379</v>
      </c>
      <c r="J13609">
        <v>3.6443223491403169</v>
      </c>
      <c r="K13609">
        <v>0.88060227231241406</v>
      </c>
      <c r="L13609">
        <v>1.1382436863029981</v>
      </c>
      <c r="M13609">
        <v>-1.6756363072224829</v>
      </c>
      <c r="N13609">
        <v>-7.6934772908317512</v>
      </c>
      <c r="O13609">
        <v>-2.0016932386453412</v>
      </c>
      <c r="P13609">
        <v>-0.7477994514681563</v>
      </c>
      <c r="Q13609">
        <v>9.1174335543278815</v>
      </c>
      <c r="R13609">
        <v>1.3746651381993491</v>
      </c>
      <c r="S13609">
        <v>2.3008328960520741</v>
      </c>
      <c r="T13609">
        <v>0.36677392205783921</v>
      </c>
      <c r="U13609">
        <v>3.9821820338977081</v>
      </c>
      <c r="V13609">
        <v>-0.65281587072173464</v>
      </c>
      <c r="W13609">
        <v>2.1202564582885501</v>
      </c>
      <c r="X13609">
        <v>2.5983332013690411E-2</v>
      </c>
      <c r="Y13609">
        <v>2.4082441263531869</v>
      </c>
      <c r="Z13609">
        <v>5.4417170681193561</v>
      </c>
      <c r="AA13609">
        <v>3.1562071773229672</v>
      </c>
      <c r="AB13609">
        <v>0.23681402511379621</v>
      </c>
      <c r="AC13609">
        <v>1.5374674201371179</v>
      </c>
      <c r="AD13609">
        <v>2.4032342385240879</v>
      </c>
      <c r="AE13609">
        <v>-1.4613740756664551</v>
      </c>
      <c r="AF13609">
        <v>0.21051624344878839</v>
      </c>
      <c r="AG13609">
        <v>0.70071177919921457</v>
      </c>
      <c r="AH13609">
        <v>1.2918969966062119</v>
      </c>
      <c r="AI13609">
        <v>5.6338788629346492</v>
      </c>
      <c r="AJ13609">
        <v>1.749557788878509</v>
      </c>
      <c r="AK13609">
        <v>-0.70993048304243134</v>
      </c>
      <c r="AL13609">
        <v>2.980275091561047</v>
      </c>
      <c r="AM13609">
        <v>-6.2904622907076657</v>
      </c>
      <c r="AN13609">
        <v>1.807518341372427</v>
      </c>
      <c r="AO13609">
        <v>1.9837667213157499</v>
      </c>
      <c r="AP13609">
        <v>-10.24694922639037</v>
      </c>
      <c r="AQ13609">
        <v>-2.6149960083321271</v>
      </c>
      <c r="AR13609">
        <v>-0.52814834623284845</v>
      </c>
      <c r="AS13609">
        <v>0.15486577803931481</v>
      </c>
      <c r="AT13609">
        <v>0.33728613481309733</v>
      </c>
      <c r="AU13609">
        <v>-3.4655046462468642</v>
      </c>
      <c r="AV13609">
        <v>0.13057035597592301</v>
      </c>
    </row>
    <row r="13610" spans="1:48" x14ac:dyDescent="0.25">
      <c r="A13610" s="2">
        <v>42614</v>
      </c>
      <c r="B13610">
        <v>2009</v>
      </c>
      <c r="C13610">
        <v>100</v>
      </c>
      <c r="D13610">
        <v>-0.43060389330025212</v>
      </c>
      <c r="E13610">
        <v>0.1114872737546735</v>
      </c>
      <c r="F13610">
        <v>5.3095147212546054</v>
      </c>
      <c r="G13610">
        <v>-3.3583068436998431</v>
      </c>
      <c r="H13610">
        <v>-0.44872412322031208</v>
      </c>
      <c r="I13610">
        <v>7.4436579134789183</v>
      </c>
      <c r="J13610">
        <v>-3.5368046090502592</v>
      </c>
      <c r="K13610">
        <v>0.31942729409655263</v>
      </c>
      <c r="L13610">
        <v>-0.94341565219524526</v>
      </c>
      <c r="M13610">
        <v>-5.6389976596746827</v>
      </c>
      <c r="N13610">
        <v>5.8420295260055433</v>
      </c>
      <c r="O13610">
        <v>1.6188091631839761</v>
      </c>
      <c r="P13610">
        <v>1.632041889496572</v>
      </c>
      <c r="Q13610">
        <v>4.5489941096423792</v>
      </c>
      <c r="R13610">
        <v>-0.87667962616951867</v>
      </c>
      <c r="S13610">
        <v>-2.9699397044328562</v>
      </c>
      <c r="T13610">
        <v>1.7114027296461169</v>
      </c>
      <c r="U13610">
        <v>-5.074527364676884</v>
      </c>
      <c r="V13610">
        <v>0.80139907821767942</v>
      </c>
      <c r="W13610">
        <v>-1.702427353178493E-3</v>
      </c>
      <c r="X13610">
        <v>1.1754829079442251</v>
      </c>
      <c r="Y13610">
        <v>5.2781249713645284</v>
      </c>
      <c r="Z13610">
        <v>-2.0477120758471972</v>
      </c>
      <c r="AA13610">
        <v>1.3378610534876101</v>
      </c>
      <c r="AB13610">
        <v>-5.3482630238547717</v>
      </c>
      <c r="AC13610">
        <v>2.0047059775355698</v>
      </c>
      <c r="AD13610">
        <v>4.307306658004717</v>
      </c>
      <c r="AE13610">
        <v>3.5704107903154152</v>
      </c>
      <c r="AF13610">
        <v>0.40682440828265781</v>
      </c>
      <c r="AG13610">
        <v>-2.5893515432919849</v>
      </c>
      <c r="AH13610">
        <v>1.3955615380361719</v>
      </c>
      <c r="AI13610">
        <v>-0.89305484264831092</v>
      </c>
      <c r="AJ13610">
        <v>-1.180544807047168</v>
      </c>
      <c r="AK13610">
        <v>4.0850298216134062</v>
      </c>
      <c r="AL13610">
        <v>1.1303319051122029</v>
      </c>
      <c r="AM13610">
        <v>-4.1072538207064806</v>
      </c>
      <c r="AN13610">
        <v>-1.500245399152389</v>
      </c>
      <c r="AO13610">
        <v>0.36488939439140999</v>
      </c>
      <c r="AP13610">
        <v>2.5038562600640639</v>
      </c>
      <c r="AQ13610">
        <v>2.429208019696949</v>
      </c>
      <c r="AR13610">
        <v>1.28985790967473</v>
      </c>
      <c r="AS13610">
        <v>0.98722733542346841</v>
      </c>
      <c r="AT13610">
        <v>1.155502078884862</v>
      </c>
      <c r="AU13610">
        <v>-3.9079541939397329</v>
      </c>
      <c r="AV13610">
        <v>7.9962563621327476E-2</v>
      </c>
    </row>
    <row r="13611" spans="1:48" x14ac:dyDescent="0.25">
      <c r="A13611" s="2">
        <v>42644</v>
      </c>
      <c r="B13611">
        <v>2009</v>
      </c>
      <c r="C13611">
        <v>100</v>
      </c>
      <c r="D13611">
        <v>-1.3030806053216271</v>
      </c>
      <c r="E13611">
        <v>-1.1156900450393299</v>
      </c>
      <c r="F13611">
        <v>-0.83903383553813882</v>
      </c>
      <c r="G13611">
        <v>4.9588774641480704</v>
      </c>
      <c r="H13611">
        <v>7.8520928443505564</v>
      </c>
      <c r="I13611">
        <v>-0.1996251044310782</v>
      </c>
      <c r="J13611">
        <v>-2.306398917447761</v>
      </c>
      <c r="K13611">
        <v>13.988261762205131</v>
      </c>
      <c r="L13611">
        <v>-0.51455662830153237</v>
      </c>
      <c r="M13611">
        <v>-2.778875183593732</v>
      </c>
      <c r="N13611">
        <v>-1.007237295296681</v>
      </c>
      <c r="O13611">
        <v>-4.0586179868872136</v>
      </c>
      <c r="P13611">
        <v>-1.593499096949647</v>
      </c>
      <c r="Q13611">
        <v>-2.4648766690766539</v>
      </c>
      <c r="R13611">
        <v>-0.78797925821373349</v>
      </c>
      <c r="S13611">
        <v>-0.17449533335034409</v>
      </c>
      <c r="T13611">
        <v>1.2981976733098759</v>
      </c>
      <c r="U13611">
        <v>-2.1220508024225371</v>
      </c>
      <c r="V13611">
        <v>-5.4454258545753476</v>
      </c>
      <c r="W13611">
        <v>-5.7485391287967591</v>
      </c>
      <c r="X13611">
        <v>-0.75492578043174774</v>
      </c>
      <c r="Y13611">
        <v>4.0555581381243933</v>
      </c>
      <c r="Z13611">
        <v>-5.3407382250925117</v>
      </c>
      <c r="AA13611">
        <v>-3.6713475071373458</v>
      </c>
      <c r="AB13611">
        <v>3.533540862355244</v>
      </c>
      <c r="AC13611">
        <v>-5.1295939906728538</v>
      </c>
      <c r="AD13611">
        <v>-0.72499820243023816</v>
      </c>
      <c r="AE13611">
        <v>-6.7120591777538818</v>
      </c>
      <c r="AF13611">
        <v>-1.315191969197671</v>
      </c>
      <c r="AG13611">
        <v>1.681896133140826</v>
      </c>
      <c r="AH13611">
        <v>3.2531674757007911</v>
      </c>
      <c r="AI13611">
        <v>-5.3997673144187583</v>
      </c>
      <c r="AJ13611">
        <v>8.476998445231775</v>
      </c>
      <c r="AK13611">
        <v>-8.5895618530489664</v>
      </c>
      <c r="AL13611">
        <v>-2.3384974873634672</v>
      </c>
      <c r="AM13611">
        <v>-6.2514030645338234</v>
      </c>
      <c r="AN13611">
        <v>3.3593378460678558</v>
      </c>
      <c r="AO13611">
        <v>-1.5363860662170661</v>
      </c>
      <c r="AP13611">
        <v>4.4912692940781493</v>
      </c>
      <c r="AQ13611">
        <v>-2.1455178887636932</v>
      </c>
      <c r="AR13611">
        <v>-0.65209663349450331</v>
      </c>
      <c r="AS13611">
        <v>-5.1696228693426827</v>
      </c>
      <c r="AT13611">
        <v>-0.8555209165889921</v>
      </c>
      <c r="AU13611">
        <v>-6.8981533903209709</v>
      </c>
      <c r="AV13611">
        <v>-1.9159667526682409</v>
      </c>
    </row>
    <row r="13612" spans="1:48" x14ac:dyDescent="0.25">
      <c r="A13612" s="2">
        <v>42675</v>
      </c>
      <c r="B13612">
        <v>2009</v>
      </c>
      <c r="C13612">
        <v>100</v>
      </c>
      <c r="D13612">
        <v>-8.3434754779288074</v>
      </c>
      <c r="E13612">
        <v>3.487086439812459</v>
      </c>
      <c r="F13612">
        <v>-9.0672939830952597</v>
      </c>
      <c r="G13612">
        <v>-12.74195413171323</v>
      </c>
      <c r="H13612">
        <v>-4.8515237387457777</v>
      </c>
      <c r="I13612">
        <v>-1.5569186803920829</v>
      </c>
      <c r="J13612">
        <v>-1.508802315584967</v>
      </c>
      <c r="K13612">
        <v>-11.21427263978603</v>
      </c>
      <c r="L13612">
        <v>-7.4753886239012468</v>
      </c>
      <c r="M13612">
        <v>-11.05974919219387</v>
      </c>
      <c r="N13612">
        <v>-8.003663051828136</v>
      </c>
      <c r="O13612">
        <v>2.177178038621896</v>
      </c>
      <c r="P13612">
        <v>3.5802463575503869</v>
      </c>
      <c r="Q13612">
        <v>-3.5941305881961538</v>
      </c>
      <c r="R13612">
        <v>-15.039848103570311</v>
      </c>
      <c r="S13612">
        <v>-8.7181304342679908</v>
      </c>
      <c r="T13612">
        <v>-2.429612945204807</v>
      </c>
      <c r="U13612">
        <v>-3.8067751083138761</v>
      </c>
      <c r="V13612">
        <v>-2.4738725237630992</v>
      </c>
      <c r="W13612">
        <v>-2.888236482407502</v>
      </c>
      <c r="X13612">
        <v>-13.33965424559919</v>
      </c>
      <c r="Y13612">
        <v>-1.7990182441050111</v>
      </c>
      <c r="Z13612">
        <v>1.2174287354821181</v>
      </c>
      <c r="AA13612">
        <v>-2.6109997324269769</v>
      </c>
      <c r="AB13612">
        <v>9.8383160607546039</v>
      </c>
      <c r="AC13612">
        <v>0.1504607466546348</v>
      </c>
      <c r="AD13612">
        <v>-7.1798799162203775E-2</v>
      </c>
      <c r="AE13612">
        <v>-2.9663620013259062</v>
      </c>
      <c r="AF13612">
        <v>-7.0698074654539251</v>
      </c>
      <c r="AG13612">
        <v>-3.5973238153617082</v>
      </c>
      <c r="AH13612">
        <v>-8.5000640634205311</v>
      </c>
      <c r="AI13612">
        <v>-1.749999766795896</v>
      </c>
      <c r="AJ13612">
        <v>-33.536041583398159</v>
      </c>
      <c r="AK13612">
        <v>-5.1716756921100782</v>
      </c>
      <c r="AL13612">
        <v>-3.381695001164764</v>
      </c>
      <c r="AM13612">
        <v>-7.2918913204248597</v>
      </c>
      <c r="AN13612">
        <v>-7.4977959770625491</v>
      </c>
      <c r="AO13612">
        <v>-3.7165048704017818</v>
      </c>
      <c r="AP13612">
        <v>-10.666375335292541</v>
      </c>
      <c r="AQ13612">
        <v>0.34243247684686562</v>
      </c>
      <c r="AR13612">
        <v>-1.785372006825203</v>
      </c>
      <c r="AS13612">
        <v>0.33092978008517632</v>
      </c>
      <c r="AT13612">
        <v>2.4076263183683282</v>
      </c>
      <c r="AU13612">
        <v>-4.5312397934541124</v>
      </c>
      <c r="AV13612">
        <v>3.593385939775207</v>
      </c>
    </row>
    <row r="13613" spans="1:48" x14ac:dyDescent="0.25">
      <c r="A13613" s="2">
        <v>42705</v>
      </c>
      <c r="B13613">
        <v>2009</v>
      </c>
      <c r="C13613">
        <v>100</v>
      </c>
      <c r="D13613">
        <v>7.9297307656513114</v>
      </c>
      <c r="E13613">
        <v>0.1236309461297047</v>
      </c>
      <c r="F13613">
        <v>-2.71626396296677</v>
      </c>
      <c r="G13613">
        <v>0.5713489832883889</v>
      </c>
      <c r="H13613">
        <v>-0.32186783758186838</v>
      </c>
      <c r="I13613">
        <v>0.88641333919261545</v>
      </c>
      <c r="J13613">
        <v>2.0410754854248259</v>
      </c>
      <c r="K13613">
        <v>0.91296847829329675</v>
      </c>
      <c r="L13613">
        <v>-0.1113843190853059</v>
      </c>
      <c r="M13613">
        <v>0.81487873210130957</v>
      </c>
      <c r="N13613">
        <v>5.3673441051815152</v>
      </c>
      <c r="O13613">
        <v>-1.764634244299113</v>
      </c>
      <c r="P13613">
        <v>14.153779563870851</v>
      </c>
      <c r="Q13613">
        <v>-4.5849679310050684</v>
      </c>
      <c r="R13613">
        <v>2.3072714894830431</v>
      </c>
      <c r="S13613">
        <v>0.4531448600925137</v>
      </c>
      <c r="T13613">
        <v>0.95885123401340255</v>
      </c>
      <c r="U13613">
        <v>6.8236349689732467</v>
      </c>
      <c r="V13613">
        <v>4.1805977427057606</v>
      </c>
      <c r="W13613">
        <v>-2.6907320240314281</v>
      </c>
      <c r="X13613">
        <v>3.8418677111438981</v>
      </c>
      <c r="Y13613">
        <v>4.1582156395559622</v>
      </c>
      <c r="Z13613">
        <v>4.4493612689409323</v>
      </c>
      <c r="AA13613">
        <v>0.89006759124192758</v>
      </c>
      <c r="AB13613">
        <v>1.410990204964069</v>
      </c>
      <c r="AC13613">
        <v>4.3870798228341501</v>
      </c>
      <c r="AD13613">
        <v>3.3696191639270849</v>
      </c>
      <c r="AE13613">
        <v>5.5359276711634653</v>
      </c>
      <c r="AF13613">
        <v>5.7862957919859737</v>
      </c>
      <c r="AG13613">
        <v>12.97838810486234</v>
      </c>
      <c r="AH13613">
        <v>8.2187476601847553</v>
      </c>
      <c r="AI13613">
        <v>2.627011729407891</v>
      </c>
      <c r="AJ13613">
        <v>6.2441830664197617</v>
      </c>
      <c r="AK13613">
        <v>2.0018026511859022</v>
      </c>
      <c r="AL13613">
        <v>3.7070024969774189</v>
      </c>
      <c r="AM13613">
        <v>4.9783880303041039</v>
      </c>
      <c r="AN13613">
        <v>8.1030445854667335</v>
      </c>
      <c r="AO13613">
        <v>6.9388111238084313</v>
      </c>
      <c r="AP13613">
        <v>3.4306502765365949</v>
      </c>
      <c r="AQ13613">
        <v>2.5354397266003081</v>
      </c>
      <c r="AR13613">
        <v>5.5340947570598154</v>
      </c>
      <c r="AS13613">
        <v>4.1043949202505203</v>
      </c>
      <c r="AT13613">
        <v>1.801315461117259</v>
      </c>
      <c r="AU13613">
        <v>-0.1862632712154588</v>
      </c>
      <c r="AV13613">
        <v>1.8330181066845479</v>
      </c>
    </row>
    <row r="13614" spans="1:48" x14ac:dyDescent="0.25">
      <c r="A13614" s="2">
        <v>42736</v>
      </c>
      <c r="B13614">
        <v>2009</v>
      </c>
      <c r="C13614">
        <v>100</v>
      </c>
      <c r="D13614">
        <v>3.513931133998538</v>
      </c>
      <c r="E13614">
        <v>9.0868617001207177</v>
      </c>
      <c r="F13614">
        <v>18.385688164320559</v>
      </c>
      <c r="G13614">
        <v>2.1674981748318172</v>
      </c>
      <c r="H13614">
        <v>4.6514278109425433</v>
      </c>
      <c r="I13614">
        <v>21.653528437042731</v>
      </c>
      <c r="J13614">
        <v>3.7040675878513341</v>
      </c>
      <c r="K13614">
        <v>10.710141881828241</v>
      </c>
      <c r="L13614">
        <v>4.3127154683582081</v>
      </c>
      <c r="M13614">
        <v>5.708644776875027</v>
      </c>
      <c r="N13614">
        <v>2.7880194292837501</v>
      </c>
      <c r="O13614">
        <v>8.3111281529145487</v>
      </c>
      <c r="P13614">
        <v>-1.8511546389610171E-2</v>
      </c>
      <c r="Q13614">
        <v>9.3843733294086249</v>
      </c>
      <c r="R13614">
        <v>3.5505566290429109</v>
      </c>
      <c r="S13614">
        <v>3.057634581625535</v>
      </c>
      <c r="T13614">
        <v>3.682605304365572</v>
      </c>
      <c r="U13614">
        <v>1.1758205077678769</v>
      </c>
      <c r="V13614">
        <v>3.9736307643627011</v>
      </c>
      <c r="W13614">
        <v>8.7864476488175072</v>
      </c>
      <c r="X13614">
        <v>0.10146862447919509</v>
      </c>
      <c r="Y13614">
        <v>5.4101430697720998</v>
      </c>
      <c r="Z13614">
        <v>0.46291006130025902</v>
      </c>
      <c r="AA13614">
        <v>7.6777608264339881</v>
      </c>
      <c r="AB13614">
        <v>-7.9145557878929962</v>
      </c>
      <c r="AC13614">
        <v>5.6753280302242137</v>
      </c>
      <c r="AD13614">
        <v>6.5621613585266081</v>
      </c>
      <c r="AE13614">
        <v>-0.70844538570334903</v>
      </c>
      <c r="AF13614">
        <v>-0.69116786745736514</v>
      </c>
      <c r="AG13614">
        <v>-2.520285921045085</v>
      </c>
      <c r="AH13614">
        <v>2.748747494389248</v>
      </c>
      <c r="AI13614">
        <v>6.8679945667941888</v>
      </c>
      <c r="AJ13614">
        <v>-1.933560714015192</v>
      </c>
      <c r="AK13614">
        <v>6.1672614158569949E-2</v>
      </c>
      <c r="AL13614">
        <v>1.6845029439983119</v>
      </c>
      <c r="AM13614">
        <v>4.403941404727818</v>
      </c>
      <c r="AN13614">
        <v>10.41941866383427</v>
      </c>
      <c r="AO13614">
        <v>3.0830490497058878</v>
      </c>
      <c r="AP13614">
        <v>2.2483956931601772</v>
      </c>
      <c r="AQ13614">
        <v>4.227571533627339</v>
      </c>
      <c r="AR13614">
        <v>0.5652476370993087</v>
      </c>
      <c r="AS13614">
        <v>1.2518957308986329</v>
      </c>
      <c r="AT13614">
        <v>3.743785779019082</v>
      </c>
      <c r="AU13614">
        <v>0.81574521800520383</v>
      </c>
      <c r="AV13614">
        <v>2.0326513374236521</v>
      </c>
    </row>
    <row r="13615" spans="1:48" x14ac:dyDescent="0.25">
      <c r="A13615" s="2">
        <v>42767</v>
      </c>
      <c r="B13615">
        <v>2009</v>
      </c>
      <c r="C13615">
        <v>100</v>
      </c>
      <c r="D13615">
        <v>-2.8582644898862641</v>
      </c>
      <c r="E13615">
        <v>-2.1520316219876601</v>
      </c>
      <c r="F13615">
        <v>0.85511042476134058</v>
      </c>
      <c r="G13615">
        <v>3.3601963521828981</v>
      </c>
      <c r="H13615">
        <v>3.0148472363009882</v>
      </c>
      <c r="I13615">
        <v>5.3601718991214797</v>
      </c>
      <c r="J13615">
        <v>0.64271822844952364</v>
      </c>
      <c r="K13615">
        <v>4.3650233044476794</v>
      </c>
      <c r="L13615">
        <v>5.8670064967178082</v>
      </c>
      <c r="M13615">
        <v>-1.0647963074812079</v>
      </c>
      <c r="N13615">
        <v>1.750614955636687</v>
      </c>
      <c r="O13615">
        <v>2.4217937324319432</v>
      </c>
      <c r="P13615">
        <v>0.5049777367022168</v>
      </c>
      <c r="Q13615">
        <v>2.8379339847701468</v>
      </c>
      <c r="R13615">
        <v>5.4514160117614896</v>
      </c>
      <c r="S13615">
        <v>1.754559485691898</v>
      </c>
      <c r="T13615">
        <v>1.086049981199988</v>
      </c>
      <c r="U13615">
        <v>1.9763263138976139</v>
      </c>
      <c r="V13615">
        <v>1.5116066267612189</v>
      </c>
      <c r="W13615">
        <v>-0.10815493467010159</v>
      </c>
      <c r="X13615">
        <v>0.60966815213159276</v>
      </c>
      <c r="Y13615">
        <v>-5.7150775078851357E-2</v>
      </c>
      <c r="Z13615">
        <v>-0.40384864635142348</v>
      </c>
      <c r="AA13615">
        <v>3.0544342329305252</v>
      </c>
      <c r="AB13615">
        <v>3.087908654980942</v>
      </c>
      <c r="AC13615">
        <v>-0.12609897242861209</v>
      </c>
      <c r="AD13615">
        <v>-2.546894891219786</v>
      </c>
      <c r="AE13615">
        <v>3.3698037052003689</v>
      </c>
      <c r="AF13615">
        <v>1.473879929204891</v>
      </c>
      <c r="AG13615">
        <v>-0.3538562184369432</v>
      </c>
      <c r="AH13615">
        <v>0.48041724045382322</v>
      </c>
      <c r="AI13615">
        <v>5.0720995602686614</v>
      </c>
      <c r="AJ13615">
        <v>11.212081733928869</v>
      </c>
      <c r="AK13615">
        <v>1.890434813432651</v>
      </c>
      <c r="AL13615">
        <v>3.6537337928411739</v>
      </c>
      <c r="AM13615">
        <v>-0.50095948127054646</v>
      </c>
      <c r="AN13615">
        <v>5.0997316204350884</v>
      </c>
      <c r="AO13615">
        <v>0.67870549802759861</v>
      </c>
      <c r="AP13615">
        <v>2.4593594924034119</v>
      </c>
      <c r="AQ13615">
        <v>3.7339908671343509</v>
      </c>
      <c r="AR13615">
        <v>0.32833592777707921</v>
      </c>
      <c r="AS13615">
        <v>1.979321224017538</v>
      </c>
      <c r="AT13615">
        <v>-1.584871674224708</v>
      </c>
      <c r="AU13615">
        <v>4.2077972616451298</v>
      </c>
      <c r="AV13615">
        <v>3.8938898811268658</v>
      </c>
    </row>
    <row r="13616" spans="1:48" x14ac:dyDescent="0.25">
      <c r="A13616" s="2">
        <v>42795</v>
      </c>
      <c r="B13616">
        <v>2009</v>
      </c>
      <c r="C13616">
        <v>100</v>
      </c>
      <c r="D13616">
        <v>5.007505383609745</v>
      </c>
      <c r="E13616">
        <v>-1.262331853679588</v>
      </c>
      <c r="F13616">
        <v>12.784175829011611</v>
      </c>
      <c r="G13616">
        <v>9.7869158713174365</v>
      </c>
      <c r="H13616">
        <v>7.6092155887142576</v>
      </c>
      <c r="I13616">
        <v>-0.35520188550174359</v>
      </c>
      <c r="J13616">
        <v>4.0146827534158103</v>
      </c>
      <c r="K13616">
        <v>-4.5235603893232774</v>
      </c>
      <c r="L13616">
        <v>5.9474912635326227</v>
      </c>
      <c r="M13616">
        <v>1.5781440362672821</v>
      </c>
      <c r="N13616">
        <v>-0.13432007335488769</v>
      </c>
      <c r="O13616">
        <v>2.1871660938866939</v>
      </c>
      <c r="P13616">
        <v>-2.5742017551729219</v>
      </c>
      <c r="Q13616">
        <v>4.074501331907987</v>
      </c>
      <c r="R13616">
        <v>1.4119151262129039</v>
      </c>
      <c r="S13616">
        <v>3.159997674730497</v>
      </c>
      <c r="T13616">
        <v>-0.26478645677682211</v>
      </c>
      <c r="U13616">
        <v>-1.3767794279516909</v>
      </c>
      <c r="V13616">
        <v>3.0057679162884381</v>
      </c>
      <c r="W13616">
        <v>-5.9311431743387928</v>
      </c>
      <c r="X13616">
        <v>4.1672740019083498</v>
      </c>
      <c r="Y13616">
        <v>3.442638306056867</v>
      </c>
      <c r="Z13616">
        <v>3.7238622705834561</v>
      </c>
      <c r="AA13616">
        <v>5.2363896904433771</v>
      </c>
      <c r="AB13616">
        <v>1.5877301368972361</v>
      </c>
      <c r="AC13616">
        <v>4.0978618626937191</v>
      </c>
      <c r="AD13616">
        <v>-2.3632260227630102</v>
      </c>
      <c r="AE13616">
        <v>4.8226171651976744</v>
      </c>
      <c r="AF13616">
        <v>7.3054346400075687</v>
      </c>
      <c r="AG13616">
        <v>9.2651416293118238</v>
      </c>
      <c r="AH13616">
        <v>11.146507373317441</v>
      </c>
      <c r="AI13616">
        <v>1.642652184275617</v>
      </c>
      <c r="AJ13616">
        <v>-6.7222581321121924</v>
      </c>
      <c r="AK13616">
        <v>3.0302967196553121</v>
      </c>
      <c r="AL13616">
        <v>5.5370881526860538</v>
      </c>
      <c r="AM13616">
        <v>2.4799194990740459</v>
      </c>
      <c r="AN13616">
        <v>1.3578072753699599</v>
      </c>
      <c r="AO13616">
        <v>4.4576367942886774</v>
      </c>
      <c r="AP13616">
        <v>0.74404161877843489</v>
      </c>
      <c r="AQ13616">
        <v>2.5672120225710859</v>
      </c>
      <c r="AR13616">
        <v>6.2814926752941647</v>
      </c>
      <c r="AS13616">
        <v>1.637481831518506</v>
      </c>
      <c r="AT13616">
        <v>0.46450649328666488</v>
      </c>
      <c r="AU13616">
        <v>0.44518254020657899</v>
      </c>
      <c r="AV13616">
        <v>0.10978992835000149</v>
      </c>
    </row>
    <row r="13617" spans="1:48" x14ac:dyDescent="0.25">
      <c r="A13617" s="2">
        <v>42826</v>
      </c>
      <c r="B13617">
        <v>2009</v>
      </c>
      <c r="C13617">
        <v>100</v>
      </c>
      <c r="D13617">
        <v>-1.2587098378951</v>
      </c>
      <c r="E13617">
        <v>-2.7148723014501659</v>
      </c>
      <c r="F13617">
        <v>2.5634811618907789</v>
      </c>
      <c r="G13617">
        <v>0.83387348229186919</v>
      </c>
      <c r="H13617">
        <v>-1.00239654883888</v>
      </c>
      <c r="I13617">
        <v>-1.5599580439504599</v>
      </c>
      <c r="J13617">
        <v>5.9163688122376712E-2</v>
      </c>
      <c r="K13617">
        <v>-5.5142274172759187E-2</v>
      </c>
      <c r="L13617">
        <v>1.8710586617060041</v>
      </c>
      <c r="M13617">
        <v>5.6494983502048068</v>
      </c>
      <c r="N13617">
        <v>5.448094813062232</v>
      </c>
      <c r="O13617">
        <v>0.2425552982233459</v>
      </c>
      <c r="P13617">
        <v>1.855962422609347</v>
      </c>
      <c r="Q13617">
        <v>5.5646863630111731</v>
      </c>
      <c r="R13617">
        <v>11.671201457116871</v>
      </c>
      <c r="S13617">
        <v>3.8080238299425861</v>
      </c>
      <c r="T13617">
        <v>0.99058950030912474</v>
      </c>
      <c r="U13617">
        <v>-1.3051398866301129</v>
      </c>
      <c r="V13617">
        <v>3.7632726631541269</v>
      </c>
      <c r="W13617">
        <v>0.81996650859708087</v>
      </c>
      <c r="X13617">
        <v>5.4820357772826789</v>
      </c>
      <c r="Y13617">
        <v>9.6107347257369913</v>
      </c>
      <c r="Z13617">
        <v>3.53341628872057</v>
      </c>
      <c r="AA13617">
        <v>0.943470564329707</v>
      </c>
      <c r="AB13617">
        <v>11.256556844091991</v>
      </c>
      <c r="AC13617">
        <v>4.7226530037364656</v>
      </c>
      <c r="AD13617">
        <v>0.16214081639680519</v>
      </c>
      <c r="AE13617">
        <v>6.7888809624350399</v>
      </c>
      <c r="AF13617">
        <v>0.12845017931213401</v>
      </c>
      <c r="AG13617">
        <v>2.2666784769857169</v>
      </c>
      <c r="AH13617">
        <v>4.5732316850540364</v>
      </c>
      <c r="AI13617">
        <v>4.6472647781859111</v>
      </c>
      <c r="AJ13617">
        <v>-1.5832356428326371</v>
      </c>
      <c r="AK13617">
        <v>3.2807294280776</v>
      </c>
      <c r="AL13617">
        <v>4.223808203415369</v>
      </c>
      <c r="AM13617">
        <v>7.7126694191580469</v>
      </c>
      <c r="AN13617">
        <v>11.40956938857849</v>
      </c>
      <c r="AO13617">
        <v>2.987046559876672</v>
      </c>
      <c r="AP13617">
        <v>5.2272660508620561</v>
      </c>
      <c r="AQ13617">
        <v>-0.75899500033446143</v>
      </c>
      <c r="AR13617">
        <v>5.3891018553604342</v>
      </c>
      <c r="AS13617">
        <v>2.0193692274998338</v>
      </c>
      <c r="AT13617">
        <v>-2.1256983614799889</v>
      </c>
      <c r="AU13617">
        <v>0.51709391219116885</v>
      </c>
      <c r="AV13617">
        <v>1.0218555719742279</v>
      </c>
    </row>
    <row r="13618" spans="1:48" x14ac:dyDescent="0.25">
      <c r="A13618" s="2">
        <v>42856</v>
      </c>
      <c r="B13618">
        <v>2009</v>
      </c>
      <c r="C13618">
        <v>100</v>
      </c>
      <c r="D13618">
        <v>5.6052489117348392</v>
      </c>
      <c r="E13618">
        <v>6.2835071927829667</v>
      </c>
      <c r="F13618">
        <v>5.9271375799116566</v>
      </c>
      <c r="G13618">
        <v>0.3565358591083756</v>
      </c>
      <c r="H13618">
        <v>0.67287293906848067</v>
      </c>
      <c r="I13618">
        <v>0.88549921698115597</v>
      </c>
      <c r="J13618">
        <v>1.1847016982504011</v>
      </c>
      <c r="K13618">
        <v>-5.0592787508969561</v>
      </c>
      <c r="L13618">
        <v>1.698643843970604</v>
      </c>
      <c r="M13618">
        <v>2.5638563461372499</v>
      </c>
      <c r="N13618">
        <v>1.973917029643713</v>
      </c>
      <c r="O13618">
        <v>3.7015473470039639</v>
      </c>
      <c r="P13618">
        <v>2.3326635938351048</v>
      </c>
      <c r="Q13618">
        <v>6.50498408075042</v>
      </c>
      <c r="R13618">
        <v>2.9781711721232011</v>
      </c>
      <c r="S13618">
        <v>1.4113124623372999</v>
      </c>
      <c r="T13618">
        <v>2.962373846602695</v>
      </c>
      <c r="U13618">
        <v>-2.0699657560344198</v>
      </c>
      <c r="V13618">
        <v>5.5096868906263197</v>
      </c>
      <c r="W13618">
        <v>1.698134696050646</v>
      </c>
      <c r="X13618">
        <v>8.7527904621231833E-2</v>
      </c>
      <c r="Y13618">
        <v>9.5408873749274647</v>
      </c>
      <c r="Z13618">
        <v>1.878618659457687</v>
      </c>
      <c r="AA13618">
        <v>8.0236961601788401</v>
      </c>
      <c r="AB13618">
        <v>13.971489015821991</v>
      </c>
      <c r="AC13618">
        <v>3.1705882422198068</v>
      </c>
      <c r="AD13618">
        <v>5.3433774778916421</v>
      </c>
      <c r="AE13618">
        <v>7.6302322863607053</v>
      </c>
      <c r="AF13618">
        <v>10.285306911342291</v>
      </c>
      <c r="AG13618">
        <v>5.7329264746044606</v>
      </c>
      <c r="AH13618">
        <v>4.6160998388753871</v>
      </c>
      <c r="AI13618">
        <v>11.454479870103929</v>
      </c>
      <c r="AJ13618">
        <v>7.3689009332029043</v>
      </c>
      <c r="AK13618">
        <v>5.4558586959525091</v>
      </c>
      <c r="AL13618">
        <v>5.1633856523453536</v>
      </c>
      <c r="AM13618">
        <v>6.1588282418076457</v>
      </c>
      <c r="AN13618">
        <v>0.1781843515042292</v>
      </c>
      <c r="AO13618">
        <v>4.7839827058190121</v>
      </c>
      <c r="AP13618">
        <v>6.1026715356577776</v>
      </c>
      <c r="AQ13618">
        <v>-3.9855661544823899</v>
      </c>
      <c r="AR13618">
        <v>5.3717812027957113</v>
      </c>
      <c r="AS13618">
        <v>4.5785436741711427</v>
      </c>
      <c r="AT13618">
        <v>-0.24264147612698131</v>
      </c>
      <c r="AU13618">
        <v>-0.56302366840355056</v>
      </c>
      <c r="AV13618">
        <v>1.3071030062014271</v>
      </c>
    </row>
    <row r="13619" spans="1:48" x14ac:dyDescent="0.25">
      <c r="A13619" s="2">
        <v>42887</v>
      </c>
      <c r="B13619">
        <v>2009</v>
      </c>
      <c r="C13619">
        <v>100</v>
      </c>
      <c r="D13619">
        <v>-1.9088604151772719</v>
      </c>
      <c r="E13619">
        <v>3.4914156498498938</v>
      </c>
      <c r="F13619">
        <v>-3.5293261636831219</v>
      </c>
      <c r="G13619">
        <v>5.8430209303266256</v>
      </c>
      <c r="H13619">
        <v>-1.3692220444994629</v>
      </c>
      <c r="I13619">
        <v>3.363814977524715</v>
      </c>
      <c r="J13619">
        <v>1.073757741631987</v>
      </c>
      <c r="K13619">
        <v>-1.775271166169434</v>
      </c>
      <c r="L13619">
        <v>-0.86212192937630272</v>
      </c>
      <c r="M13619">
        <v>-1.2670545873047829</v>
      </c>
      <c r="N13619">
        <v>-3.814218515431977</v>
      </c>
      <c r="O13619">
        <v>1.07039004572802</v>
      </c>
      <c r="P13619">
        <v>-6.2362936687093704</v>
      </c>
      <c r="Q13619">
        <v>4.7506582987539403</v>
      </c>
      <c r="R13619">
        <v>3.9735829259526461</v>
      </c>
      <c r="S13619">
        <v>-0.32293939429945961</v>
      </c>
      <c r="T13619">
        <v>1.0002565182164911</v>
      </c>
      <c r="U13619">
        <v>-7.9805768320823978</v>
      </c>
      <c r="V13619">
        <v>-0.25195849125908548</v>
      </c>
      <c r="W13619">
        <v>5.2009513444802646</v>
      </c>
      <c r="X13619">
        <v>3.175362305501173</v>
      </c>
      <c r="Y13619">
        <v>1.465945752335873</v>
      </c>
      <c r="Z13619">
        <v>-1.74113371598501</v>
      </c>
      <c r="AA13619">
        <v>0.92743092195095578</v>
      </c>
      <c r="AB13619">
        <v>5.4938485075787691</v>
      </c>
      <c r="AC13619">
        <v>0.73613944377448615</v>
      </c>
      <c r="AD13619">
        <v>-0.89394866879246582</v>
      </c>
      <c r="AE13619">
        <v>-0.70201538523914087</v>
      </c>
      <c r="AF13619">
        <v>-5.9375813368346853</v>
      </c>
      <c r="AG13619">
        <v>1.154921174717138</v>
      </c>
      <c r="AH13619">
        <v>-1.388217708435324</v>
      </c>
      <c r="AI13619">
        <v>-6.857566497556955</v>
      </c>
      <c r="AJ13619">
        <v>-2.48267997599334</v>
      </c>
      <c r="AK13619">
        <v>-3.3005607352978421</v>
      </c>
      <c r="AL13619">
        <v>-1.602520104710625</v>
      </c>
      <c r="AM13619">
        <v>0.7201400266884983</v>
      </c>
      <c r="AN13619">
        <v>1.7830900207649989</v>
      </c>
      <c r="AO13619">
        <v>-1.1071508340370411</v>
      </c>
      <c r="AP13619">
        <v>-0.86775416084110546</v>
      </c>
      <c r="AQ13619">
        <v>2.8416149337068708</v>
      </c>
      <c r="AR13619">
        <v>-1.260915501392768</v>
      </c>
      <c r="AS13619">
        <v>-2.0181964040170142</v>
      </c>
      <c r="AT13619">
        <v>3.0601094190292559</v>
      </c>
      <c r="AU13619">
        <v>6.5207603199983533</v>
      </c>
      <c r="AV13619">
        <v>0.5463730500924413</v>
      </c>
    </row>
    <row r="13620" spans="1:48" x14ac:dyDescent="0.25">
      <c r="A13620" s="2">
        <v>42917</v>
      </c>
      <c r="B13620">
        <v>2009</v>
      </c>
      <c r="C13620">
        <v>100</v>
      </c>
      <c r="D13620">
        <v>3.012783452295742</v>
      </c>
      <c r="E13620">
        <v>5.315456459757506</v>
      </c>
      <c r="F13620">
        <v>-6.9140260302824164</v>
      </c>
      <c r="G13620">
        <v>4.1757426466486613</v>
      </c>
      <c r="H13620">
        <v>8.7846402631706724</v>
      </c>
      <c r="I13620">
        <v>2.8114574065028148</v>
      </c>
      <c r="J13620">
        <v>2.674758265175226</v>
      </c>
      <c r="K13620">
        <v>10.88867674801895</v>
      </c>
      <c r="L13620">
        <v>7.6302753969230919</v>
      </c>
      <c r="M13620">
        <v>2.1872729854611528</v>
      </c>
      <c r="N13620">
        <v>6.7414491821813813</v>
      </c>
      <c r="O13620">
        <v>5.185439205676512</v>
      </c>
      <c r="P13620">
        <v>-6.9860246880092962</v>
      </c>
      <c r="Q13620">
        <v>11.53519289029874</v>
      </c>
      <c r="R13620">
        <v>6.0014613112291837</v>
      </c>
      <c r="S13620">
        <v>5.040396983180262E-2</v>
      </c>
      <c r="T13620">
        <v>1.949824705757419</v>
      </c>
      <c r="U13620">
        <v>5.4194546771911378</v>
      </c>
      <c r="V13620">
        <v>0.79594342586792877</v>
      </c>
      <c r="W13620">
        <v>2.8793544192075688</v>
      </c>
      <c r="X13620">
        <v>0.57251960246444966</v>
      </c>
      <c r="Y13620">
        <v>8.8693958879729973</v>
      </c>
      <c r="Z13620">
        <v>0.43974710387852939</v>
      </c>
      <c r="AA13620">
        <v>3.1080884602843639</v>
      </c>
      <c r="AB13620">
        <v>0.97615569332620833</v>
      </c>
      <c r="AC13620">
        <v>0.72795187183745114</v>
      </c>
      <c r="AD13620">
        <v>11.90166205916905</v>
      </c>
      <c r="AE13620">
        <v>2.1634068815387102</v>
      </c>
      <c r="AF13620">
        <v>5.3435584030455008</v>
      </c>
      <c r="AG13620">
        <v>7.5362712006648236</v>
      </c>
      <c r="AH13620">
        <v>4.6219480266254331</v>
      </c>
      <c r="AI13620">
        <v>10.64806113267003</v>
      </c>
      <c r="AJ13620">
        <v>3.1975701153297509</v>
      </c>
      <c r="AK13620">
        <v>8.4229958232184821</v>
      </c>
      <c r="AL13620">
        <v>6.7638588329528959</v>
      </c>
      <c r="AM13620">
        <v>4.3939646672951804</v>
      </c>
      <c r="AN13620">
        <v>6.6490019475992757</v>
      </c>
      <c r="AO13620">
        <v>1.7503853675866929</v>
      </c>
      <c r="AP13620">
        <v>6.1835159921387106</v>
      </c>
      <c r="AQ13620">
        <v>4.372617236150278</v>
      </c>
      <c r="AR13620">
        <v>2.7580739007079909</v>
      </c>
      <c r="AS13620">
        <v>2.5057180618679902</v>
      </c>
      <c r="AT13620">
        <v>3.9262509138468631</v>
      </c>
      <c r="AU13620">
        <v>-1.972715970548822</v>
      </c>
      <c r="AV13620">
        <v>1.963189462155301</v>
      </c>
    </row>
    <row r="13621" spans="1:48" x14ac:dyDescent="0.25">
      <c r="A13621" s="2">
        <v>42948</v>
      </c>
      <c r="B13621">
        <v>2009</v>
      </c>
      <c r="C13621">
        <v>100</v>
      </c>
      <c r="D13621">
        <v>2.4621508726787149</v>
      </c>
      <c r="E13621">
        <v>8.4399956146586455</v>
      </c>
      <c r="F13621">
        <v>11.07144734532846</v>
      </c>
      <c r="G13621">
        <v>0.89352825190716079</v>
      </c>
      <c r="H13621">
        <v>5.3429645668282122</v>
      </c>
      <c r="I13621">
        <v>4.2447633120200612</v>
      </c>
      <c r="J13621">
        <v>4.4455885874770118</v>
      </c>
      <c r="K13621">
        <v>6.2549350053814123</v>
      </c>
      <c r="L13621">
        <v>-0.83953424181886227</v>
      </c>
      <c r="M13621">
        <v>-2.427107794047501</v>
      </c>
      <c r="N13621">
        <v>3.843948463074454</v>
      </c>
      <c r="O13621">
        <v>-0.78710267846683335</v>
      </c>
      <c r="P13621">
        <v>-13.591183676405061</v>
      </c>
      <c r="Q13621">
        <v>4.6381074682258827</v>
      </c>
      <c r="R13621">
        <v>4.4810879242811241</v>
      </c>
      <c r="S13621">
        <v>1.0449345217813379</v>
      </c>
      <c r="T13621">
        <v>-0.13504586538680699</v>
      </c>
      <c r="U13621">
        <v>-6.6918008882327467</v>
      </c>
      <c r="V13621">
        <v>-0.94314063322437081</v>
      </c>
      <c r="W13621">
        <v>-2.4827171343103749</v>
      </c>
      <c r="X13621">
        <v>-0.38300767193559793</v>
      </c>
      <c r="Y13621">
        <v>1.4789961987962339</v>
      </c>
      <c r="Z13621">
        <v>-0.86050066148384285</v>
      </c>
      <c r="AA13621">
        <v>-2.5746893954905592</v>
      </c>
      <c r="AB13621">
        <v>1.0411819959366579</v>
      </c>
      <c r="AC13621">
        <v>1.4367565995443869</v>
      </c>
      <c r="AD13621">
        <v>2.3506329123195608</v>
      </c>
      <c r="AE13621">
        <v>-9.7552073726892008E-2</v>
      </c>
      <c r="AF13621">
        <v>4.9527191580415852</v>
      </c>
      <c r="AG13621">
        <v>1.742893907686671</v>
      </c>
      <c r="AH13621">
        <v>-1.258693282874412</v>
      </c>
      <c r="AI13621">
        <v>-2.758573997276526</v>
      </c>
      <c r="AJ13621">
        <v>1.83084249491714</v>
      </c>
      <c r="AK13621">
        <v>-1.2946314009443569</v>
      </c>
      <c r="AL13621">
        <v>-0.13665434185029521</v>
      </c>
      <c r="AM13621">
        <v>3.509901692363937</v>
      </c>
      <c r="AN13621">
        <v>6.6108434620648424</v>
      </c>
      <c r="AO13621">
        <v>0.15417688290060291</v>
      </c>
      <c r="AP13621">
        <v>1.7152863087645409</v>
      </c>
      <c r="AQ13621">
        <v>-0.2783421877842307</v>
      </c>
      <c r="AR13621">
        <v>0.96765186614597987</v>
      </c>
      <c r="AS13621">
        <v>-0.8456924575565905</v>
      </c>
      <c r="AT13621">
        <v>9.2102365219615123E-2</v>
      </c>
      <c r="AU13621">
        <v>-14.4869380903669</v>
      </c>
      <c r="AV13621">
        <v>0.2390945729756844</v>
      </c>
    </row>
    <row r="13622" spans="1:48" x14ac:dyDescent="0.25">
      <c r="A13622" s="2">
        <v>42979</v>
      </c>
      <c r="B13622">
        <v>2009</v>
      </c>
      <c r="C13622">
        <v>100</v>
      </c>
      <c r="D13622">
        <v>0.64986236658168828</v>
      </c>
      <c r="E13622">
        <v>-0.36604401803773667</v>
      </c>
      <c r="F13622">
        <v>10.24650294219685</v>
      </c>
      <c r="G13622">
        <v>-3.6748063057474019</v>
      </c>
      <c r="H13622">
        <v>1.8028442713678321</v>
      </c>
      <c r="I13622">
        <v>-3.8672770590147731</v>
      </c>
      <c r="J13622">
        <v>2.8990571419049038</v>
      </c>
      <c r="K13622">
        <v>4.1489653532114756</v>
      </c>
      <c r="L13622">
        <v>-3.7783239895067271</v>
      </c>
      <c r="M13622">
        <v>3.1799592182067742</v>
      </c>
      <c r="N13622">
        <v>-6.430210986222118</v>
      </c>
      <c r="O13622">
        <v>-1.4318086869359981</v>
      </c>
      <c r="P13622">
        <v>3.89908001262258</v>
      </c>
      <c r="Q13622">
        <v>2.4951717822573549</v>
      </c>
      <c r="R13622">
        <v>-9.6115096096177304</v>
      </c>
      <c r="S13622">
        <v>0.47904155016851302</v>
      </c>
      <c r="T13622">
        <v>1.99476478389502</v>
      </c>
      <c r="U13622">
        <v>-5.551085338336204</v>
      </c>
      <c r="V13622">
        <v>1.9015999497902669</v>
      </c>
      <c r="W13622">
        <v>-0.34092059976477129</v>
      </c>
      <c r="X13622">
        <v>-0.30616914319196997</v>
      </c>
      <c r="Y13622">
        <v>1.8576735280605221</v>
      </c>
      <c r="Z13622">
        <v>6.3320369758042672</v>
      </c>
      <c r="AA13622">
        <v>1.9937920520162411</v>
      </c>
      <c r="AB13622">
        <v>-14.06985631958195</v>
      </c>
      <c r="AC13622">
        <v>2.983853495424782</v>
      </c>
      <c r="AD13622">
        <v>3.893538155915488</v>
      </c>
      <c r="AE13622">
        <v>0.95444481883542043</v>
      </c>
      <c r="AF13622">
        <v>2.2875177348467668</v>
      </c>
      <c r="AG13622">
        <v>3.8100429317632578</v>
      </c>
      <c r="AH13622">
        <v>0.75827217609358843</v>
      </c>
      <c r="AI13622">
        <v>-3.285960249565179</v>
      </c>
      <c r="AJ13622">
        <v>-2.9884495119569698</v>
      </c>
      <c r="AK13622">
        <v>1.849917223620134</v>
      </c>
      <c r="AL13622">
        <v>2.3160874949216042</v>
      </c>
      <c r="AM13622">
        <v>-0.44871522362394112</v>
      </c>
      <c r="AN13622">
        <v>-3.881942192904531</v>
      </c>
      <c r="AO13622">
        <v>5.4649976315845894</v>
      </c>
      <c r="AP13622">
        <v>1.6382369114211539</v>
      </c>
      <c r="AQ13622">
        <v>-1.1230820819583269</v>
      </c>
      <c r="AR13622">
        <v>4.2399588541468303</v>
      </c>
      <c r="AS13622">
        <v>3.2271823344646839</v>
      </c>
      <c r="AT13622">
        <v>3.6680636230395529</v>
      </c>
      <c r="AU13622">
        <v>3.9447850122670491</v>
      </c>
      <c r="AV13622">
        <v>1.949620448045142</v>
      </c>
    </row>
    <row r="13623" spans="1:48" x14ac:dyDescent="0.25">
      <c r="A13623" s="2">
        <v>43009</v>
      </c>
      <c r="B13623">
        <v>2009</v>
      </c>
      <c r="C13623">
        <v>100</v>
      </c>
      <c r="D13623">
        <v>-9.0402600527004555</v>
      </c>
      <c r="E13623">
        <v>3.7834058994441921</v>
      </c>
      <c r="F13623">
        <v>5.5066283315117648</v>
      </c>
      <c r="G13623">
        <v>-7.6256250824201066</v>
      </c>
      <c r="H13623">
        <v>4.908899106347242</v>
      </c>
      <c r="I13623">
        <v>4.26262727555895</v>
      </c>
      <c r="J13623">
        <v>2.3862117872514239</v>
      </c>
      <c r="K13623">
        <v>-3.3640679481540041</v>
      </c>
      <c r="L13623">
        <v>7.2893817510600201</v>
      </c>
      <c r="M13623">
        <v>0.86292659585303078</v>
      </c>
      <c r="N13623">
        <v>2.3596469132926461</v>
      </c>
      <c r="O13623">
        <v>4.9365390227846362</v>
      </c>
      <c r="P13623">
        <v>-7.626019236248216</v>
      </c>
      <c r="Q13623">
        <v>3.5048608623591049</v>
      </c>
      <c r="R13623">
        <v>1.8217263616948639E-2</v>
      </c>
      <c r="S13623">
        <v>-0.33166054389233152</v>
      </c>
      <c r="T13623">
        <v>4.5299281957619231</v>
      </c>
      <c r="U13623">
        <v>-2.0874353064078588</v>
      </c>
      <c r="V13623">
        <v>-1.765629811084346</v>
      </c>
      <c r="W13623">
        <v>-6.3215895589897926</v>
      </c>
      <c r="X13623">
        <v>-3.7368957049609852</v>
      </c>
      <c r="Y13623">
        <v>2.0030003598096262</v>
      </c>
      <c r="Z13623">
        <v>0.39872522461323889</v>
      </c>
      <c r="AA13623">
        <v>8.3220758268266248</v>
      </c>
      <c r="AB13623">
        <v>-2.2175364918858409</v>
      </c>
      <c r="AC13623">
        <v>-0.27865030247303801</v>
      </c>
      <c r="AD13623">
        <v>0.90878199704198526</v>
      </c>
      <c r="AE13623">
        <v>-2.483970980256645</v>
      </c>
      <c r="AF13623">
        <v>-1.953298714254037</v>
      </c>
      <c r="AG13623">
        <v>-1.4797614825437959</v>
      </c>
      <c r="AH13623">
        <v>8.2249765187358825E-2</v>
      </c>
      <c r="AI13623">
        <v>-1.6364913939588499</v>
      </c>
      <c r="AJ13623">
        <v>-1.3844185460166081</v>
      </c>
      <c r="AK13623">
        <v>1.549633247858218</v>
      </c>
      <c r="AL13623">
        <v>0.79354962313462618</v>
      </c>
      <c r="AM13623">
        <v>1.3574974705380829</v>
      </c>
      <c r="AN13623">
        <v>3.1944501568926809</v>
      </c>
      <c r="AO13623">
        <v>1.4492551563457969</v>
      </c>
      <c r="AP13623">
        <v>2.0499045742304212</v>
      </c>
      <c r="AQ13623">
        <v>1.3386063954486049</v>
      </c>
      <c r="AR13623">
        <v>1.4174640283461051</v>
      </c>
      <c r="AS13623">
        <v>0.52617930868070761</v>
      </c>
      <c r="AT13623">
        <v>-0.23725774607342709</v>
      </c>
      <c r="AU13623">
        <v>-2.976650777972778</v>
      </c>
      <c r="AV13623">
        <v>2.2076358321114542</v>
      </c>
    </row>
    <row r="13624" spans="1:48" x14ac:dyDescent="0.25">
      <c r="A13624" s="2">
        <v>43040</v>
      </c>
      <c r="B13624">
        <v>2009</v>
      </c>
      <c r="C13624">
        <v>100</v>
      </c>
      <c r="D13624">
        <v>2.607223937721503</v>
      </c>
      <c r="E13624">
        <v>2.0365250052553519</v>
      </c>
      <c r="F13624">
        <v>-4.7863439154030019</v>
      </c>
      <c r="G13624">
        <v>-0.54768544825980481</v>
      </c>
      <c r="H13624">
        <v>-11.797757457271819</v>
      </c>
      <c r="I13624">
        <v>10.0295398205231</v>
      </c>
      <c r="J13624">
        <v>1.7124301461604261</v>
      </c>
      <c r="K13624">
        <v>-3.1821376650483009</v>
      </c>
      <c r="L13624">
        <v>-0.78652811003667722</v>
      </c>
      <c r="M13624">
        <v>0.35795178847692899</v>
      </c>
      <c r="N13624">
        <v>8.869738815486139</v>
      </c>
      <c r="O13624">
        <v>3.8138690425450821</v>
      </c>
      <c r="P13624">
        <v>2.3377138211607922</v>
      </c>
      <c r="Q13624">
        <v>4.3587195550057078</v>
      </c>
      <c r="R13624">
        <v>-8.0223269239249611</v>
      </c>
      <c r="S13624">
        <v>1.702938710576585</v>
      </c>
      <c r="T13624">
        <v>2.9125681791347668</v>
      </c>
      <c r="U13624">
        <v>-7.0131050988844983</v>
      </c>
      <c r="V13624">
        <v>2.051834296103205</v>
      </c>
      <c r="W13624">
        <v>0.31085200764058302</v>
      </c>
      <c r="X13624">
        <v>-0.51117362122825583</v>
      </c>
      <c r="Y13624">
        <v>2.515078838160512</v>
      </c>
      <c r="Z13624">
        <v>-1.6854089026507539</v>
      </c>
      <c r="AA13624">
        <v>-7.709112739406887E-2</v>
      </c>
      <c r="AB13624">
        <v>-0.59038623990730343</v>
      </c>
      <c r="AC13624">
        <v>-3.3418777100581609</v>
      </c>
      <c r="AD13624">
        <v>-1.8435307221486561</v>
      </c>
      <c r="AE13624">
        <v>9.3428295186548382E-2</v>
      </c>
      <c r="AF13624">
        <v>1.702433540516002</v>
      </c>
      <c r="AG13624">
        <v>0.57901098110884064</v>
      </c>
      <c r="AH13624">
        <v>-0.68680190310238531</v>
      </c>
      <c r="AI13624">
        <v>1.9948246094783739</v>
      </c>
      <c r="AJ13624">
        <v>-1.8913152821161681</v>
      </c>
      <c r="AK13624">
        <v>-2.0307496578137569</v>
      </c>
      <c r="AL13624">
        <v>-0.7863993988367679</v>
      </c>
      <c r="AM13624">
        <v>-1.64273073043868</v>
      </c>
      <c r="AN13624">
        <v>-1.159705845944925</v>
      </c>
      <c r="AO13624">
        <v>1.1166059672774511</v>
      </c>
      <c r="AP13624">
        <v>2.0635271820909069</v>
      </c>
      <c r="AQ13624">
        <v>0.43846258465831678</v>
      </c>
      <c r="AR13624">
        <v>0.1796301327227523</v>
      </c>
      <c r="AS13624">
        <v>4.4865350884393251E-2</v>
      </c>
      <c r="AT13624">
        <v>0.58709406010601928</v>
      </c>
      <c r="AU13624">
        <v>-1.451466392034084</v>
      </c>
      <c r="AV13624">
        <v>2.962444894105043</v>
      </c>
    </row>
    <row r="13625" spans="1:48" x14ac:dyDescent="0.25">
      <c r="A13625" s="2">
        <v>43070</v>
      </c>
      <c r="B13625">
        <v>2009</v>
      </c>
      <c r="C13625">
        <v>100</v>
      </c>
      <c r="D13625">
        <v>7.7225771324499259</v>
      </c>
      <c r="E13625">
        <v>1.035169229126343</v>
      </c>
      <c r="F13625">
        <v>6.5991230718461802</v>
      </c>
      <c r="G13625">
        <v>-0.14408140366112271</v>
      </c>
      <c r="H13625">
        <v>15.708617231410731</v>
      </c>
      <c r="I13625">
        <v>8.9822051699560248</v>
      </c>
      <c r="J13625">
        <v>4.8596050439259963</v>
      </c>
      <c r="K13625">
        <v>4.609635285799718</v>
      </c>
      <c r="L13625">
        <v>4.789575210670538</v>
      </c>
      <c r="M13625">
        <v>4.9321319775496919</v>
      </c>
      <c r="N13625">
        <v>8.7305428898263102</v>
      </c>
      <c r="O13625">
        <v>0.81115947023977508</v>
      </c>
      <c r="P13625">
        <v>-1.6920502264761161E-2</v>
      </c>
      <c r="Q13625">
        <v>0.70376433851793152</v>
      </c>
      <c r="R13625">
        <v>13.14948893264094</v>
      </c>
      <c r="S13625">
        <v>6.1339376316028824</v>
      </c>
      <c r="T13625">
        <v>0.62178796441128004</v>
      </c>
      <c r="U13625">
        <v>14.647440628313451</v>
      </c>
      <c r="V13625">
        <v>1.2643032245456269</v>
      </c>
      <c r="W13625">
        <v>7.879814362159987</v>
      </c>
      <c r="X13625">
        <v>7.0251489944283874</v>
      </c>
      <c r="Y13625">
        <v>0.94979059022208823</v>
      </c>
      <c r="Z13625">
        <v>4.5559431163624708</v>
      </c>
      <c r="AA13625">
        <v>2.883204599676259</v>
      </c>
      <c r="AB13625">
        <v>16.53038123118036</v>
      </c>
      <c r="AC13625">
        <v>-0.37539365416364712</v>
      </c>
      <c r="AD13625">
        <v>2.8948300109027598</v>
      </c>
      <c r="AE13625">
        <v>-0.42466201467092901</v>
      </c>
      <c r="AF13625">
        <v>-1.944315223825166</v>
      </c>
      <c r="AG13625">
        <v>-1.6277671335468871</v>
      </c>
      <c r="AH13625">
        <v>-1.1117156325506921</v>
      </c>
      <c r="AI13625">
        <v>-1.4154757244974061</v>
      </c>
      <c r="AJ13625">
        <v>0.9142350235267882</v>
      </c>
      <c r="AK13625">
        <v>-0.96052767888634705</v>
      </c>
      <c r="AL13625">
        <v>0.6231108554235476</v>
      </c>
      <c r="AM13625">
        <v>2.3051204527554381</v>
      </c>
      <c r="AN13625">
        <v>3.4481985982128589</v>
      </c>
      <c r="AO13625">
        <v>-6.7072161508585637E-2</v>
      </c>
      <c r="AP13625">
        <v>3.1854371993998769</v>
      </c>
      <c r="AQ13625">
        <v>4.7103819815061954</v>
      </c>
      <c r="AR13625">
        <v>-0.26114209427333668</v>
      </c>
      <c r="AS13625">
        <v>4.8674867079564699</v>
      </c>
      <c r="AT13625">
        <v>3.8287476938767999</v>
      </c>
      <c r="AU13625">
        <v>8.7101212525549254</v>
      </c>
      <c r="AV13625">
        <v>0.98855916831597224</v>
      </c>
    </row>
    <row r="13626" spans="1:48" x14ac:dyDescent="0.25">
      <c r="A13626" s="2">
        <v>43101</v>
      </c>
      <c r="B13626">
        <v>2009</v>
      </c>
      <c r="C13626">
        <v>100</v>
      </c>
      <c r="D13626">
        <v>11.223326250325959</v>
      </c>
      <c r="E13626">
        <v>9.47492153578815</v>
      </c>
      <c r="F13626">
        <v>2.0537765877968628</v>
      </c>
      <c r="G13626">
        <v>7.7501710035771332</v>
      </c>
      <c r="H13626">
        <v>7.2006086361789734</v>
      </c>
      <c r="I13626">
        <v>11.290162702799391</v>
      </c>
      <c r="J13626">
        <v>8.3827098461212159</v>
      </c>
      <c r="K13626">
        <v>16.738552851272729</v>
      </c>
      <c r="L13626">
        <v>3.333566216351147</v>
      </c>
      <c r="M13626">
        <v>-1.4381055021209901</v>
      </c>
      <c r="N13626">
        <v>2.6903598672221918</v>
      </c>
      <c r="O13626">
        <v>6.3025983984558609</v>
      </c>
      <c r="P13626">
        <v>8.2379900716589951</v>
      </c>
      <c r="Q13626">
        <v>11.993100572870929</v>
      </c>
      <c r="R13626">
        <v>4.8186575525855702</v>
      </c>
      <c r="S13626">
        <v>7.6678497956292002</v>
      </c>
      <c r="T13626">
        <v>4.4757031385900259</v>
      </c>
      <c r="U13626">
        <v>5.725629863466164</v>
      </c>
      <c r="V13626">
        <v>4.1684341632372668</v>
      </c>
      <c r="W13626">
        <v>3.5989742323099931</v>
      </c>
      <c r="X13626">
        <v>1.3956939378885429</v>
      </c>
      <c r="Y13626">
        <v>10.7537836351105</v>
      </c>
      <c r="Z13626">
        <v>2.4874150134896129</v>
      </c>
      <c r="AA13626">
        <v>3.5861546975874741</v>
      </c>
      <c r="AB13626">
        <v>11.661427705979129</v>
      </c>
      <c r="AC13626">
        <v>6.0176837568960639</v>
      </c>
      <c r="AD13626">
        <v>5.8494094565567654</v>
      </c>
      <c r="AE13626">
        <v>6.7451489793946218</v>
      </c>
      <c r="AF13626">
        <v>4.3658832832060179</v>
      </c>
      <c r="AG13626">
        <v>11.63139598800511</v>
      </c>
      <c r="AH13626">
        <v>8.8859525192981579</v>
      </c>
      <c r="AI13626">
        <v>13.527229610147581</v>
      </c>
      <c r="AJ13626">
        <v>-1.187226310143952</v>
      </c>
      <c r="AK13626">
        <v>5.3318584064778518</v>
      </c>
      <c r="AL13626">
        <v>6.2331371073130803</v>
      </c>
      <c r="AM13626">
        <v>3.012935104620218</v>
      </c>
      <c r="AN13626">
        <v>8.6546305327036563</v>
      </c>
      <c r="AO13626">
        <v>5.8205359093615572</v>
      </c>
      <c r="AP13626">
        <v>8.2524185217812018</v>
      </c>
      <c r="AQ13626">
        <v>2.846465704476286</v>
      </c>
      <c r="AR13626">
        <v>6.9124821779589674</v>
      </c>
      <c r="AS13626">
        <v>2.9355571963949112</v>
      </c>
      <c r="AT13626">
        <v>0.86833589677250966</v>
      </c>
      <c r="AU13626">
        <v>4.1525556484225401</v>
      </c>
      <c r="AV13626">
        <v>5.6311844291770941</v>
      </c>
    </row>
    <row r="13627" spans="1:48" x14ac:dyDescent="0.25">
      <c r="A13627" s="2">
        <v>43132</v>
      </c>
      <c r="B13627">
        <v>2009</v>
      </c>
      <c r="C13627">
        <v>100</v>
      </c>
      <c r="D13627">
        <v>-7.2476176741030693</v>
      </c>
      <c r="E13627">
        <v>-2.8379955567408239</v>
      </c>
      <c r="F13627">
        <v>-5.1669758192787967</v>
      </c>
      <c r="G13627">
        <v>-7.2225387455068804</v>
      </c>
      <c r="H13627">
        <v>-3.8534596538756571</v>
      </c>
      <c r="I13627">
        <v>6.468516752478437</v>
      </c>
      <c r="J13627">
        <v>2.2293277848784538</v>
      </c>
      <c r="K13627">
        <v>-2.0517525901178719</v>
      </c>
      <c r="L13627">
        <v>-6.7989545447758593</v>
      </c>
      <c r="M13627">
        <v>-4.729338843197306</v>
      </c>
      <c r="N13627">
        <v>-0.33784384184621929</v>
      </c>
      <c r="O13627">
        <v>-2.077146544651709</v>
      </c>
      <c r="P13627">
        <v>-0.15768026676011851</v>
      </c>
      <c r="Q13627">
        <v>-4.9610085507731601</v>
      </c>
      <c r="R13627">
        <v>-2.160479307855756</v>
      </c>
      <c r="S13627">
        <v>-1.4995426682111621</v>
      </c>
      <c r="T13627">
        <v>-1.5953592816716931</v>
      </c>
      <c r="U13627">
        <v>-6.7261834853123874</v>
      </c>
      <c r="V13627">
        <v>-6.4440286388290913</v>
      </c>
      <c r="W13627">
        <v>-7.1637460512491646</v>
      </c>
      <c r="X13627">
        <v>-2.3502559183344869</v>
      </c>
      <c r="Y13627">
        <v>-5.7641925042324571</v>
      </c>
      <c r="Z13627">
        <v>-7.1079196346492513</v>
      </c>
      <c r="AA13627">
        <v>-6.4321543284253657</v>
      </c>
      <c r="AB13627">
        <v>-8.2815813981819471</v>
      </c>
      <c r="AC13627">
        <v>-5.4820795916233012</v>
      </c>
      <c r="AD13627">
        <v>-1.8937120102956559</v>
      </c>
      <c r="AE13627">
        <v>2.7083527117724771</v>
      </c>
      <c r="AF13627">
        <v>-4.5674723037624654</v>
      </c>
      <c r="AG13627">
        <v>-6.0062074666211167</v>
      </c>
      <c r="AH13627">
        <v>-8.1080626893645924</v>
      </c>
      <c r="AI13627">
        <v>8.2527557133293961E-2</v>
      </c>
      <c r="AJ13627">
        <v>-0.55427260879196139</v>
      </c>
      <c r="AK13627">
        <v>-4.248578676896364</v>
      </c>
      <c r="AL13627">
        <v>-5.1441046562824884</v>
      </c>
      <c r="AM13627">
        <v>-2.8437576087486871</v>
      </c>
      <c r="AN13627">
        <v>-10.005302753559819</v>
      </c>
      <c r="AO13627">
        <v>-7.2640452832437692</v>
      </c>
      <c r="AP13627">
        <v>-4.6753991823398904</v>
      </c>
      <c r="AQ13627">
        <v>-3.5446166737301281</v>
      </c>
      <c r="AR13627">
        <v>-4.9432360438990912</v>
      </c>
      <c r="AS13627">
        <v>-6.4772831384332097</v>
      </c>
      <c r="AT13627">
        <v>-7.3882543308742559</v>
      </c>
      <c r="AU13627">
        <v>-4.0179399347416878</v>
      </c>
      <c r="AV13627">
        <v>-3.7647090227994058</v>
      </c>
    </row>
    <row r="13628" spans="1:48" x14ac:dyDescent="0.25">
      <c r="A13628" s="2">
        <v>43160</v>
      </c>
      <c r="B13628">
        <v>2009</v>
      </c>
      <c r="C13628">
        <v>100</v>
      </c>
      <c r="D13628">
        <v>1.3090792789614449</v>
      </c>
      <c r="E13628">
        <v>3.3918752372009702</v>
      </c>
      <c r="F13628">
        <v>-2.7444051984660711</v>
      </c>
      <c r="G13628">
        <v>0.6300122060405311</v>
      </c>
      <c r="H13628">
        <v>-1.7214083786915799</v>
      </c>
      <c r="I13628">
        <v>-0.13304499298198991</v>
      </c>
      <c r="J13628">
        <v>-1.908363586389261</v>
      </c>
      <c r="K13628">
        <v>-1.96192932255872</v>
      </c>
      <c r="L13628">
        <v>-3.718867521251723</v>
      </c>
      <c r="M13628">
        <v>-6.000853812216878</v>
      </c>
      <c r="N13628">
        <v>-6.5387795202483616</v>
      </c>
      <c r="O13628">
        <v>-1.607361130857232</v>
      </c>
      <c r="P13628">
        <v>2.9621458592944632</v>
      </c>
      <c r="Q13628">
        <v>-4.2141061197927598</v>
      </c>
      <c r="R13628">
        <v>-7.4812229726427981</v>
      </c>
      <c r="S13628">
        <v>1.9929696074281411</v>
      </c>
      <c r="T13628">
        <v>-2.1072032264000229</v>
      </c>
      <c r="U13628">
        <v>3.60638023933324</v>
      </c>
      <c r="V13628">
        <v>-1.7411812421192161</v>
      </c>
      <c r="W13628">
        <v>-1.4426715405096211</v>
      </c>
      <c r="X13628">
        <v>-5.5650283729617778</v>
      </c>
      <c r="Y13628">
        <v>-2.3259642471668118</v>
      </c>
      <c r="Z13628">
        <v>-1.284046633707892</v>
      </c>
      <c r="AA13628">
        <v>2.4426150198963099</v>
      </c>
      <c r="AB13628">
        <v>-9.2465397480888551</v>
      </c>
      <c r="AC13628">
        <v>-2.392069708179601</v>
      </c>
      <c r="AD13628">
        <v>-1.76020289256249</v>
      </c>
      <c r="AE13628">
        <v>-1.2346040572596919</v>
      </c>
      <c r="AF13628">
        <v>3.1655517021936359</v>
      </c>
      <c r="AG13628">
        <v>0.16117766816436949</v>
      </c>
      <c r="AH13628">
        <v>-2.037895654179811</v>
      </c>
      <c r="AI13628">
        <v>5.7691252770769363</v>
      </c>
      <c r="AJ13628">
        <v>12.55668177081883</v>
      </c>
      <c r="AK13628">
        <v>-0.6625232066959863</v>
      </c>
      <c r="AL13628">
        <v>-0.1155327712422549</v>
      </c>
      <c r="AM13628">
        <v>-1.4842964090119091</v>
      </c>
      <c r="AN13628">
        <v>-6.4209912139701624</v>
      </c>
      <c r="AO13628">
        <v>-2.0161362315873181</v>
      </c>
      <c r="AP13628">
        <v>2.7738583283732021</v>
      </c>
      <c r="AQ13628">
        <v>-5.6955220551266228</v>
      </c>
      <c r="AR13628">
        <v>-1.550372010034373</v>
      </c>
      <c r="AS13628">
        <v>-0.47362614637982409</v>
      </c>
      <c r="AT13628">
        <v>-0.98902243017990887</v>
      </c>
      <c r="AU13628">
        <v>-5.5410373356476921</v>
      </c>
      <c r="AV13628">
        <v>-2.5731451489879431</v>
      </c>
    </row>
    <row r="13629" spans="1:48" x14ac:dyDescent="0.25">
      <c r="A13629" s="2">
        <v>43191</v>
      </c>
      <c r="B13629">
        <v>2009</v>
      </c>
      <c r="C13629">
        <v>100</v>
      </c>
      <c r="D13629">
        <v>10.09822167451984</v>
      </c>
      <c r="E13629">
        <v>2.8871815774348391</v>
      </c>
      <c r="F13629">
        <v>-4.8090965009106483</v>
      </c>
      <c r="G13629">
        <v>2.1093163586950898</v>
      </c>
      <c r="H13629">
        <v>1.636678262027913</v>
      </c>
      <c r="I13629">
        <v>-3.6383671636722181</v>
      </c>
      <c r="J13629">
        <v>-0.3427335204520654</v>
      </c>
      <c r="K13629">
        <v>-4.1110361525180439</v>
      </c>
      <c r="L13629">
        <v>3.9823831965933199</v>
      </c>
      <c r="M13629">
        <v>-1.242919234393147</v>
      </c>
      <c r="N13629">
        <v>-1.282544721434753</v>
      </c>
      <c r="O13629">
        <v>6.1232071475015859</v>
      </c>
      <c r="P13629">
        <v>-5.3878996618648252</v>
      </c>
      <c r="Q13629">
        <v>-2.8897214553651911</v>
      </c>
      <c r="R13629">
        <v>-10.75651370441642</v>
      </c>
      <c r="S13629">
        <v>-1.005604047150954</v>
      </c>
      <c r="T13629">
        <v>0.53420094228116</v>
      </c>
      <c r="U13629">
        <v>7.4906246817070476</v>
      </c>
      <c r="V13629">
        <v>-4.938541452983447E-2</v>
      </c>
      <c r="W13629">
        <v>-0.41317841633923269</v>
      </c>
      <c r="X13629">
        <v>-4.3196636169055891</v>
      </c>
      <c r="Y13629">
        <v>-1.5893713576273889</v>
      </c>
      <c r="Z13629">
        <v>2.3685292557943378</v>
      </c>
      <c r="AA13629">
        <v>2.6153075993632591</v>
      </c>
      <c r="AB13629">
        <v>15.61420559858851</v>
      </c>
      <c r="AC13629">
        <v>-1.064398216362783</v>
      </c>
      <c r="AD13629">
        <v>2.6004121986941131</v>
      </c>
      <c r="AE13629">
        <v>4.7455741275245433</v>
      </c>
      <c r="AF13629">
        <v>1.571825809677319</v>
      </c>
      <c r="AG13629">
        <v>5.5117063700523827</v>
      </c>
      <c r="AH13629">
        <v>2.8102232183728759</v>
      </c>
      <c r="AI13629">
        <v>-2.6294034926469529</v>
      </c>
      <c r="AJ13629">
        <v>1.987362916307722</v>
      </c>
      <c r="AK13629">
        <v>-3.1365385633373539</v>
      </c>
      <c r="AL13629">
        <v>1.4766420377197109</v>
      </c>
      <c r="AM13629">
        <v>-2.2035808615134429</v>
      </c>
      <c r="AN13629">
        <v>1.209922800930552</v>
      </c>
      <c r="AO13629">
        <v>2.0158314179000709</v>
      </c>
      <c r="AP13629">
        <v>0.1466997336978304</v>
      </c>
      <c r="AQ13629">
        <v>2.312403176090827</v>
      </c>
      <c r="AR13629">
        <v>4.7118044673297721</v>
      </c>
      <c r="AS13629">
        <v>4.6979795859711126</v>
      </c>
      <c r="AT13629">
        <v>2.3772888846483649</v>
      </c>
      <c r="AU13629">
        <v>0.79634885528436783</v>
      </c>
      <c r="AV13629">
        <v>0.26825882645977739</v>
      </c>
    </row>
    <row r="13630" spans="1:48" x14ac:dyDescent="0.25">
      <c r="A13630" s="2">
        <v>43221</v>
      </c>
      <c r="B13630">
        <v>2009</v>
      </c>
      <c r="C13630">
        <v>100</v>
      </c>
      <c r="D13630">
        <v>-4.4189994010198852</v>
      </c>
      <c r="E13630">
        <v>-5.0873177740663804</v>
      </c>
      <c r="F13630">
        <v>-22.007049850516289</v>
      </c>
      <c r="G13630">
        <v>-13.773163051980291</v>
      </c>
      <c r="H13630">
        <v>-8.0440910462106672</v>
      </c>
      <c r="I13630">
        <v>-3.74683241458782</v>
      </c>
      <c r="J13630">
        <v>-5.0600611799372803</v>
      </c>
      <c r="K13630">
        <v>-16.511991323720121</v>
      </c>
      <c r="L13630">
        <v>-3.741935441512156</v>
      </c>
      <c r="M13630">
        <v>-4.8180039615780323</v>
      </c>
      <c r="N13630">
        <v>-6.8561077336674376</v>
      </c>
      <c r="O13630">
        <v>-6.0766059116295956</v>
      </c>
      <c r="P13630">
        <v>-9.4997245154657577</v>
      </c>
      <c r="Q13630">
        <v>4.1465884084455507</v>
      </c>
      <c r="R13630">
        <v>-12.956319649930339</v>
      </c>
      <c r="S13630">
        <v>-8.2737283027378155</v>
      </c>
      <c r="T13630">
        <v>-1.1196111100812529</v>
      </c>
      <c r="U13630">
        <v>-3.4542320486779969</v>
      </c>
      <c r="V13630">
        <v>-3.36529955377548</v>
      </c>
      <c r="W13630">
        <v>3.7313199497349459</v>
      </c>
      <c r="X13630">
        <v>-0.46580339229560508</v>
      </c>
      <c r="Y13630">
        <v>-7.2608473968313936</v>
      </c>
      <c r="Z13630">
        <v>3.100175731515975</v>
      </c>
      <c r="AA13630">
        <v>-5.3857532755835047</v>
      </c>
      <c r="AB13630">
        <v>-18.892531490256822</v>
      </c>
      <c r="AC13630">
        <v>-1.89919266082117</v>
      </c>
      <c r="AD13630">
        <v>-1.382921783158142</v>
      </c>
      <c r="AE13630">
        <v>-1.7207684186357319</v>
      </c>
      <c r="AF13630">
        <v>-8.1621658973185518E-2</v>
      </c>
      <c r="AG13630">
        <v>-11.33463824394523</v>
      </c>
      <c r="AH13630">
        <v>-9.4263535194745067</v>
      </c>
      <c r="AI13630">
        <v>-9.7371813842255008</v>
      </c>
      <c r="AJ13630">
        <v>-11.922448256381269</v>
      </c>
      <c r="AK13630">
        <v>-5.314922993372873</v>
      </c>
      <c r="AL13630">
        <v>-3.3554141626987439</v>
      </c>
      <c r="AM13630">
        <v>-2.7397488311552638</v>
      </c>
      <c r="AN13630">
        <v>-10.95251467497425</v>
      </c>
      <c r="AO13630">
        <v>-3.2574485223170639</v>
      </c>
      <c r="AP13630">
        <v>-4.5546322506533787</v>
      </c>
      <c r="AQ13630">
        <v>1.291355141957218</v>
      </c>
      <c r="AR13630">
        <v>-3.626140309957993</v>
      </c>
      <c r="AS13630">
        <v>-0.97494649077419782</v>
      </c>
      <c r="AT13630">
        <v>1.875605891883936</v>
      </c>
      <c r="AU13630">
        <v>7.2001247551771064</v>
      </c>
      <c r="AV13630">
        <v>2.2915806572993969</v>
      </c>
    </row>
    <row r="13631" spans="1:48" x14ac:dyDescent="0.25">
      <c r="A13631" s="2">
        <v>43252</v>
      </c>
      <c r="B13631">
        <v>2009</v>
      </c>
      <c r="C13631">
        <v>100</v>
      </c>
      <c r="D13631">
        <v>1.036391233815426</v>
      </c>
      <c r="E13631">
        <v>-1.2896299939747169</v>
      </c>
      <c r="F13631">
        <v>-22.119030862325289</v>
      </c>
      <c r="G13631">
        <v>9.1295038506162829</v>
      </c>
      <c r="H13631">
        <v>-5.1834593366879673</v>
      </c>
      <c r="I13631">
        <v>-0.84936723184581009</v>
      </c>
      <c r="J13631">
        <v>-10.49357321380351</v>
      </c>
      <c r="K13631">
        <v>-8.4698130173961097</v>
      </c>
      <c r="L13631">
        <v>-1.1315164891295251</v>
      </c>
      <c r="M13631">
        <v>-5.8470372559060957</v>
      </c>
      <c r="N13631">
        <v>-4.4624621995668523</v>
      </c>
      <c r="O13631">
        <v>-7.6054979519068926</v>
      </c>
      <c r="P13631">
        <v>-7.6975749005441463</v>
      </c>
      <c r="Q13631">
        <v>-3.8429028547729338</v>
      </c>
      <c r="R13631">
        <v>-4.806425555136828</v>
      </c>
      <c r="S13631">
        <v>-2.9187510936207972</v>
      </c>
      <c r="T13631">
        <v>-2.658634423338468</v>
      </c>
      <c r="U13631">
        <v>-0.67613319063165589</v>
      </c>
      <c r="V13631">
        <v>0.78973111006555019</v>
      </c>
      <c r="W13631">
        <v>1.9699423786527559</v>
      </c>
      <c r="X13631">
        <v>-6.2567430312777228</v>
      </c>
      <c r="Y13631">
        <v>-2.257808439912357</v>
      </c>
      <c r="Z13631">
        <v>-3.715414890106028</v>
      </c>
      <c r="AA13631">
        <v>-6.787419964511554</v>
      </c>
      <c r="AB13631">
        <v>4.0019879899933386</v>
      </c>
      <c r="AC13631">
        <v>-0.64297193403837216</v>
      </c>
      <c r="AD13631">
        <v>1.325783577400963</v>
      </c>
      <c r="AE13631">
        <v>-1.1842335752454529</v>
      </c>
      <c r="AF13631">
        <v>0.24741259437495169</v>
      </c>
      <c r="AG13631">
        <v>-0.78315548855024675</v>
      </c>
      <c r="AH13631">
        <v>2.5261589454610212</v>
      </c>
      <c r="AI13631">
        <v>6.1276693806277214</v>
      </c>
      <c r="AJ13631">
        <v>1.995088015186131</v>
      </c>
      <c r="AK13631">
        <v>2.8174774131961118</v>
      </c>
      <c r="AL13631">
        <v>-5.9218758590140468E-2</v>
      </c>
      <c r="AM13631">
        <v>-2.5956847031982422</v>
      </c>
      <c r="AN13631">
        <v>-2.353491581726963</v>
      </c>
      <c r="AO13631">
        <v>-2.518813785600071</v>
      </c>
      <c r="AP13631">
        <v>0.83454121445500906</v>
      </c>
      <c r="AQ13631">
        <v>1.134538687382358</v>
      </c>
      <c r="AR13631">
        <v>-1.0252457511462749</v>
      </c>
      <c r="AS13631">
        <v>-1.121765125469232</v>
      </c>
      <c r="AT13631">
        <v>0.12888354794258211</v>
      </c>
      <c r="AU13631">
        <v>2.324368430671409</v>
      </c>
      <c r="AV13631">
        <v>0.5198005390294691</v>
      </c>
    </row>
    <row r="13632" spans="1:48" x14ac:dyDescent="0.25">
      <c r="A13632" s="2">
        <v>43282</v>
      </c>
      <c r="B13632">
        <v>2009</v>
      </c>
      <c r="C13632">
        <v>100</v>
      </c>
      <c r="D13632">
        <v>-1.954099937278087</v>
      </c>
      <c r="E13632">
        <v>2.0558966776981662</v>
      </c>
      <c r="F13632">
        <v>13.948743321658981</v>
      </c>
      <c r="G13632">
        <v>8.5236291672320839</v>
      </c>
      <c r="H13632">
        <v>4.3339720330670684</v>
      </c>
      <c r="I13632">
        <v>-2.193544730483699</v>
      </c>
      <c r="J13632">
        <v>7.6438348131334211</v>
      </c>
      <c r="K13632">
        <v>11.68239465122454</v>
      </c>
      <c r="L13632">
        <v>6.3594255745756954</v>
      </c>
      <c r="M13632">
        <v>7.337178195042271</v>
      </c>
      <c r="N13632">
        <v>4.9259488219792313</v>
      </c>
      <c r="O13632">
        <v>1.560385207985804</v>
      </c>
      <c r="P13632">
        <v>1.6464749939994809</v>
      </c>
      <c r="Q13632">
        <v>-5.6676932387569554</v>
      </c>
      <c r="R13632">
        <v>-7.3665832235311868</v>
      </c>
      <c r="S13632">
        <v>4.5719929585025243</v>
      </c>
      <c r="T13632">
        <v>0.24742321290454061</v>
      </c>
      <c r="U13632">
        <v>11.47978544804989</v>
      </c>
      <c r="V13632">
        <v>6.3698536359820146</v>
      </c>
      <c r="W13632">
        <v>-0.61229379243745718</v>
      </c>
      <c r="X13632">
        <v>2.1771336960166638</v>
      </c>
      <c r="Y13632">
        <v>4.9609637536182083</v>
      </c>
      <c r="Z13632">
        <v>-0.2399454121981171</v>
      </c>
      <c r="AA13632">
        <v>-1.6907860702145781</v>
      </c>
      <c r="AB13632">
        <v>-0.3776076910971593</v>
      </c>
      <c r="AC13632">
        <v>5.2785758639049893</v>
      </c>
      <c r="AD13632">
        <v>0.70483110064425425</v>
      </c>
      <c r="AE13632">
        <v>1.015313036201593</v>
      </c>
      <c r="AF13632">
        <v>4.8071261754764727</v>
      </c>
      <c r="AG13632">
        <v>3.1129783757800622</v>
      </c>
      <c r="AH13632">
        <v>3.7224375749440148</v>
      </c>
      <c r="AI13632">
        <v>1.8993084588366571</v>
      </c>
      <c r="AJ13632">
        <v>-3.5025923164823558</v>
      </c>
      <c r="AK13632">
        <v>2.0168495803883468</v>
      </c>
      <c r="AL13632">
        <v>3.9479760752532571</v>
      </c>
      <c r="AM13632">
        <v>5.6042646823517783</v>
      </c>
      <c r="AN13632">
        <v>11.22873416642434</v>
      </c>
      <c r="AO13632">
        <v>4.1486560664133032</v>
      </c>
      <c r="AP13632">
        <v>5.7630489152515008</v>
      </c>
      <c r="AQ13632">
        <v>2.068673876443694</v>
      </c>
      <c r="AR13632">
        <v>3.4874974833647432</v>
      </c>
      <c r="AS13632">
        <v>0.72168075466982895</v>
      </c>
      <c r="AT13632">
        <v>2.309101120653545</v>
      </c>
      <c r="AU13632">
        <v>3.9363397989387039</v>
      </c>
      <c r="AV13632">
        <v>3.4366542551931278</v>
      </c>
    </row>
    <row r="13633" spans="1:48" x14ac:dyDescent="0.25">
      <c r="A13633" s="2">
        <v>43313</v>
      </c>
      <c r="B13633">
        <v>2009</v>
      </c>
      <c r="C13633">
        <v>100</v>
      </c>
      <c r="D13633">
        <v>-3.7613591183407791</v>
      </c>
      <c r="E13633">
        <v>-6.4426441896004771</v>
      </c>
      <c r="F13633">
        <v>-23.796419796342061</v>
      </c>
      <c r="G13633">
        <v>-3.2974460388998321</v>
      </c>
      <c r="H13633">
        <v>-9.0310386000972187</v>
      </c>
      <c r="I13633">
        <v>-4.2384387120895539</v>
      </c>
      <c r="J13633">
        <v>2.0846381454736389</v>
      </c>
      <c r="K13633">
        <v>-11.46430780463773</v>
      </c>
      <c r="L13633">
        <v>0.78616221299483424</v>
      </c>
      <c r="M13633">
        <v>2.4077233336297299</v>
      </c>
      <c r="N13633">
        <v>-10.13642928216829</v>
      </c>
      <c r="O13633">
        <v>-1.8530711188054161</v>
      </c>
      <c r="P13633">
        <v>-6.1314695520783946</v>
      </c>
      <c r="Q13633">
        <v>-6.5064756243340183</v>
      </c>
      <c r="R13633">
        <v>-29.155264934602979</v>
      </c>
      <c r="S13633">
        <v>0.56001274031205472</v>
      </c>
      <c r="T13633">
        <v>4.8537911027324299E-2</v>
      </c>
      <c r="U13633">
        <v>1.441251444473002</v>
      </c>
      <c r="V13633">
        <v>0.45738995149882111</v>
      </c>
      <c r="W13633">
        <v>4.9103615127796596</v>
      </c>
      <c r="X13633">
        <v>0.38288743006986697</v>
      </c>
      <c r="Y13633">
        <v>-7.5331199559399256</v>
      </c>
      <c r="Z13633">
        <v>-1.986092670532746</v>
      </c>
      <c r="AA13633">
        <v>1.69128117885109</v>
      </c>
      <c r="AB13633">
        <v>-10.1797126897934</v>
      </c>
      <c r="AC13633">
        <v>-1.6042408974512921</v>
      </c>
      <c r="AD13633">
        <v>-0.99863269758670992</v>
      </c>
      <c r="AE13633">
        <v>2.3949002461279179</v>
      </c>
      <c r="AF13633">
        <v>-2.320940315240883</v>
      </c>
      <c r="AG13633">
        <v>-9.6662847798646752</v>
      </c>
      <c r="AH13633">
        <v>-6.090406920615365</v>
      </c>
      <c r="AI13633">
        <v>3.5800658351780261</v>
      </c>
      <c r="AJ13633">
        <v>2.7766974160592151</v>
      </c>
      <c r="AK13633">
        <v>-4.8950562017667574</v>
      </c>
      <c r="AL13633">
        <v>-2.1119945509922018</v>
      </c>
      <c r="AM13633">
        <v>0.3108928408597445</v>
      </c>
      <c r="AN13633">
        <v>0.61128216091976828</v>
      </c>
      <c r="AO13633">
        <v>-3.2028290507505441</v>
      </c>
      <c r="AP13633">
        <v>-2.283655565039366</v>
      </c>
      <c r="AQ13633">
        <v>-1.938488784589443</v>
      </c>
      <c r="AR13633">
        <v>-2.1567983933285961</v>
      </c>
      <c r="AS13633">
        <v>-4.3591530372306453</v>
      </c>
      <c r="AT13633">
        <v>-1.599135739245672</v>
      </c>
      <c r="AU13633">
        <v>2.93516213711289</v>
      </c>
      <c r="AV13633">
        <v>3.1330461748082961</v>
      </c>
    </row>
    <row r="13634" spans="1:48" x14ac:dyDescent="0.25">
      <c r="A13634" s="2">
        <v>43344</v>
      </c>
      <c r="B13634">
        <v>2009</v>
      </c>
      <c r="C13634">
        <v>100</v>
      </c>
      <c r="D13634">
        <v>2.9009935241105071</v>
      </c>
      <c r="E13634">
        <v>2.0057717332670588</v>
      </c>
      <c r="F13634">
        <v>4.1732398891950462</v>
      </c>
      <c r="G13634">
        <v>1.4499760711067959</v>
      </c>
      <c r="H13634">
        <v>2.8240748745721471</v>
      </c>
      <c r="I13634">
        <v>-2.6221720779081359</v>
      </c>
      <c r="J13634">
        <v>3.0144246465449549</v>
      </c>
      <c r="K13634">
        <v>6.8680336019134147</v>
      </c>
      <c r="L13634">
        <v>-9.2509143556400062</v>
      </c>
      <c r="M13634">
        <v>-8.506942480819335</v>
      </c>
      <c r="N13634">
        <v>-2.07951046851379</v>
      </c>
      <c r="O13634">
        <v>2.0278834842794251</v>
      </c>
      <c r="P13634">
        <v>-0.6320533761389302</v>
      </c>
      <c r="Q13634">
        <v>-5.1371297111570744</v>
      </c>
      <c r="R13634">
        <v>20.482468079372421</v>
      </c>
      <c r="S13634">
        <v>-1.747133045611893</v>
      </c>
      <c r="T13634">
        <v>3.0194615225535242</v>
      </c>
      <c r="U13634">
        <v>-0.68103990828346506</v>
      </c>
      <c r="V13634">
        <v>-5.6083912336157837E-2</v>
      </c>
      <c r="W13634">
        <v>-2.1042841541504931</v>
      </c>
      <c r="X13634">
        <v>-2.2192939243510401</v>
      </c>
      <c r="Y13634">
        <v>2.9316949216988459</v>
      </c>
      <c r="Z13634">
        <v>-3.6552142432147989</v>
      </c>
      <c r="AA13634">
        <v>0.28837248111932562</v>
      </c>
      <c r="AB13634">
        <v>-8.3675099088789668</v>
      </c>
      <c r="AC13634">
        <v>2.825483635439618</v>
      </c>
      <c r="AD13634">
        <v>6.6766400706151696</v>
      </c>
      <c r="AE13634">
        <v>-0.70109274906631214</v>
      </c>
      <c r="AF13634">
        <v>-3.1552872460881898</v>
      </c>
      <c r="AG13634">
        <v>2.2730269548167259</v>
      </c>
      <c r="AH13634">
        <v>-0.1758261240859427</v>
      </c>
      <c r="AI13634">
        <v>0.70761534008403348</v>
      </c>
      <c r="AJ13634">
        <v>-6.4944214660209942</v>
      </c>
      <c r="AK13634">
        <v>-2.7323990624820271</v>
      </c>
      <c r="AL13634">
        <v>-3.5844267504224652</v>
      </c>
      <c r="AM13634">
        <v>-3.7745555028868232</v>
      </c>
      <c r="AN13634">
        <v>-1.2109567925080109</v>
      </c>
      <c r="AO13634">
        <v>-1.844165066498749</v>
      </c>
      <c r="AP13634">
        <v>0.1454966230987953</v>
      </c>
      <c r="AQ13634">
        <v>-1.4721623107746269</v>
      </c>
      <c r="AR13634">
        <v>1.1122201535353371</v>
      </c>
      <c r="AS13634">
        <v>1.6053947228693359</v>
      </c>
      <c r="AT13634">
        <v>-0.17777581011815261</v>
      </c>
      <c r="AU13634">
        <v>-2.1553971980955882</v>
      </c>
      <c r="AV13634">
        <v>0.31052215035638492</v>
      </c>
    </row>
    <row r="13635" spans="1:48" x14ac:dyDescent="0.25">
      <c r="A13635" s="2">
        <v>43374</v>
      </c>
      <c r="B13635">
        <v>2009</v>
      </c>
      <c r="C13635">
        <v>100</v>
      </c>
      <c r="D13635">
        <v>-14.4566228336836</v>
      </c>
      <c r="E13635">
        <v>-0.90409985351044275</v>
      </c>
      <c r="F13635">
        <v>-2.0670900051963259</v>
      </c>
      <c r="G13635">
        <v>-17.543494332793529</v>
      </c>
      <c r="H13635">
        <v>-8.5057007592070573</v>
      </c>
      <c r="I13635">
        <v>6.7137609235816686</v>
      </c>
      <c r="J13635">
        <v>-7.4419257230643909</v>
      </c>
      <c r="K13635">
        <v>17.651432027536231</v>
      </c>
      <c r="L13635">
        <v>-7.156418337154669</v>
      </c>
      <c r="M13635">
        <v>-1.215059257574636</v>
      </c>
      <c r="N13635">
        <v>-11.07559091313451</v>
      </c>
      <c r="O13635">
        <v>-8.7687521217916125</v>
      </c>
      <c r="P13635">
        <v>-7.098825405390019</v>
      </c>
      <c r="Q13635">
        <v>-14.62459135833033</v>
      </c>
      <c r="R13635">
        <v>-2.5164811422418891</v>
      </c>
      <c r="S13635">
        <v>-6.5570583328955152</v>
      </c>
      <c r="T13635">
        <v>-8.6310126644475904</v>
      </c>
      <c r="U13635">
        <v>7.1954773912654701</v>
      </c>
      <c r="V13635">
        <v>-4.1228886774136058</v>
      </c>
      <c r="W13635">
        <v>-8.4016921596412271</v>
      </c>
      <c r="X13635">
        <v>-4.1836525984763844</v>
      </c>
      <c r="Y13635">
        <v>-6.478125678125501</v>
      </c>
      <c r="Z13635">
        <v>-8.3043080646042267</v>
      </c>
      <c r="AA13635">
        <v>-14.51802935997916</v>
      </c>
      <c r="AB13635">
        <v>-8.3372334563861727</v>
      </c>
      <c r="AC13635">
        <v>-10.132319064921059</v>
      </c>
      <c r="AD13635">
        <v>-7.9767871455212251</v>
      </c>
      <c r="AE13635">
        <v>-9.6565578551320748</v>
      </c>
      <c r="AF13635">
        <v>-9.9761234131950047</v>
      </c>
      <c r="AG13635">
        <v>-9.5535761704110822</v>
      </c>
      <c r="AH13635">
        <v>-6.9230124301776224</v>
      </c>
      <c r="AI13635">
        <v>-1.4553718377484759</v>
      </c>
      <c r="AJ13635">
        <v>-6.0195443858780067</v>
      </c>
      <c r="AK13635">
        <v>-11.86055034717165</v>
      </c>
      <c r="AL13635">
        <v>-7.9484213844322138</v>
      </c>
      <c r="AM13635">
        <v>-9.9559839143729683</v>
      </c>
      <c r="AN13635">
        <v>-10.161329119659451</v>
      </c>
      <c r="AO13635">
        <v>-8.6228128945004539</v>
      </c>
      <c r="AP13635">
        <v>-8.0016329829588617</v>
      </c>
      <c r="AQ13635">
        <v>-7.7566193715103759</v>
      </c>
      <c r="AR13635">
        <v>-9.545352199914813</v>
      </c>
      <c r="AS13635">
        <v>-6.9318497287011782</v>
      </c>
      <c r="AT13635">
        <v>-7.9293761507332032</v>
      </c>
      <c r="AU13635">
        <v>-6.1849541686144534</v>
      </c>
      <c r="AV13635">
        <v>-7.1217447900711832</v>
      </c>
    </row>
    <row r="13636" spans="1:48" x14ac:dyDescent="0.25">
      <c r="A13636" s="2">
        <v>43405</v>
      </c>
      <c r="B13636">
        <v>2009</v>
      </c>
      <c r="C13636">
        <v>100</v>
      </c>
      <c r="D13636">
        <v>-1.983143114167174</v>
      </c>
      <c r="E13636">
        <v>-3.7769004542167139</v>
      </c>
      <c r="F13636">
        <v>5.4203230854167117</v>
      </c>
      <c r="G13636">
        <v>-4.9607128266716209</v>
      </c>
      <c r="H13636">
        <v>3.139229790818487</v>
      </c>
      <c r="I13636">
        <v>-1.441960644259765</v>
      </c>
      <c r="J13636">
        <v>-0.49868357999259821</v>
      </c>
      <c r="K13636">
        <v>-2.1464057054919832</v>
      </c>
      <c r="L13636">
        <v>10.17393071816657</v>
      </c>
      <c r="M13636">
        <v>4.6985556197227663</v>
      </c>
      <c r="N13636">
        <v>8.6015925660284154</v>
      </c>
      <c r="O13636">
        <v>2.773673852131564</v>
      </c>
      <c r="P13636">
        <v>-5.5570330851613896</v>
      </c>
      <c r="Q13636">
        <v>9.5468690559135982</v>
      </c>
      <c r="R13636">
        <v>12.93014470092491</v>
      </c>
      <c r="S13636">
        <v>-1.200030022587051</v>
      </c>
      <c r="T13636">
        <v>0.20489415162805449</v>
      </c>
      <c r="U13636">
        <v>1.772128503571802</v>
      </c>
      <c r="V13636">
        <v>4.3492420525148567E-2</v>
      </c>
      <c r="W13636">
        <v>3.5766944576130828</v>
      </c>
      <c r="X13636">
        <v>10.0661475849237</v>
      </c>
      <c r="Y13636">
        <v>-4.4389695793021877</v>
      </c>
      <c r="Z13636">
        <v>-5.9165976796428321</v>
      </c>
      <c r="AA13636">
        <v>3.163694385487803</v>
      </c>
      <c r="AB13636">
        <v>-3.5212101229164068</v>
      </c>
      <c r="AC13636">
        <v>-1.5563575893227211</v>
      </c>
      <c r="AD13636">
        <v>-5.3570613206192057</v>
      </c>
      <c r="AE13636">
        <v>-5.2044122413563159</v>
      </c>
      <c r="AF13636">
        <v>-3.3360565159505362</v>
      </c>
      <c r="AG13636">
        <v>0.61263501200172765</v>
      </c>
      <c r="AH13636">
        <v>1.6925119975623071</v>
      </c>
      <c r="AI13636">
        <v>2.6010885675370692</v>
      </c>
      <c r="AJ13636">
        <v>-2.9127187983694629</v>
      </c>
      <c r="AK13636">
        <v>1.910077024842072</v>
      </c>
      <c r="AL13636">
        <v>2.6169675019732002</v>
      </c>
      <c r="AM13636">
        <v>3.2607106697706949</v>
      </c>
      <c r="AN13636">
        <v>7.4508636697088848</v>
      </c>
      <c r="AO13636">
        <v>-2.2325100215066618</v>
      </c>
      <c r="AP13636">
        <v>1.866220021834941</v>
      </c>
      <c r="AQ13636">
        <v>0.4308403928590554</v>
      </c>
      <c r="AR13636">
        <v>-1.9456266320794</v>
      </c>
      <c r="AS13636">
        <v>-1.8485350547735371</v>
      </c>
      <c r="AT13636">
        <v>0.1463437731783479</v>
      </c>
      <c r="AU13636">
        <v>4.2753985919125714</v>
      </c>
      <c r="AV13636">
        <v>1.7527362904463</v>
      </c>
    </row>
    <row r="13637" spans="1:48" x14ac:dyDescent="0.25">
      <c r="A13637" s="2">
        <v>43435</v>
      </c>
      <c r="B13637">
        <v>2009</v>
      </c>
      <c r="C13637">
        <v>100</v>
      </c>
      <c r="D13637">
        <v>-3.8968203518002009</v>
      </c>
      <c r="E13637">
        <v>1.296786035927799</v>
      </c>
      <c r="F13637">
        <v>-4.9478150799097014</v>
      </c>
      <c r="G13637">
        <v>3.1060021830108031</v>
      </c>
      <c r="H13637">
        <v>-3.7186603152823738</v>
      </c>
      <c r="I13637">
        <v>-6.2844390901132474</v>
      </c>
      <c r="J13637">
        <v>-3.059215282601635</v>
      </c>
      <c r="K13637">
        <v>-1.8924789031491971</v>
      </c>
      <c r="L13637">
        <v>-0.3196589256348692</v>
      </c>
      <c r="M13637">
        <v>1.3388382114598361</v>
      </c>
      <c r="N13637">
        <v>-0.8478763312033788</v>
      </c>
      <c r="O13637">
        <v>-1.0750618497568309</v>
      </c>
      <c r="P13637">
        <v>-11.788114609596599</v>
      </c>
      <c r="Q13637">
        <v>-7.637235373024664</v>
      </c>
      <c r="R13637">
        <v>-5.3200660634376451</v>
      </c>
      <c r="S13637">
        <v>1.434338901802046</v>
      </c>
      <c r="T13637">
        <v>-6.8434895983571886</v>
      </c>
      <c r="U13637">
        <v>-1.1583665504656619</v>
      </c>
      <c r="V13637">
        <v>-5.6135626352426531</v>
      </c>
      <c r="W13637">
        <v>-1.997673750973894</v>
      </c>
      <c r="X13637">
        <v>1.9507546266447799</v>
      </c>
      <c r="Y13637">
        <v>-11.824469563213089</v>
      </c>
      <c r="Z13637">
        <v>-5.191602538681761</v>
      </c>
      <c r="AA13637">
        <v>-1.733499295979235</v>
      </c>
      <c r="AB13637">
        <v>-5.4559982148385533</v>
      </c>
      <c r="AC13637">
        <v>-3.4425869998834462</v>
      </c>
      <c r="AD13637">
        <v>-6.3797983681478154</v>
      </c>
      <c r="AE13637">
        <v>-0.9026113453860618</v>
      </c>
      <c r="AF13637">
        <v>-2.1045473435642452</v>
      </c>
      <c r="AG13637">
        <v>-3.6270836504711301</v>
      </c>
      <c r="AH13637">
        <v>-3.8986376383793648</v>
      </c>
      <c r="AI13637">
        <v>-16.66099128117424</v>
      </c>
      <c r="AJ13637">
        <v>-1.234830390841168</v>
      </c>
      <c r="AK13637">
        <v>-9.4697918132775616</v>
      </c>
      <c r="AL13637">
        <v>-6.3087260307507114</v>
      </c>
      <c r="AM13637">
        <v>-3.4843749593389211</v>
      </c>
      <c r="AN13637">
        <v>-2.4062618263243071E-2</v>
      </c>
      <c r="AO13637">
        <v>-5.9482366196305536</v>
      </c>
      <c r="AP13637">
        <v>-3.1716061059447802</v>
      </c>
      <c r="AQ13637">
        <v>-3.3639616831483532</v>
      </c>
      <c r="AR13637">
        <v>-4.6868643283367266</v>
      </c>
      <c r="AS13637">
        <v>-3.9729554788616839</v>
      </c>
      <c r="AT13637">
        <v>-8.4781131518174782</v>
      </c>
      <c r="AU13637">
        <v>-12.935784006465431</v>
      </c>
      <c r="AV13637">
        <v>-9.1958940918066556</v>
      </c>
    </row>
    <row r="13638" spans="1:48" x14ac:dyDescent="0.25">
      <c r="A13638" s="2">
        <v>43466</v>
      </c>
      <c r="B13638">
        <v>2009</v>
      </c>
      <c r="C13638">
        <v>100</v>
      </c>
      <c r="D13638">
        <v>13.305783553459991</v>
      </c>
      <c r="E13638">
        <v>7.4626626307069621</v>
      </c>
      <c r="F13638">
        <v>19.523152204549369</v>
      </c>
      <c r="G13638">
        <v>9.5798581674345851</v>
      </c>
      <c r="H13638">
        <v>12.115318192478171</v>
      </c>
      <c r="I13638">
        <v>-0.81989212938863298</v>
      </c>
      <c r="J13638">
        <v>9.5113324138437871</v>
      </c>
      <c r="K13638">
        <v>17.571891592893291</v>
      </c>
      <c r="L13638">
        <v>-2.1241048320875588</v>
      </c>
      <c r="M13638">
        <v>8.4367087768970848</v>
      </c>
      <c r="N13638">
        <v>12.077202437871851</v>
      </c>
      <c r="O13638">
        <v>5.5861723294475141</v>
      </c>
      <c r="P13638">
        <v>16.1799310535242</v>
      </c>
      <c r="Q13638">
        <v>13.105712424012911</v>
      </c>
      <c r="R13638">
        <v>17.759695104397679</v>
      </c>
      <c r="S13638">
        <v>1.1755322079995969</v>
      </c>
      <c r="T13638">
        <v>5.9037379717641114</v>
      </c>
      <c r="U13638">
        <v>3.507736487911695</v>
      </c>
      <c r="V13638">
        <v>5.9781537841677279</v>
      </c>
      <c r="W13638">
        <v>5.6105524044790522</v>
      </c>
      <c r="X13638">
        <v>8.2106421949362574</v>
      </c>
      <c r="Y13638">
        <v>8.7132851481194216</v>
      </c>
      <c r="Z13638">
        <v>4.9913299758409968</v>
      </c>
      <c r="AA13638">
        <v>10.11856691418747</v>
      </c>
      <c r="AB13638">
        <v>5.3677577085759154</v>
      </c>
      <c r="AC13638">
        <v>5.5472123978898669</v>
      </c>
      <c r="AD13638">
        <v>6.2383197358737874</v>
      </c>
      <c r="AE13638">
        <v>8.0659364618350438</v>
      </c>
      <c r="AF13638">
        <v>4.7950128184031771</v>
      </c>
      <c r="AG13638">
        <v>8.4912089831633342</v>
      </c>
      <c r="AH13638">
        <v>6.4339320757450968</v>
      </c>
      <c r="AI13638">
        <v>-10.513023159208821</v>
      </c>
      <c r="AJ13638">
        <v>10.37523153878672</v>
      </c>
      <c r="AK13638">
        <v>9.673842691042168</v>
      </c>
      <c r="AL13638">
        <v>7.0582447136725124</v>
      </c>
      <c r="AM13638">
        <v>3.2453549151592491</v>
      </c>
      <c r="AN13638">
        <v>5.1158409384275627</v>
      </c>
      <c r="AO13638">
        <v>6.5083611593226509</v>
      </c>
      <c r="AP13638">
        <v>6.3661264438965803</v>
      </c>
      <c r="AQ13638">
        <v>7.0091084026239647</v>
      </c>
      <c r="AR13638">
        <v>5.6630940008683961</v>
      </c>
      <c r="AS13638">
        <v>6.8904302889641889</v>
      </c>
      <c r="AT13638">
        <v>12.900684915517081</v>
      </c>
      <c r="AU13638">
        <v>11.887702783529461</v>
      </c>
      <c r="AV13638">
        <v>8.02632133914436</v>
      </c>
    </row>
    <row r="13639" spans="1:48" x14ac:dyDescent="0.25">
      <c r="A13639" s="2">
        <v>43497</v>
      </c>
      <c r="B13639">
        <v>2009</v>
      </c>
      <c r="C13639">
        <v>100</v>
      </c>
      <c r="D13639">
        <v>5.4539030793798524</v>
      </c>
      <c r="E13639">
        <v>1.8105948198689601</v>
      </c>
      <c r="F13639">
        <v>-10.758215740810259</v>
      </c>
      <c r="G13639">
        <v>-4.3406904814095038</v>
      </c>
      <c r="H13639">
        <v>-3.0064442744745401</v>
      </c>
      <c r="I13639">
        <v>9.9415669343823723</v>
      </c>
      <c r="J13639">
        <v>-0.60868495878722007</v>
      </c>
      <c r="K13639">
        <v>-4.6261867062528772</v>
      </c>
      <c r="L13639">
        <v>-0.15051083525623449</v>
      </c>
      <c r="M13639">
        <v>-2.9247744180997399</v>
      </c>
      <c r="N13639">
        <v>-5.5220732290243602</v>
      </c>
      <c r="O13639">
        <v>-0.40538113796724229</v>
      </c>
      <c r="P13639">
        <v>-4.8916832984640006</v>
      </c>
      <c r="Q13639">
        <v>3.5968949029536068</v>
      </c>
      <c r="R13639">
        <v>-3.664617208820264</v>
      </c>
      <c r="S13639">
        <v>1.6616829381912219</v>
      </c>
      <c r="T13639">
        <v>-0.20828968691611879</v>
      </c>
      <c r="U13639">
        <v>-5.1734670331282988</v>
      </c>
      <c r="V13639">
        <v>4.0187448336822094</v>
      </c>
      <c r="W13639">
        <v>3.8482850297021369</v>
      </c>
      <c r="X13639">
        <v>-3.3932149038735542</v>
      </c>
      <c r="Y13639">
        <v>2.5827088509844169</v>
      </c>
      <c r="Z13639">
        <v>5.6400874952682534</v>
      </c>
      <c r="AA13639">
        <v>-2.0482412239368202</v>
      </c>
      <c r="AB13639">
        <v>5.5475555701861579</v>
      </c>
      <c r="AC13639">
        <v>1.4970530600466601</v>
      </c>
      <c r="AD13639">
        <v>2.2798705864567341</v>
      </c>
      <c r="AE13639">
        <v>1.218076650826694</v>
      </c>
      <c r="AF13639">
        <v>2.9140971695709839</v>
      </c>
      <c r="AG13639">
        <v>3.2438219255848111</v>
      </c>
      <c r="AH13639">
        <v>1.8854323633316521</v>
      </c>
      <c r="AI13639">
        <v>12.545806509371671</v>
      </c>
      <c r="AJ13639">
        <v>4.6368723212782958</v>
      </c>
      <c r="AK13639">
        <v>2.3779056165642798</v>
      </c>
      <c r="AL13639">
        <v>4.5759317135446453</v>
      </c>
      <c r="AM13639">
        <v>5.648878092905707</v>
      </c>
      <c r="AN13639">
        <v>-3.8108764467461702</v>
      </c>
      <c r="AO13639">
        <v>1.560724514343415</v>
      </c>
      <c r="AP13639">
        <v>0.21989799580890421</v>
      </c>
      <c r="AQ13639">
        <v>3.1868359914851259</v>
      </c>
      <c r="AR13639">
        <v>3.960327652066975</v>
      </c>
      <c r="AS13639">
        <v>3.2278117576493242</v>
      </c>
      <c r="AT13639">
        <v>2.6372793373455221</v>
      </c>
      <c r="AU13639">
        <v>-0.95486503512415277</v>
      </c>
      <c r="AV13639">
        <v>3.1654693546927288</v>
      </c>
    </row>
    <row r="13640" spans="1:48" x14ac:dyDescent="0.25">
      <c r="A13640" s="2">
        <v>43525</v>
      </c>
      <c r="B13640">
        <v>2009</v>
      </c>
      <c r="C13640">
        <v>100</v>
      </c>
      <c r="D13640">
        <v>3.9081608048396221</v>
      </c>
      <c r="E13640">
        <v>0.89085625682439051</v>
      </c>
      <c r="F13640">
        <v>-8.677305577241512</v>
      </c>
      <c r="G13640">
        <v>0.1146882875253219</v>
      </c>
      <c r="H13640">
        <v>-4.56190349564356</v>
      </c>
      <c r="I13640">
        <v>-1.9144498943677539</v>
      </c>
      <c r="J13640">
        <v>-1.7791704624851361</v>
      </c>
      <c r="K13640">
        <v>-4.0423322656120693</v>
      </c>
      <c r="L13640">
        <v>9.0209321143410293</v>
      </c>
      <c r="M13640">
        <v>2.053681918576733</v>
      </c>
      <c r="N13640">
        <v>-1.8282533897869711</v>
      </c>
      <c r="O13640">
        <v>0.43471245368302819</v>
      </c>
      <c r="P13640">
        <v>-2.407974061196871</v>
      </c>
      <c r="Q13640">
        <v>4.1483251714000913</v>
      </c>
      <c r="R13640">
        <v>-14.964876592937051</v>
      </c>
      <c r="S13640">
        <v>-3.0288848780655631</v>
      </c>
      <c r="T13640">
        <v>0.52170594052207697</v>
      </c>
      <c r="U13640">
        <v>-2.2818881674770859</v>
      </c>
      <c r="V13640">
        <v>2.419600572629355</v>
      </c>
      <c r="W13640">
        <v>5.9622762999423262</v>
      </c>
      <c r="X13640">
        <v>-1.4517355340896929</v>
      </c>
      <c r="Y13640">
        <v>-3.2132928502013098</v>
      </c>
      <c r="Z13640">
        <v>2.833704168863083E-2</v>
      </c>
      <c r="AA13640">
        <v>-3.2416794845052781</v>
      </c>
      <c r="AB13640">
        <v>0.83774469990303135</v>
      </c>
      <c r="AC13640">
        <v>0.1828400299838995</v>
      </c>
      <c r="AD13640">
        <v>-1.932112729396096</v>
      </c>
      <c r="AE13640">
        <v>-1.4788134988491191</v>
      </c>
      <c r="AF13640">
        <v>1.629194597373651</v>
      </c>
      <c r="AG13640">
        <v>1.8337324757122799</v>
      </c>
      <c r="AH13640">
        <v>-1.8123034775999749</v>
      </c>
      <c r="AI13640">
        <v>4.977550784706386</v>
      </c>
      <c r="AJ13640">
        <v>-0.16998448858880361</v>
      </c>
      <c r="AK13640">
        <v>2.954005558637141</v>
      </c>
      <c r="AL13640">
        <v>0.92671791392744396</v>
      </c>
      <c r="AM13640">
        <v>3.219370862517446</v>
      </c>
      <c r="AN13640">
        <v>-2.2532450425960531</v>
      </c>
      <c r="AO13640">
        <v>-1.6530979708036739</v>
      </c>
      <c r="AP13640">
        <v>-3.174299162724648</v>
      </c>
      <c r="AQ13640">
        <v>0.3457369509663577</v>
      </c>
      <c r="AR13640">
        <v>0.28331042147780039</v>
      </c>
      <c r="AS13640">
        <v>0.85272569981733604</v>
      </c>
      <c r="AT13640">
        <v>-0.80153375332131516</v>
      </c>
      <c r="AU13640">
        <v>-1.1968181509101281</v>
      </c>
      <c r="AV13640">
        <v>1.64091859551454</v>
      </c>
    </row>
    <row r="13641" spans="1:48" x14ac:dyDescent="0.25">
      <c r="A13641" s="2">
        <v>43556</v>
      </c>
      <c r="B13641">
        <v>2009</v>
      </c>
      <c r="C13641">
        <v>100</v>
      </c>
      <c r="D13641">
        <v>-2.6016708273777001</v>
      </c>
      <c r="E13641">
        <v>-0.56170759286311434</v>
      </c>
      <c r="F13641">
        <v>-8.0488993888499607</v>
      </c>
      <c r="G13641">
        <v>5.0402808111737363</v>
      </c>
      <c r="H13641">
        <v>-2.046751849900641</v>
      </c>
      <c r="I13641">
        <v>6.5112844884866572</v>
      </c>
      <c r="J13641">
        <v>1.839138251151873</v>
      </c>
      <c r="K13641">
        <v>-0.94091544322669751</v>
      </c>
      <c r="L13641">
        <v>0.36417138765350021</v>
      </c>
      <c r="M13641">
        <v>1.292557315286635</v>
      </c>
      <c r="N13641">
        <v>7.8642159398113698</v>
      </c>
      <c r="O13641">
        <v>6.1113606831216361</v>
      </c>
      <c r="P13641">
        <v>-3.7809789706203749</v>
      </c>
      <c r="Q13641">
        <v>3.8568703876667332</v>
      </c>
      <c r="R13641">
        <v>-3.8414764987317662</v>
      </c>
      <c r="S13641">
        <v>-1.2028799315896399</v>
      </c>
      <c r="T13641">
        <v>1.191697490303278</v>
      </c>
      <c r="U13641">
        <v>5.0694140153773937</v>
      </c>
      <c r="V13641">
        <v>1.7478428247205799</v>
      </c>
      <c r="W13641">
        <v>0.47992630162290162</v>
      </c>
      <c r="X13641">
        <v>-0.98415927843854556</v>
      </c>
      <c r="Y13641">
        <v>6.3379077226658254</v>
      </c>
      <c r="Z13641">
        <v>6.3064724646571868</v>
      </c>
      <c r="AA13641">
        <v>0.208947376617652</v>
      </c>
      <c r="AB13641">
        <v>6.0299319792758164</v>
      </c>
      <c r="AC13641">
        <v>5.8741469244288247</v>
      </c>
      <c r="AD13641">
        <v>1.8859884986007329</v>
      </c>
      <c r="AE13641">
        <v>-0.2045041111031321</v>
      </c>
      <c r="AF13641">
        <v>1.5026532719484951</v>
      </c>
      <c r="AG13641">
        <v>1.9858018495406919</v>
      </c>
      <c r="AH13641">
        <v>4.2156911027419586</v>
      </c>
      <c r="AI13641">
        <v>4.9731195678177187</v>
      </c>
      <c r="AJ13641">
        <v>9.8165762158058723</v>
      </c>
      <c r="AK13641">
        <v>3.3842925188098949</v>
      </c>
      <c r="AL13641">
        <v>5.7265858500114897</v>
      </c>
      <c r="AM13641">
        <v>-0.49861123539095548</v>
      </c>
      <c r="AN13641">
        <v>1.1465251740824911</v>
      </c>
      <c r="AO13641">
        <v>6.7641302512127854</v>
      </c>
      <c r="AP13641">
        <v>-1.362316926865359</v>
      </c>
      <c r="AQ13641">
        <v>1.007006862370563</v>
      </c>
      <c r="AR13641">
        <v>4.5549456907208352</v>
      </c>
      <c r="AS13641">
        <v>2.0582303126098771</v>
      </c>
      <c r="AT13641">
        <v>2.9074098104688422</v>
      </c>
      <c r="AU13641">
        <v>2.7941276648544511</v>
      </c>
      <c r="AV13641">
        <v>3.8135231002635268</v>
      </c>
    </row>
    <row r="13642" spans="1:48" x14ac:dyDescent="0.25">
      <c r="A13642" s="2">
        <v>43586</v>
      </c>
      <c r="B13642">
        <v>2009</v>
      </c>
      <c r="C13642">
        <v>100</v>
      </c>
      <c r="D13642">
        <v>-9.4245947416463522</v>
      </c>
      <c r="E13642">
        <v>-6.6179244881136352</v>
      </c>
      <c r="F13642">
        <v>12.79660980782711</v>
      </c>
      <c r="G13642">
        <v>-7.2668637495052479</v>
      </c>
      <c r="H13642">
        <v>-8.647271856827409</v>
      </c>
      <c r="I13642">
        <v>0.93510987648046662</v>
      </c>
      <c r="J13642">
        <v>-2.355302627704237</v>
      </c>
      <c r="K13642">
        <v>1.499626325973447</v>
      </c>
      <c r="L13642">
        <v>-8.9179405025952008E-3</v>
      </c>
      <c r="M13642">
        <v>0.57887415928172814</v>
      </c>
      <c r="N13642">
        <v>-7.2959291735232963</v>
      </c>
      <c r="O13642">
        <v>-8.9926409870013106</v>
      </c>
      <c r="P13642">
        <v>-8.0353901141319461</v>
      </c>
      <c r="Q13642">
        <v>-17.256097302175409</v>
      </c>
      <c r="R13642">
        <v>-0.86025146180387368</v>
      </c>
      <c r="S13642">
        <v>-0.91395735802606293</v>
      </c>
      <c r="T13642">
        <v>-4.1799352104772929</v>
      </c>
      <c r="U13642">
        <v>-5.5613000757840929</v>
      </c>
      <c r="V13642">
        <v>-0.3545216936734597</v>
      </c>
      <c r="W13642">
        <v>-2.1571603737104978</v>
      </c>
      <c r="X13642">
        <v>-0.5306615455917596</v>
      </c>
      <c r="Y13642">
        <v>-10.818925493667701</v>
      </c>
      <c r="Z13642">
        <v>-5.7546479696615984</v>
      </c>
      <c r="AA13642">
        <v>-9.525930585912457</v>
      </c>
      <c r="AB13642">
        <v>2.5332444706318791</v>
      </c>
      <c r="AC13642">
        <v>-9.5280697428599801</v>
      </c>
      <c r="AD13642">
        <v>-4.1215511898998418</v>
      </c>
      <c r="AE13642">
        <v>-4.7329575616005481</v>
      </c>
      <c r="AF13642">
        <v>-3.4453427499835492</v>
      </c>
      <c r="AG13642">
        <v>-7.9637611000109034</v>
      </c>
      <c r="AH13642">
        <v>-6.2776627258749436</v>
      </c>
      <c r="AI13642">
        <v>3.7584101831322099</v>
      </c>
      <c r="AJ13642">
        <v>-4.8227746094262169</v>
      </c>
      <c r="AK13642">
        <v>-7.8613493555669711</v>
      </c>
      <c r="AL13642">
        <v>-6.2409180453203872</v>
      </c>
      <c r="AM13642">
        <v>-3.740653379779602</v>
      </c>
      <c r="AN13642">
        <v>-4.3849052042304937</v>
      </c>
      <c r="AO13642">
        <v>-6.3171902238033599</v>
      </c>
      <c r="AP13642">
        <v>-4.8374953006602439E-2</v>
      </c>
      <c r="AQ13642">
        <v>0.50114137185928165</v>
      </c>
      <c r="AR13642">
        <v>-5.8605953080687394</v>
      </c>
      <c r="AS13642">
        <v>-6.2168047711067871</v>
      </c>
      <c r="AT13642">
        <v>-4.1797610924572233</v>
      </c>
      <c r="AU13642">
        <v>-10.29664633172373</v>
      </c>
      <c r="AV13642">
        <v>-6.548358840304247</v>
      </c>
    </row>
    <row r="13643" spans="1:48" x14ac:dyDescent="0.25">
      <c r="A13643" s="2">
        <v>43617</v>
      </c>
      <c r="B13643">
        <v>2009</v>
      </c>
      <c r="C13643">
        <v>100</v>
      </c>
      <c r="D13643">
        <v>10.073751302478581</v>
      </c>
      <c r="E13643">
        <v>4.9884112983630269</v>
      </c>
      <c r="F13643">
        <v>26.401329114408821</v>
      </c>
      <c r="G13643">
        <v>3.322562436007126</v>
      </c>
      <c r="H13643">
        <v>5.602275346880714</v>
      </c>
      <c r="I13643">
        <v>6.1774987675266679</v>
      </c>
      <c r="J13643">
        <v>9.3733135908590448</v>
      </c>
      <c r="K13643">
        <v>5.9803676350403512</v>
      </c>
      <c r="L13643">
        <v>-0.47195144074145817</v>
      </c>
      <c r="M13643">
        <v>2.025289948229148</v>
      </c>
      <c r="N13643">
        <v>6.1467907000509303</v>
      </c>
      <c r="O13643">
        <v>10.08884805850516</v>
      </c>
      <c r="P13643">
        <v>-10.801633662487241</v>
      </c>
      <c r="Q13643">
        <v>10.12571921164667</v>
      </c>
      <c r="R13643">
        <v>7.4459032228610056</v>
      </c>
      <c r="S13643">
        <v>2.6928797431680529</v>
      </c>
      <c r="T13643">
        <v>3.5691620840704101</v>
      </c>
      <c r="U13643">
        <v>0.76932101431068656</v>
      </c>
      <c r="V13643">
        <v>6.8335469205650368</v>
      </c>
      <c r="W13643">
        <v>5.1212968429926509</v>
      </c>
      <c r="X13643">
        <v>3.545530710335298</v>
      </c>
      <c r="Y13643">
        <v>6.0908001551997604</v>
      </c>
      <c r="Z13643">
        <v>4.0617176893655627</v>
      </c>
      <c r="AA13643">
        <v>8.6605606616312336</v>
      </c>
      <c r="AB13643">
        <v>6.4594644509218702</v>
      </c>
      <c r="AC13643">
        <v>9.4050012001150929</v>
      </c>
      <c r="AD13643">
        <v>4.8070487018399444</v>
      </c>
      <c r="AE13643">
        <v>5.4457110909974524</v>
      </c>
      <c r="AF13643">
        <v>4.0423504786228248</v>
      </c>
      <c r="AG13643">
        <v>9.7119056206230514</v>
      </c>
      <c r="AH13643">
        <v>4.7109760657778388</v>
      </c>
      <c r="AI13643">
        <v>10.48562039118311</v>
      </c>
      <c r="AJ13643">
        <v>2.5953727160337841</v>
      </c>
      <c r="AK13643">
        <v>6.2611593119039632</v>
      </c>
      <c r="AL13643">
        <v>6.3471003370738854</v>
      </c>
      <c r="AM13643">
        <v>5.4856790030765712</v>
      </c>
      <c r="AN13643">
        <v>6.4886914665685191</v>
      </c>
      <c r="AO13643">
        <v>7.1554919416884299</v>
      </c>
      <c r="AP13643">
        <v>4.7313254136807981</v>
      </c>
      <c r="AQ13643">
        <v>5.1229741591102052</v>
      </c>
      <c r="AR13643">
        <v>8.3641743771227581</v>
      </c>
      <c r="AS13643">
        <v>4.794478384225842</v>
      </c>
      <c r="AT13643">
        <v>5.9402771086076278</v>
      </c>
      <c r="AU13643">
        <v>3.99474420262993</v>
      </c>
      <c r="AV13643">
        <v>6.8258367790801522</v>
      </c>
    </row>
    <row r="13644" spans="1:48" x14ac:dyDescent="0.25">
      <c r="A13644" s="2">
        <v>43647</v>
      </c>
      <c r="B13644">
        <v>2009</v>
      </c>
      <c r="C13644">
        <v>100</v>
      </c>
      <c r="D13644">
        <v>-2.028546449413005</v>
      </c>
      <c r="E13644">
        <v>-6.0243669533654121</v>
      </c>
      <c r="F13644">
        <v>-1.342185576466703</v>
      </c>
      <c r="G13644">
        <v>-3.9877349864094529</v>
      </c>
      <c r="H13644">
        <v>-5.1673867201036838</v>
      </c>
      <c r="I13644">
        <v>7.6052313815796024</v>
      </c>
      <c r="J13644">
        <v>-2.739937964304751</v>
      </c>
      <c r="K13644">
        <v>2.3827282198809918</v>
      </c>
      <c r="L13644">
        <v>-5.4000332164082288</v>
      </c>
      <c r="M13644">
        <v>0.45404466626326467</v>
      </c>
      <c r="N13644">
        <v>-2.9538902779450149</v>
      </c>
      <c r="O13644">
        <v>-1.1304852679101201</v>
      </c>
      <c r="P13644">
        <v>0.42390957819469222</v>
      </c>
      <c r="Q13644">
        <v>1.276204662836111</v>
      </c>
      <c r="R13644">
        <v>11.153847631801939</v>
      </c>
      <c r="S13644">
        <v>-2.300282044047874</v>
      </c>
      <c r="T13644">
        <v>-4.522087483680437E-2</v>
      </c>
      <c r="U13644">
        <v>0.82804678308645574</v>
      </c>
      <c r="V13644">
        <v>-0.8595592851976086</v>
      </c>
      <c r="W13644">
        <v>3.787539052304445</v>
      </c>
      <c r="X13644">
        <v>4.1084842774548047</v>
      </c>
      <c r="Y13644">
        <v>-0.96470697388102433</v>
      </c>
      <c r="Z13644">
        <v>-1.7171276494552301</v>
      </c>
      <c r="AA13644">
        <v>-6.3654667545116954</v>
      </c>
      <c r="AB13644">
        <v>0.16618942733181991</v>
      </c>
      <c r="AC13644">
        <v>-4.7906930581352096</v>
      </c>
      <c r="AD13644">
        <v>-3.4067965189230391</v>
      </c>
      <c r="AE13644">
        <v>-1.0323294464387729</v>
      </c>
      <c r="AF13644">
        <v>-0.66904436266119749</v>
      </c>
      <c r="AG13644">
        <v>-1.4860671030633039</v>
      </c>
      <c r="AH13644">
        <v>-4.383166558886586</v>
      </c>
      <c r="AI13644">
        <v>3.6596428226718598</v>
      </c>
      <c r="AJ13644">
        <v>-2.1486117073397542</v>
      </c>
      <c r="AK13644">
        <v>5.877039802180839</v>
      </c>
      <c r="AL13644">
        <v>0.69174636603970274</v>
      </c>
      <c r="AM13644">
        <v>-2.7722914737208999</v>
      </c>
      <c r="AN13644">
        <v>-4.4006252994029378</v>
      </c>
      <c r="AO13644">
        <v>-3.6690134807257468</v>
      </c>
      <c r="AP13644">
        <v>-1.9340021124768629</v>
      </c>
      <c r="AQ13644">
        <v>0.44028130138960009</v>
      </c>
      <c r="AR13644">
        <v>-2.541126108572878</v>
      </c>
      <c r="AS13644">
        <v>-1.9882872885537139</v>
      </c>
      <c r="AT13644">
        <v>-0.71671859469879529</v>
      </c>
      <c r="AU13644">
        <v>1.58966708782684</v>
      </c>
      <c r="AV13644">
        <v>1.359074005408156</v>
      </c>
    </row>
    <row r="13645" spans="1:48" x14ac:dyDescent="0.25">
      <c r="A13645" s="2">
        <v>43678</v>
      </c>
      <c r="B13645">
        <v>2009</v>
      </c>
      <c r="C13645">
        <v>100</v>
      </c>
      <c r="D13645">
        <v>-4.0332000964721004</v>
      </c>
      <c r="E13645">
        <v>-5.2090838182158317</v>
      </c>
      <c r="F13645">
        <v>-50.589298686833587</v>
      </c>
      <c r="G13645">
        <v>-0.55879866295373004</v>
      </c>
      <c r="H13645">
        <v>-6.6054392530213946</v>
      </c>
      <c r="I13645">
        <v>-3.1035866220700981</v>
      </c>
      <c r="J13645">
        <v>-2.6814317090756101</v>
      </c>
      <c r="K13645">
        <v>-9.3978732077742873</v>
      </c>
      <c r="L13645">
        <v>-3.1111383834036892</v>
      </c>
      <c r="M13645">
        <v>-3.467456300425686</v>
      </c>
      <c r="N13645">
        <v>-9.0566577662567376</v>
      </c>
      <c r="O13645">
        <v>-6.2084905974259303</v>
      </c>
      <c r="P13645">
        <v>-8.5653343585726631</v>
      </c>
      <c r="Q13645">
        <v>-2.7911303578375461</v>
      </c>
      <c r="R13645">
        <v>-10.91642922749115</v>
      </c>
      <c r="S13645">
        <v>-3.9268356660249748</v>
      </c>
      <c r="T13645">
        <v>-1.194095160681397</v>
      </c>
      <c r="U13645">
        <v>-2.1384406875311619</v>
      </c>
      <c r="V13645">
        <v>9.3709633246730206E-2</v>
      </c>
      <c r="W13645">
        <v>-6.9683191434106622</v>
      </c>
      <c r="X13645">
        <v>-2.4993267875337071</v>
      </c>
      <c r="Y13645">
        <v>-5.2445858340062106</v>
      </c>
      <c r="Z13645">
        <v>-2.4117225029672289</v>
      </c>
      <c r="AA13645">
        <v>-5.2131020917476567</v>
      </c>
      <c r="AB13645">
        <v>-5.4997941984892051</v>
      </c>
      <c r="AC13645">
        <v>-4.3901051705939498</v>
      </c>
      <c r="AD13645">
        <v>-3.7300093268744732</v>
      </c>
      <c r="AE13645">
        <v>-3.5444184364848641</v>
      </c>
      <c r="AF13645">
        <v>-1.8559153361729639</v>
      </c>
      <c r="AG13645">
        <v>-1.583230513916178</v>
      </c>
      <c r="AH13645">
        <v>-3.6617195018252562</v>
      </c>
      <c r="AI13645">
        <v>-1.98615076497155</v>
      </c>
      <c r="AJ13645">
        <v>9.7181829450238233</v>
      </c>
      <c r="AK13645">
        <v>-5.2583586252723746</v>
      </c>
      <c r="AL13645">
        <v>-1.1616303965189649</v>
      </c>
      <c r="AM13645">
        <v>2.3346484673694161</v>
      </c>
      <c r="AN13645">
        <v>-8.9255628335351176</v>
      </c>
      <c r="AO13645">
        <v>-3.1378871439363349</v>
      </c>
      <c r="AP13645">
        <v>-5.5235698153656916</v>
      </c>
      <c r="AQ13645">
        <v>-4.4931933502794568</v>
      </c>
      <c r="AR13645">
        <v>-1.889778104483719</v>
      </c>
      <c r="AS13645">
        <v>-4.8500333543284313</v>
      </c>
      <c r="AT13645">
        <v>-1.3015354657335501</v>
      </c>
      <c r="AU13645">
        <v>-6.288122351896841</v>
      </c>
      <c r="AV13645">
        <v>-1.925788858520439</v>
      </c>
    </row>
    <row r="13646" spans="1:48" x14ac:dyDescent="0.25">
      <c r="A13646" s="2">
        <v>43709</v>
      </c>
      <c r="B13646">
        <v>2009</v>
      </c>
      <c r="C13646">
        <v>100</v>
      </c>
      <c r="D13646">
        <v>-0.66372276137561803</v>
      </c>
      <c r="E13646">
        <v>1.289683655519136</v>
      </c>
      <c r="F13646">
        <v>8.3291145946760903</v>
      </c>
      <c r="G13646">
        <v>2.459672101953458</v>
      </c>
      <c r="H13646">
        <v>4.1069896481897183</v>
      </c>
      <c r="I13646">
        <v>-10.865185217457499</v>
      </c>
      <c r="J13646">
        <v>-1.122843145849983</v>
      </c>
      <c r="K13646">
        <v>2.34855968201706</v>
      </c>
      <c r="L13646">
        <v>2.9091757746009921</v>
      </c>
      <c r="M13646">
        <v>-2.1215387741160612</v>
      </c>
      <c r="N13646">
        <v>-1.347868976029998</v>
      </c>
      <c r="O13646">
        <v>1.0532726889863839</v>
      </c>
      <c r="P13646">
        <v>9.695070713296051</v>
      </c>
      <c r="Q13646">
        <v>-1.904438272320397</v>
      </c>
      <c r="R13646">
        <v>12.163923228623281</v>
      </c>
      <c r="S13646">
        <v>-0.73450269179520244</v>
      </c>
      <c r="T13646">
        <v>4.0305499076084939</v>
      </c>
      <c r="U13646">
        <v>0.57821290288826432</v>
      </c>
      <c r="V13646">
        <v>0.5188178445826308</v>
      </c>
      <c r="W13646">
        <v>0.1439874448002865</v>
      </c>
      <c r="X13646">
        <v>-3.2765832032488289</v>
      </c>
      <c r="Y13646">
        <v>2.8214705454206568</v>
      </c>
      <c r="Z13646">
        <v>3.2254051567460089</v>
      </c>
      <c r="AA13646">
        <v>7.0646964656061906</v>
      </c>
      <c r="AB13646">
        <v>1.9271778631639429</v>
      </c>
      <c r="AC13646">
        <v>4.0156164461996546</v>
      </c>
      <c r="AD13646">
        <v>3.4080186831676458</v>
      </c>
      <c r="AE13646">
        <v>2.415563972981349</v>
      </c>
      <c r="AF13646">
        <v>3.9050633930746148</v>
      </c>
      <c r="AG13646">
        <v>2.7289201648071031</v>
      </c>
      <c r="AH13646">
        <v>3.9077061525183421</v>
      </c>
      <c r="AI13646">
        <v>1.9876359979827729</v>
      </c>
      <c r="AJ13646">
        <v>-0.45248179537574762</v>
      </c>
      <c r="AK13646">
        <v>2.608025565325645</v>
      </c>
      <c r="AL13646">
        <v>2.4472549647053028</v>
      </c>
      <c r="AM13646">
        <v>-0.93754577101151648</v>
      </c>
      <c r="AN13646">
        <v>0.85260154678490352</v>
      </c>
      <c r="AO13646">
        <v>2.2859597056166909</v>
      </c>
      <c r="AP13646">
        <v>-2.861558725951185</v>
      </c>
      <c r="AQ13646">
        <v>2.267783288194658</v>
      </c>
      <c r="AR13646">
        <v>2.3150337676895778</v>
      </c>
      <c r="AS13646">
        <v>4.0021269920784031</v>
      </c>
      <c r="AT13646">
        <v>2.1607326230678852</v>
      </c>
      <c r="AU13646">
        <v>0.65416605572385933</v>
      </c>
      <c r="AV13646">
        <v>1.611371410201401</v>
      </c>
    </row>
    <row r="13647" spans="1:48" x14ac:dyDescent="0.25">
      <c r="A13647" s="2">
        <v>43739</v>
      </c>
      <c r="B13647">
        <v>2009</v>
      </c>
      <c r="C13647">
        <v>100</v>
      </c>
      <c r="D13647">
        <v>7.1310356688402798</v>
      </c>
      <c r="E13647">
        <v>3.3015180425521429</v>
      </c>
      <c r="F13647">
        <v>-4.9835279490886393</v>
      </c>
      <c r="G13647">
        <v>3.365241187381018</v>
      </c>
      <c r="H13647">
        <v>-7.1579490976438009</v>
      </c>
      <c r="I13647">
        <v>6.6990465383653053</v>
      </c>
      <c r="J13647">
        <v>-1.687452696906544</v>
      </c>
      <c r="K13647">
        <v>6.1764325874109414</v>
      </c>
      <c r="L13647">
        <v>4.1509298407739648</v>
      </c>
      <c r="M13647">
        <v>4.5745997011232609</v>
      </c>
      <c r="N13647">
        <v>3.0282058375567411</v>
      </c>
      <c r="O13647">
        <v>5.2557634652517624</v>
      </c>
      <c r="P13647">
        <v>6.7705170912341517</v>
      </c>
      <c r="Q13647">
        <v>4.5638445154928764</v>
      </c>
      <c r="R13647">
        <v>-8.4275137156046842</v>
      </c>
      <c r="S13647">
        <v>0.95861014552474089</v>
      </c>
      <c r="T13647">
        <v>4.6793483746903064</v>
      </c>
      <c r="U13647">
        <v>-2.050173303625658</v>
      </c>
      <c r="V13647">
        <v>1.6628611351844349</v>
      </c>
      <c r="W13647">
        <v>1.8397926929809569</v>
      </c>
      <c r="X13647">
        <v>3.3196899353935772</v>
      </c>
      <c r="Y13647">
        <v>6.5695263804143922</v>
      </c>
      <c r="Z13647">
        <v>7.0382281185227944</v>
      </c>
      <c r="AA13647">
        <v>4.4067628335054732</v>
      </c>
      <c r="AB13647">
        <v>7.6008220841411234</v>
      </c>
      <c r="AC13647">
        <v>6.8955238024965837</v>
      </c>
      <c r="AD13647">
        <v>-0.70020266407754272</v>
      </c>
      <c r="AE13647">
        <v>-0.25403326548840699</v>
      </c>
      <c r="AF13647">
        <v>4.4499280727720034</v>
      </c>
      <c r="AG13647">
        <v>4.4053802784232987</v>
      </c>
      <c r="AH13647">
        <v>2.1872825079453979</v>
      </c>
      <c r="AI13647">
        <v>1.278413335143225</v>
      </c>
      <c r="AJ13647">
        <v>3.6338668796555451</v>
      </c>
      <c r="AK13647">
        <v>-5.1465967083092039</v>
      </c>
      <c r="AL13647">
        <v>1.0162784523873201</v>
      </c>
      <c r="AM13647">
        <v>3.6418925640344662</v>
      </c>
      <c r="AN13647">
        <v>5.8144973301595737</v>
      </c>
      <c r="AO13647">
        <v>5.7416291029887212</v>
      </c>
      <c r="AP13647">
        <v>3.1082732582198069</v>
      </c>
      <c r="AQ13647">
        <v>1.5723493845435139</v>
      </c>
      <c r="AR13647">
        <v>3.4377707320432331</v>
      </c>
      <c r="AS13647">
        <v>2.632861840968026</v>
      </c>
      <c r="AT13647">
        <v>-0.33063524188836618</v>
      </c>
      <c r="AU13647">
        <v>3.776673634151329</v>
      </c>
      <c r="AV13647">
        <v>2.0028671750916609</v>
      </c>
    </row>
    <row r="13648" spans="1:48" x14ac:dyDescent="0.25">
      <c r="A13648" s="2">
        <v>43770</v>
      </c>
      <c r="B13648">
        <v>2009</v>
      </c>
      <c r="C13648">
        <v>100</v>
      </c>
      <c r="D13648">
        <v>-5.3172035560468789</v>
      </c>
      <c r="E13648">
        <v>0.16642868396510299</v>
      </c>
      <c r="F13648">
        <v>6.9697635867686181</v>
      </c>
      <c r="G13648">
        <v>-2.129581160093486</v>
      </c>
      <c r="H13648">
        <v>-11.651023833504439</v>
      </c>
      <c r="I13648">
        <v>-0.54457497734605731</v>
      </c>
      <c r="J13648">
        <v>-0.347813374067929</v>
      </c>
      <c r="K13648">
        <v>-4.5135647576450939</v>
      </c>
      <c r="L13648">
        <v>-0.68982705265794309</v>
      </c>
      <c r="M13648">
        <v>-3.412774392713025</v>
      </c>
      <c r="N13648">
        <v>-0.10597140838046749</v>
      </c>
      <c r="O13648">
        <v>-1.396407257811227</v>
      </c>
      <c r="P13648">
        <v>11.06372020903388</v>
      </c>
      <c r="Q13648">
        <v>4.6721356244808776</v>
      </c>
      <c r="R13648">
        <v>6.8846664503008359</v>
      </c>
      <c r="S13648">
        <v>-2.1434940886922331</v>
      </c>
      <c r="T13648">
        <v>0.43489599856942901</v>
      </c>
      <c r="U13648">
        <v>-0.27409305524039862</v>
      </c>
      <c r="V13648">
        <v>1.102585616270124</v>
      </c>
      <c r="W13648">
        <v>9.3849054758235795</v>
      </c>
      <c r="X13648">
        <v>-1.16382639327679</v>
      </c>
      <c r="Y13648">
        <v>-1.9877134174988931</v>
      </c>
      <c r="Z13648">
        <v>5.6854049033719267</v>
      </c>
      <c r="AA13648">
        <v>-1.6231816739032849</v>
      </c>
      <c r="AB13648">
        <v>1.5253882306821791</v>
      </c>
      <c r="AC13648">
        <v>0.70253679391207857</v>
      </c>
      <c r="AD13648">
        <v>-1.7779380230300901</v>
      </c>
      <c r="AE13648">
        <v>-1.9395619991413371</v>
      </c>
      <c r="AF13648">
        <v>-1.0144786377020429</v>
      </c>
      <c r="AG13648">
        <v>0.50998745278398872</v>
      </c>
      <c r="AH13648">
        <v>-0.55364721979191955</v>
      </c>
      <c r="AI13648">
        <v>3.62944348988119</v>
      </c>
      <c r="AJ13648">
        <v>-3.144649085438378</v>
      </c>
      <c r="AK13648">
        <v>1.337523262118623</v>
      </c>
      <c r="AL13648">
        <v>2.2094250884634459</v>
      </c>
      <c r="AM13648">
        <v>3.9425403260612062</v>
      </c>
      <c r="AN13648">
        <v>-4.5244811481199632</v>
      </c>
      <c r="AO13648">
        <v>1.6791466750359469</v>
      </c>
      <c r="AP13648">
        <v>-0.18743804106826631</v>
      </c>
      <c r="AQ13648">
        <v>0.8816596610986327</v>
      </c>
      <c r="AR13648">
        <v>1.6061028548784331</v>
      </c>
      <c r="AS13648">
        <v>1.5963538190689739</v>
      </c>
      <c r="AT13648">
        <v>2.3767450646263288</v>
      </c>
      <c r="AU13648">
        <v>5.0203343115302834</v>
      </c>
      <c r="AV13648">
        <v>3.6309296718484818</v>
      </c>
    </row>
    <row r="13649" spans="1:48" x14ac:dyDescent="0.25">
      <c r="A13649" s="2">
        <v>43800</v>
      </c>
      <c r="B13649">
        <v>2009</v>
      </c>
      <c r="C13649">
        <v>100</v>
      </c>
      <c r="D13649">
        <v>12.4449203904176</v>
      </c>
      <c r="E13649">
        <v>2.0244078558441898</v>
      </c>
      <c r="F13649">
        <v>13.07064889597134</v>
      </c>
      <c r="G13649">
        <v>4.6326671117669527</v>
      </c>
      <c r="H13649">
        <v>10.72423115604826</v>
      </c>
      <c r="I13649">
        <v>-0.66252458188028607</v>
      </c>
      <c r="J13649">
        <v>0.78671606980886821</v>
      </c>
      <c r="K13649">
        <v>12.318217388723649</v>
      </c>
      <c r="L13649">
        <v>1.3804393745444401</v>
      </c>
      <c r="M13649">
        <v>1.5052935633348641</v>
      </c>
      <c r="N13649">
        <v>9.5546044509913663</v>
      </c>
      <c r="O13649">
        <v>3.0890890789057708</v>
      </c>
      <c r="P13649">
        <v>6.6416928259835473</v>
      </c>
      <c r="Q13649">
        <v>7.7808503106184368</v>
      </c>
      <c r="R13649">
        <v>1.715066575437296</v>
      </c>
      <c r="S13649">
        <v>3.8726461485468771</v>
      </c>
      <c r="T13649">
        <v>1.9686886588450969</v>
      </c>
      <c r="U13649">
        <v>4.1788566420297268</v>
      </c>
      <c r="V13649">
        <v>4.2671355720988347</v>
      </c>
      <c r="W13649">
        <v>5.0424686152547693</v>
      </c>
      <c r="X13649">
        <v>5.3001384679179031</v>
      </c>
      <c r="Y13649">
        <v>2.9945216070685681</v>
      </c>
      <c r="Z13649">
        <v>4.3268399343808994</v>
      </c>
      <c r="AA13649">
        <v>10.276274770088261</v>
      </c>
      <c r="AB13649">
        <v>2.7351627854714788</v>
      </c>
      <c r="AC13649">
        <v>4.8702321575347041</v>
      </c>
      <c r="AD13649">
        <v>6.7126943544641549</v>
      </c>
      <c r="AE13649">
        <v>4.9455121605791463</v>
      </c>
      <c r="AF13649">
        <v>4.6614412779915293</v>
      </c>
      <c r="AG13649">
        <v>2.5902709594628481</v>
      </c>
      <c r="AH13649">
        <v>4.0933636721106614</v>
      </c>
      <c r="AI13649">
        <v>2.3572234835819379</v>
      </c>
      <c r="AJ13649">
        <v>4.858898301806458</v>
      </c>
      <c r="AK13649">
        <v>2.6518160508212101</v>
      </c>
      <c r="AL13649">
        <v>3.5982919325827871</v>
      </c>
      <c r="AM13649">
        <v>4.5285905071423382</v>
      </c>
      <c r="AN13649">
        <v>2.557916280136197</v>
      </c>
      <c r="AO13649">
        <v>1.7738351380280239</v>
      </c>
      <c r="AP13649">
        <v>5.6559251081334416</v>
      </c>
      <c r="AQ13649">
        <v>1.3994590160763209</v>
      </c>
      <c r="AR13649">
        <v>2.847431675973056</v>
      </c>
      <c r="AS13649">
        <v>5.0111406913400769</v>
      </c>
      <c r="AT13649">
        <v>2.5298161167653488</v>
      </c>
      <c r="AU13649">
        <v>-1.9051018748026389</v>
      </c>
      <c r="AV13649">
        <v>2.791658977569722</v>
      </c>
    </row>
    <row r="13650" spans="1:48" x14ac:dyDescent="0.25">
      <c r="A13650" s="2">
        <v>43831</v>
      </c>
      <c r="B13650">
        <v>2009</v>
      </c>
      <c r="C13650">
        <v>100</v>
      </c>
      <c r="D13650">
        <v>-7.4453606879642642</v>
      </c>
      <c r="E13650">
        <v>-6.326657770007138</v>
      </c>
      <c r="F13650">
        <v>-2.770943839889473</v>
      </c>
      <c r="G13650">
        <v>1.2353005659323739</v>
      </c>
      <c r="H13650">
        <v>-7.7698232291717906</v>
      </c>
      <c r="I13650">
        <v>6.4005344741172587</v>
      </c>
      <c r="J13650">
        <v>-8.6930860278255135</v>
      </c>
      <c r="K13650">
        <v>-7.6007877118472011</v>
      </c>
      <c r="L13650">
        <v>-0.9239533950713974</v>
      </c>
      <c r="M13650">
        <v>-8.14135835469928</v>
      </c>
      <c r="N13650">
        <v>-8.9503572560565399</v>
      </c>
      <c r="O13650">
        <v>-3.6031879058904481</v>
      </c>
      <c r="P13650">
        <v>1.1319842653000789</v>
      </c>
      <c r="Q13650">
        <v>-1.6274571517151619</v>
      </c>
      <c r="R13650">
        <v>1.328218755832</v>
      </c>
      <c r="S13650">
        <v>-4.0548821491000924</v>
      </c>
      <c r="T13650">
        <v>-1.4931752400494049</v>
      </c>
      <c r="U13650">
        <v>-0.65341455867098386</v>
      </c>
      <c r="V13650">
        <v>0.65806496687310645</v>
      </c>
      <c r="W13650">
        <v>-0.81955013395015319</v>
      </c>
      <c r="X13650">
        <v>-2.9742788920610108</v>
      </c>
      <c r="Y13650">
        <v>-6.3583556951537057</v>
      </c>
      <c r="Z13650">
        <v>-4.5692677332597524</v>
      </c>
      <c r="AA13650">
        <v>-5.441001855473182</v>
      </c>
      <c r="AB13650">
        <v>-5.0413073608263197</v>
      </c>
      <c r="AC13650">
        <v>-2.7659376106353162</v>
      </c>
      <c r="AD13650">
        <v>-6.6494111247538346</v>
      </c>
      <c r="AE13650">
        <v>1.013846384253658</v>
      </c>
      <c r="AF13650">
        <v>4.5922780031249166</v>
      </c>
      <c r="AG13650">
        <v>-2.1880672319414152</v>
      </c>
      <c r="AH13650">
        <v>-2.854829442754836</v>
      </c>
      <c r="AI13650">
        <v>-3.375567263844637</v>
      </c>
      <c r="AJ13650">
        <v>3.050358009034837</v>
      </c>
      <c r="AK13650">
        <v>-3.6401362605460119</v>
      </c>
      <c r="AL13650">
        <v>-3.1071100813539481</v>
      </c>
      <c r="AM13650">
        <v>1.622295078869529</v>
      </c>
      <c r="AN13650">
        <v>-5.9931433455309708</v>
      </c>
      <c r="AO13650">
        <v>-3.2022955106422839</v>
      </c>
      <c r="AP13650">
        <v>-3.8002174646180502</v>
      </c>
      <c r="AQ13650">
        <v>-4.3640279749057598E-2</v>
      </c>
      <c r="AR13650">
        <v>-3.4933390612549631</v>
      </c>
      <c r="AS13650">
        <v>-3.9219045975606219</v>
      </c>
      <c r="AT13650">
        <v>-0.48507717025297881</v>
      </c>
      <c r="AU13650">
        <v>4.6035967303834644</v>
      </c>
      <c r="AV13650">
        <v>6.2009122184880638E-2</v>
      </c>
    </row>
    <row r="13651" spans="1:48" x14ac:dyDescent="0.25">
      <c r="A13651" s="2">
        <v>43862</v>
      </c>
      <c r="B13651">
        <v>2009</v>
      </c>
      <c r="C13651">
        <v>100</v>
      </c>
      <c r="D13651">
        <v>-8.2319120643098103</v>
      </c>
      <c r="E13651">
        <v>-12.34564038741417</v>
      </c>
      <c r="F13651">
        <v>-8.3941473108735565</v>
      </c>
      <c r="G13651">
        <v>-10.119874986360911</v>
      </c>
      <c r="H13651">
        <v>-12.398047779980089</v>
      </c>
      <c r="I13651">
        <v>-4.6189310877100214</v>
      </c>
      <c r="J13651">
        <v>-12.3388275955165</v>
      </c>
      <c r="K13651">
        <v>-13.10776056507054</v>
      </c>
      <c r="L13651">
        <v>-7.4043094659353876</v>
      </c>
      <c r="M13651">
        <v>-6.0108251221500648</v>
      </c>
      <c r="N13651">
        <v>-13.060633410297751</v>
      </c>
      <c r="O13651">
        <v>-7.2301608453639314</v>
      </c>
      <c r="P13651">
        <v>-8.5492541975485281</v>
      </c>
      <c r="Q13651">
        <v>2.2310330559003781</v>
      </c>
      <c r="R13651">
        <v>-14.971321528923781</v>
      </c>
      <c r="S13651">
        <v>-6.4826268137519349</v>
      </c>
      <c r="T13651">
        <v>-9.2701793597762538</v>
      </c>
      <c r="U13651">
        <v>-6.8809812813872444</v>
      </c>
      <c r="V13651">
        <v>-8.0694245976092418</v>
      </c>
      <c r="W13651">
        <v>-5.2736841659862144</v>
      </c>
      <c r="X13651">
        <v>-12.6699906330037</v>
      </c>
      <c r="Y13651">
        <v>-10.983292695302261</v>
      </c>
      <c r="Z13651">
        <v>-7.3315392019004051</v>
      </c>
      <c r="AA13651">
        <v>-7.4985365465726321</v>
      </c>
      <c r="AB13651">
        <v>-22.202415254288159</v>
      </c>
      <c r="AC13651">
        <v>-6.4103519615157714</v>
      </c>
      <c r="AD13651">
        <v>-11.2743219423244</v>
      </c>
      <c r="AE13651">
        <v>-7.6345020942717889</v>
      </c>
      <c r="AF13651">
        <v>-6.8896519724086946</v>
      </c>
      <c r="AG13651">
        <v>-6.8367849385767236</v>
      </c>
      <c r="AH13651">
        <v>-7.4503732258811244</v>
      </c>
      <c r="AI13651">
        <v>-11.70627966042162</v>
      </c>
      <c r="AJ13651">
        <v>-3.0260929611186871</v>
      </c>
      <c r="AK13651">
        <v>-16.83871605784336</v>
      </c>
      <c r="AL13651">
        <v>-8.0470242338816949</v>
      </c>
      <c r="AM13651">
        <v>-6.2699421838932068</v>
      </c>
      <c r="AN13651">
        <v>-15.835471690361279</v>
      </c>
      <c r="AO13651">
        <v>-9.3065233124198787</v>
      </c>
      <c r="AP13651">
        <v>-12.049860990531149</v>
      </c>
      <c r="AQ13651">
        <v>-11.10886999676822</v>
      </c>
      <c r="AR13651">
        <v>-9.0051539021514078</v>
      </c>
      <c r="AS13651">
        <v>-12.056824467337581</v>
      </c>
      <c r="AT13651">
        <v>-7.3884966241936638</v>
      </c>
      <c r="AU13651">
        <v>-6.740897910926746</v>
      </c>
      <c r="AV13651">
        <v>-8.2863493721213271</v>
      </c>
    </row>
    <row r="13652" spans="1:48" x14ac:dyDescent="0.25">
      <c r="A13652" s="2">
        <v>43891</v>
      </c>
      <c r="B13652">
        <v>2009</v>
      </c>
      <c r="C13652">
        <v>100</v>
      </c>
      <c r="D13652">
        <v>-41.091957070119648</v>
      </c>
      <c r="E13652">
        <v>-22.19291733542395</v>
      </c>
      <c r="F13652">
        <v>-32.262738378117177</v>
      </c>
      <c r="G13652">
        <v>-29.44135558080885</v>
      </c>
      <c r="H13652">
        <v>-17.951895966510101</v>
      </c>
      <c r="I13652">
        <v>-25.16407517236237</v>
      </c>
      <c r="J13652">
        <v>-17.59845342165065</v>
      </c>
      <c r="K13652">
        <v>-38.362142756628913</v>
      </c>
      <c r="L13652">
        <v>-25.333296885814882</v>
      </c>
      <c r="M13652">
        <v>-21.620032392429451</v>
      </c>
      <c r="N13652">
        <v>-25.00815450611984</v>
      </c>
      <c r="O13652">
        <v>-20.12007173403525</v>
      </c>
      <c r="P13652">
        <v>-35.06997158059788</v>
      </c>
      <c r="Q13652">
        <v>-5.5886460735429466</v>
      </c>
      <c r="R13652">
        <v>-19.204248737401858</v>
      </c>
      <c r="S13652">
        <v>-10.381709996336371</v>
      </c>
      <c r="T13652">
        <v>-7.1796141063302343</v>
      </c>
      <c r="U13652">
        <v>-11.02437846258697</v>
      </c>
      <c r="V13652">
        <v>-4.4117298034118573</v>
      </c>
      <c r="W13652">
        <v>-11.38764390707879</v>
      </c>
      <c r="X13652">
        <v>-23.46622141319904</v>
      </c>
      <c r="Y13652">
        <v>-31.877020820256611</v>
      </c>
      <c r="Z13652">
        <v>-16.21938677390683</v>
      </c>
      <c r="AA13652">
        <v>-11.731502748883059</v>
      </c>
      <c r="AB13652">
        <v>-26.152651409268589</v>
      </c>
      <c r="AC13652">
        <v>-14.018544637667921</v>
      </c>
      <c r="AD13652">
        <v>-19.867287535059969</v>
      </c>
      <c r="AE13652">
        <v>-13.560206124363461</v>
      </c>
      <c r="AF13652">
        <v>-11.21666579871574</v>
      </c>
      <c r="AG13652">
        <v>-22.731160797910849</v>
      </c>
      <c r="AH13652">
        <v>-22.257337161538558</v>
      </c>
      <c r="AI13652">
        <v>-19.28295924776506</v>
      </c>
      <c r="AJ13652">
        <v>-27.462302457644238</v>
      </c>
      <c r="AK13652">
        <v>-16.261250443000289</v>
      </c>
      <c r="AL13652">
        <v>-11.36755628714765</v>
      </c>
      <c r="AM13652">
        <v>-3.607872924769429</v>
      </c>
      <c r="AN13652">
        <v>-20.13855394417125</v>
      </c>
      <c r="AO13652">
        <v>-17.225700299416928</v>
      </c>
      <c r="AP13652">
        <v>-27.732019356907848</v>
      </c>
      <c r="AQ13652">
        <v>-25.260771895388679</v>
      </c>
      <c r="AR13652">
        <v>-17.845226408034939</v>
      </c>
      <c r="AS13652">
        <v>-16.167007951222729</v>
      </c>
      <c r="AT13652">
        <v>-21.608775086058671</v>
      </c>
      <c r="AU13652">
        <v>-16.357493686326059</v>
      </c>
      <c r="AV13652">
        <v>-12.88337477615889</v>
      </c>
    </row>
    <row r="13653" spans="1:48" x14ac:dyDescent="0.25">
      <c r="A13653" s="2">
        <v>43922</v>
      </c>
      <c r="B13653">
        <v>2009</v>
      </c>
      <c r="C13653">
        <v>100</v>
      </c>
      <c r="D13653">
        <v>7.7936282365688614</v>
      </c>
      <c r="E13653">
        <v>10.67095076031357</v>
      </c>
      <c r="F13653">
        <v>11.13056652005826</v>
      </c>
      <c r="G13653">
        <v>4.3188763162435704</v>
      </c>
      <c r="H13653">
        <v>16.15195024596261</v>
      </c>
      <c r="I13653">
        <v>5.4422891531555218</v>
      </c>
      <c r="J13653">
        <v>16.118300314205069</v>
      </c>
      <c r="K13653">
        <v>5.4065342523758284</v>
      </c>
      <c r="L13653">
        <v>16.136868937887328</v>
      </c>
      <c r="M13653">
        <v>8.9793847331814511</v>
      </c>
      <c r="N13653">
        <v>13.21081087912048</v>
      </c>
      <c r="O13653">
        <v>8.3628811128195544</v>
      </c>
      <c r="P13653">
        <v>17.958967098819461</v>
      </c>
      <c r="Q13653">
        <v>7.8108957417730718</v>
      </c>
      <c r="R13653">
        <v>4.5210244372462682</v>
      </c>
      <c r="S13653">
        <v>5.4807852439508808</v>
      </c>
      <c r="T13653">
        <v>5.3794870352755098</v>
      </c>
      <c r="U13653">
        <v>4.935979230473686</v>
      </c>
      <c r="V13653">
        <v>5.1604625232327672</v>
      </c>
      <c r="W13653">
        <v>10.443450751471881</v>
      </c>
      <c r="X13653">
        <v>16.224298991201831</v>
      </c>
      <c r="Y13653">
        <v>15.119331512772231</v>
      </c>
      <c r="Z13653">
        <v>8.5413870416912054</v>
      </c>
      <c r="AA13653">
        <v>8.1612613865397634</v>
      </c>
      <c r="AB13653">
        <v>9.0103792130644678</v>
      </c>
      <c r="AC13653">
        <v>8.2102166047246072</v>
      </c>
      <c r="AD13653">
        <v>10.658291943996369</v>
      </c>
      <c r="AE13653">
        <v>9.8980029463060504</v>
      </c>
      <c r="AF13653">
        <v>1.3796046063112359</v>
      </c>
      <c r="AG13653">
        <v>1.845039292694461</v>
      </c>
      <c r="AH13653">
        <v>1.511601781682925</v>
      </c>
      <c r="AI13653">
        <v>3.4008274798496441</v>
      </c>
      <c r="AJ13653">
        <v>10.31737813476186</v>
      </c>
      <c r="AK13653">
        <v>6.6296582536622406</v>
      </c>
      <c r="AL13653">
        <v>8.662824424448079</v>
      </c>
      <c r="AM13653">
        <v>8.3419517935586551</v>
      </c>
      <c r="AN13653">
        <v>9.177699925843763</v>
      </c>
      <c r="AO13653">
        <v>9.8068261025245249</v>
      </c>
      <c r="AP13653">
        <v>11.199491708813291</v>
      </c>
      <c r="AQ13653">
        <v>15.28093812252118</v>
      </c>
      <c r="AR13653">
        <v>4.4131363984871941</v>
      </c>
      <c r="AS13653">
        <v>5.1326469246541384</v>
      </c>
      <c r="AT13653">
        <v>12.429108786491989</v>
      </c>
      <c r="AU13653">
        <v>10.52437958537358</v>
      </c>
      <c r="AV13653">
        <v>13.14520488777891</v>
      </c>
    </row>
    <row r="13654" spans="1:48" x14ac:dyDescent="0.25">
      <c r="A13654" s="2">
        <v>43952</v>
      </c>
      <c r="B13654">
        <v>2009</v>
      </c>
      <c r="C13654">
        <v>100</v>
      </c>
      <c r="D13654">
        <v>2.2972739297534521</v>
      </c>
      <c r="E13654">
        <v>-2.3297605199410039</v>
      </c>
      <c r="F13654">
        <v>19.84379569032788</v>
      </c>
      <c r="G13654">
        <v>6.4839306830283272</v>
      </c>
      <c r="H13654">
        <v>-5.3588531298092823</v>
      </c>
      <c r="I13654">
        <v>12.100801868602121</v>
      </c>
      <c r="J13654">
        <v>4.4178447702259538</v>
      </c>
      <c r="K13654">
        <v>8.5173073464304352</v>
      </c>
      <c r="L13654">
        <v>-2.759503675253161</v>
      </c>
      <c r="M13654">
        <v>1.632729755415063</v>
      </c>
      <c r="N13654">
        <v>1.979582337324115</v>
      </c>
      <c r="O13654">
        <v>-3.16097670316694</v>
      </c>
      <c r="P13654">
        <v>-2.1862776337275629</v>
      </c>
      <c r="Q13654">
        <v>2.5010257190026359</v>
      </c>
      <c r="R13654">
        <v>5.8557965753015528</v>
      </c>
      <c r="S13654">
        <v>4.8262537968203789</v>
      </c>
      <c r="T13654">
        <v>5.9162044686184023</v>
      </c>
      <c r="U13654">
        <v>2.1779772168564642</v>
      </c>
      <c r="V13654">
        <v>2.8740371490440619</v>
      </c>
      <c r="W13654">
        <v>3.1189406264029662</v>
      </c>
      <c r="X13654">
        <v>-0.45512489944937728</v>
      </c>
      <c r="Y13654">
        <v>2.06009915575327</v>
      </c>
      <c r="Z13654">
        <v>7.2397028103324379</v>
      </c>
      <c r="AA13654">
        <v>2.2295861007806561</v>
      </c>
      <c r="AB13654">
        <v>4.6581447802098719</v>
      </c>
      <c r="AC13654">
        <v>7.5560717420300794</v>
      </c>
      <c r="AD13654">
        <v>5.5060624721993356</v>
      </c>
      <c r="AE13654">
        <v>9.1803516174083342</v>
      </c>
      <c r="AF13654">
        <v>10.984827422927919</v>
      </c>
      <c r="AG13654">
        <v>5.9365152652337771</v>
      </c>
      <c r="AH13654">
        <v>4.2830018160262551</v>
      </c>
      <c r="AI13654">
        <v>11.3992803849513</v>
      </c>
      <c r="AJ13654">
        <v>-3.3331622659686588</v>
      </c>
      <c r="AK13654">
        <v>0.95510312257709451</v>
      </c>
      <c r="AL13654">
        <v>7.3073186371579002</v>
      </c>
      <c r="AM13654">
        <v>7.4212857616698491</v>
      </c>
      <c r="AN13654">
        <v>8.1702846261256568</v>
      </c>
      <c r="AO13654">
        <v>8.9053847091586924</v>
      </c>
      <c r="AP13654">
        <v>4.0791746725996614</v>
      </c>
      <c r="AQ13654">
        <v>4.5595435612475264</v>
      </c>
      <c r="AR13654">
        <v>5.113320509645769</v>
      </c>
      <c r="AS13654">
        <v>1.055884251986883</v>
      </c>
      <c r="AT13654">
        <v>3.29125347521475</v>
      </c>
      <c r="AU13654">
        <v>8.9615269042542032</v>
      </c>
      <c r="AV13654">
        <v>5.1951408848858627</v>
      </c>
    </row>
    <row r="13655" spans="1:48" x14ac:dyDescent="0.25">
      <c r="A13655" s="2">
        <v>43983</v>
      </c>
      <c r="B13655">
        <v>2009</v>
      </c>
      <c r="C13655">
        <v>100</v>
      </c>
      <c r="D13655">
        <v>-0.20316769090957809</v>
      </c>
      <c r="E13655">
        <v>2.0542695059314391</v>
      </c>
      <c r="F13655">
        <v>7.8696118135923374</v>
      </c>
      <c r="G13655">
        <v>-9.7134949133537152E-2</v>
      </c>
      <c r="H13655">
        <v>6.1217887858515674</v>
      </c>
      <c r="I13655">
        <v>7.9696778676071167</v>
      </c>
      <c r="J13655">
        <v>2.051893557917484</v>
      </c>
      <c r="K13655">
        <v>7.386150922076351</v>
      </c>
      <c r="L13655">
        <v>6.8008552100215613</v>
      </c>
      <c r="M13655">
        <v>8.1494703070748464</v>
      </c>
      <c r="N13655">
        <v>10.4008144580487</v>
      </c>
      <c r="O13655">
        <v>4.3651682673339076</v>
      </c>
      <c r="P13655">
        <v>-1.2211101909899711</v>
      </c>
      <c r="Q13655">
        <v>13.05541160368009</v>
      </c>
      <c r="R13655">
        <v>7.3515281851657122</v>
      </c>
      <c r="S13655">
        <v>2.6926255638571872</v>
      </c>
      <c r="T13655">
        <v>-3.1889307868793182E-3</v>
      </c>
      <c r="U13655">
        <v>-4.134306027964163E-2</v>
      </c>
      <c r="V13655">
        <v>3.0453171636528609</v>
      </c>
      <c r="W13655">
        <v>12.426550140858501</v>
      </c>
      <c r="X13655">
        <v>6.9953120798211366</v>
      </c>
      <c r="Y13655">
        <v>2.8097163354507741</v>
      </c>
      <c r="Z13655">
        <v>2.798356644963329</v>
      </c>
      <c r="AA13655">
        <v>8.1533077376285235</v>
      </c>
      <c r="AB13655">
        <v>-2.7588232686889702</v>
      </c>
      <c r="AC13655">
        <v>3.4117026472599399</v>
      </c>
      <c r="AD13655">
        <v>-1.4844182344688099</v>
      </c>
      <c r="AE13655">
        <v>1.404109216262728</v>
      </c>
      <c r="AF13655">
        <v>0.50582897107644964</v>
      </c>
      <c r="AG13655">
        <v>7.8959266883327661</v>
      </c>
      <c r="AH13655">
        <v>4.3123455984800394</v>
      </c>
      <c r="AI13655">
        <v>2.2747774488085519</v>
      </c>
      <c r="AJ13655">
        <v>0.60346908092667739</v>
      </c>
      <c r="AK13655">
        <v>5.2250717500341493</v>
      </c>
      <c r="AL13655">
        <v>7.0891631251963627</v>
      </c>
      <c r="AM13655">
        <v>2.1291586094632331</v>
      </c>
      <c r="AN13655">
        <v>2.2706361251555012</v>
      </c>
      <c r="AO13655">
        <v>6.3019327906092659</v>
      </c>
      <c r="AP13655">
        <v>7.2011356520441216</v>
      </c>
      <c r="AQ13655">
        <v>6.9576117632333734</v>
      </c>
      <c r="AR13655">
        <v>6.1005199853438663</v>
      </c>
      <c r="AS13655">
        <v>1.4321076392383341</v>
      </c>
      <c r="AT13655">
        <v>3.6821547100997609</v>
      </c>
      <c r="AU13655">
        <v>-0.26006941744305401</v>
      </c>
      <c r="AV13655">
        <v>2.2691371527307602</v>
      </c>
    </row>
    <row r="13656" spans="1:48" x14ac:dyDescent="0.25">
      <c r="A13656" s="2">
        <v>44013</v>
      </c>
      <c r="B13656">
        <v>2009</v>
      </c>
      <c r="C13656">
        <v>100</v>
      </c>
      <c r="D13656">
        <v>5.4110954560183444</v>
      </c>
      <c r="E13656">
        <v>3.320571631047065</v>
      </c>
      <c r="F13656">
        <v>12.49340745449561</v>
      </c>
      <c r="G13656">
        <v>2.8681575468064051</v>
      </c>
      <c r="H13656">
        <v>10.64806835395542</v>
      </c>
      <c r="I13656">
        <v>3.441860807775599</v>
      </c>
      <c r="J13656">
        <v>-2.8763497917915442</v>
      </c>
      <c r="K13656">
        <v>14.22214936148707</v>
      </c>
      <c r="L13656">
        <v>10.476735068152831</v>
      </c>
      <c r="M13656">
        <v>-2.8653614485336321</v>
      </c>
      <c r="N13656">
        <v>5.9442384539730719</v>
      </c>
      <c r="O13656">
        <v>0.15018158925763639</v>
      </c>
      <c r="P13656">
        <v>13.51915933209291</v>
      </c>
      <c r="Q13656">
        <v>11.62781394228409</v>
      </c>
      <c r="R13656">
        <v>-8.3738888872375679</v>
      </c>
      <c r="S13656">
        <v>8.2756320750305932</v>
      </c>
      <c r="T13656">
        <v>-1.6035242034305619</v>
      </c>
      <c r="U13656">
        <v>3.2905720182617499</v>
      </c>
      <c r="V13656">
        <v>4.06029622575661</v>
      </c>
      <c r="W13656">
        <v>5.6416483402374151</v>
      </c>
      <c r="X13656">
        <v>2.6740128634095361</v>
      </c>
      <c r="Y13656">
        <v>-0.93977719765948597</v>
      </c>
      <c r="Z13656">
        <v>8.7116581033116258</v>
      </c>
      <c r="AA13656">
        <v>7.2181271744816478</v>
      </c>
      <c r="AB13656">
        <v>7.5172443297856884</v>
      </c>
      <c r="AC13656">
        <v>9.6530900016370769</v>
      </c>
      <c r="AD13656">
        <v>9.5432630895251123</v>
      </c>
      <c r="AE13656">
        <v>7.178670167452661</v>
      </c>
      <c r="AF13656">
        <v>2.0308095324453208</v>
      </c>
      <c r="AG13656">
        <v>3.8060272633381849</v>
      </c>
      <c r="AH13656">
        <v>0.2489590785553997</v>
      </c>
      <c r="AI13656">
        <v>0.43155485545875999</v>
      </c>
      <c r="AJ13656">
        <v>-1.832398153423431</v>
      </c>
      <c r="AK13656">
        <v>5.1521329443294128</v>
      </c>
      <c r="AL13656">
        <v>4.3116038560220726</v>
      </c>
      <c r="AM13656">
        <v>9.2083279393701858</v>
      </c>
      <c r="AN13656">
        <v>6.6045664695026494</v>
      </c>
      <c r="AO13656">
        <v>5.0352727931143324</v>
      </c>
      <c r="AP13656">
        <v>0.59618201894418021</v>
      </c>
      <c r="AQ13656">
        <v>4.466702592126226</v>
      </c>
      <c r="AR13656">
        <v>2.8669460062774159</v>
      </c>
      <c r="AS13656">
        <v>1.391043774931666</v>
      </c>
      <c r="AT13656">
        <v>6.043974172506994</v>
      </c>
      <c r="AU13656">
        <v>6.5075572652188551</v>
      </c>
      <c r="AV13656">
        <v>5.9204123783580087</v>
      </c>
    </row>
    <row r="13657" spans="1:48" x14ac:dyDescent="0.25">
      <c r="A13657" s="2">
        <v>44044</v>
      </c>
      <c r="B13657">
        <v>2009</v>
      </c>
      <c r="C13657">
        <v>100</v>
      </c>
      <c r="D13657">
        <v>3.1538532672659829</v>
      </c>
      <c r="E13657">
        <v>7.4588136339524436</v>
      </c>
      <c r="F13657">
        <v>-1.402148222030408</v>
      </c>
      <c r="G13657">
        <v>0.60422098235561883</v>
      </c>
      <c r="H13657">
        <v>-9.7588020482223143</v>
      </c>
      <c r="I13657">
        <v>5.4490026385833001</v>
      </c>
      <c r="J13657">
        <v>-2.1904115150482069</v>
      </c>
      <c r="K13657">
        <v>-8.8921346653530691</v>
      </c>
      <c r="L13657">
        <v>3.5188539906544358</v>
      </c>
      <c r="M13657">
        <v>1.023265647522642</v>
      </c>
      <c r="N13657">
        <v>-1.233681167735867</v>
      </c>
      <c r="O13657">
        <v>1.9494177402286099</v>
      </c>
      <c r="P13657">
        <v>2.8309751893155211</v>
      </c>
      <c r="Q13657">
        <v>8.2085593578826277</v>
      </c>
      <c r="R13657">
        <v>-8.3651618864840405</v>
      </c>
      <c r="S13657">
        <v>-3.6822497162750429</v>
      </c>
      <c r="T13657">
        <v>7.6083047532525372</v>
      </c>
      <c r="U13657">
        <v>3.6323347073961232</v>
      </c>
      <c r="V13657">
        <v>2.5019880294722801</v>
      </c>
      <c r="W13657">
        <v>0.92281993969989262</v>
      </c>
      <c r="X13657">
        <v>0.75706176820979909</v>
      </c>
      <c r="Y13657">
        <v>5.460310529761836</v>
      </c>
      <c r="Z13657">
        <v>6.4132100343302634</v>
      </c>
      <c r="AA13657">
        <v>2.0566097274635098</v>
      </c>
      <c r="AB13657">
        <v>2.473410949605892</v>
      </c>
      <c r="AC13657">
        <v>5.2635177268919984</v>
      </c>
      <c r="AD13657">
        <v>7.4930477662231487</v>
      </c>
      <c r="AE13657">
        <v>8.3766892500195986</v>
      </c>
      <c r="AF13657">
        <v>1.9161321665595029E-2</v>
      </c>
      <c r="AG13657">
        <v>3.5850968005432642</v>
      </c>
      <c r="AH13657">
        <v>1.63734504552806</v>
      </c>
      <c r="AI13657">
        <v>12.662997798349579</v>
      </c>
      <c r="AJ13657">
        <v>8.3818744684908353</v>
      </c>
      <c r="AK13657">
        <v>1.5377794216935079</v>
      </c>
      <c r="AL13657">
        <v>2.7985651651372572</v>
      </c>
      <c r="AM13657">
        <v>4.3422551712928534</v>
      </c>
      <c r="AN13657">
        <v>4.0619824287762674</v>
      </c>
      <c r="AO13657">
        <v>6.435060085406108</v>
      </c>
      <c r="AP13657">
        <v>4.5483269354624767</v>
      </c>
      <c r="AQ13657">
        <v>5.6023305371850407</v>
      </c>
      <c r="AR13657">
        <v>4.7665453128537649</v>
      </c>
      <c r="AS13657">
        <v>3.5429162328086461</v>
      </c>
      <c r="AT13657">
        <v>5.3906573341976349</v>
      </c>
      <c r="AU13657">
        <v>0.93194690056328522</v>
      </c>
      <c r="AV13657">
        <v>7.500673572178429</v>
      </c>
    </row>
    <row r="13658" spans="1:48" x14ac:dyDescent="0.25">
      <c r="A13658" s="2">
        <v>44075</v>
      </c>
      <c r="B13658">
        <v>2009</v>
      </c>
      <c r="C13658">
        <v>100</v>
      </c>
      <c r="D13658">
        <v>-9.1865116671386193</v>
      </c>
      <c r="E13658">
        <v>-6.7819273085903644</v>
      </c>
      <c r="F13658">
        <v>-3.859376341562426</v>
      </c>
      <c r="G13658">
        <v>1.0908340109497821</v>
      </c>
      <c r="H13658">
        <v>-4.0639729477473967</v>
      </c>
      <c r="I13658">
        <v>-6.742156625648688</v>
      </c>
      <c r="J13658">
        <v>-9.501900232580363</v>
      </c>
      <c r="K13658">
        <v>-7.071888338880572</v>
      </c>
      <c r="L13658">
        <v>0.62396818490038086</v>
      </c>
      <c r="M13658">
        <v>-0.73931094032904099</v>
      </c>
      <c r="N13658">
        <v>-0.89211523112308067</v>
      </c>
      <c r="O13658">
        <v>-3.060089411777656</v>
      </c>
      <c r="P13658">
        <v>-3.7603384702091009</v>
      </c>
      <c r="Q13658">
        <v>-1.1326184101946859</v>
      </c>
      <c r="R13658">
        <v>0.4706174370903593</v>
      </c>
      <c r="S13658">
        <v>-1.6592973106122619</v>
      </c>
      <c r="T13658">
        <v>1.100492243783169</v>
      </c>
      <c r="U13658">
        <v>0.35901620953791008</v>
      </c>
      <c r="V13658">
        <v>-1.4934603694083499</v>
      </c>
      <c r="W13658">
        <v>-7.0608566153010033</v>
      </c>
      <c r="X13658">
        <v>-12.522329205110751</v>
      </c>
      <c r="Y13658">
        <v>-8.8427580611050711</v>
      </c>
      <c r="Z13658">
        <v>-0.92035826923593245</v>
      </c>
      <c r="AA13658">
        <v>3.1275274750609761</v>
      </c>
      <c r="AB13658">
        <v>-6.172837112199181</v>
      </c>
      <c r="AC13658">
        <v>-0.73968739289340668</v>
      </c>
      <c r="AD13658">
        <v>-8.0015941500530818</v>
      </c>
      <c r="AE13658">
        <v>-3.6745568142988461</v>
      </c>
      <c r="AF13658">
        <v>-5.307400104506832</v>
      </c>
      <c r="AG13658">
        <v>-5.6402146950682912</v>
      </c>
      <c r="AH13658">
        <v>-5.5661082615642616</v>
      </c>
      <c r="AI13658">
        <v>-2.6007489037988001</v>
      </c>
      <c r="AJ13658">
        <v>-1.739849134706017</v>
      </c>
      <c r="AK13658">
        <v>-4.4635989081348022</v>
      </c>
      <c r="AL13658">
        <v>-1.2086541037644949</v>
      </c>
      <c r="AM13658">
        <v>1.2399671744679039</v>
      </c>
      <c r="AN13658">
        <v>-10.66912209542382</v>
      </c>
      <c r="AO13658">
        <v>-3.0602440188425399</v>
      </c>
      <c r="AP13658">
        <v>-9.714076340346999</v>
      </c>
      <c r="AQ13658">
        <v>-6.8082965549817631</v>
      </c>
      <c r="AR13658">
        <v>-4.5150322903017681</v>
      </c>
      <c r="AS13658">
        <v>-4.9913131957155183</v>
      </c>
      <c r="AT13658">
        <v>-4.8504338390632844</v>
      </c>
      <c r="AU13658">
        <v>-8.8245851475783681</v>
      </c>
      <c r="AV13658">
        <v>-3.739806981471228</v>
      </c>
    </row>
    <row r="13659" spans="1:48" x14ac:dyDescent="0.25">
      <c r="A13659" s="2">
        <v>44105</v>
      </c>
      <c r="B13659">
        <v>2009</v>
      </c>
      <c r="C13659">
        <v>100</v>
      </c>
      <c r="D13659">
        <v>-1.143089511404394</v>
      </c>
      <c r="E13659">
        <v>-0.13768996172962569</v>
      </c>
      <c r="F13659">
        <v>-0.28733814213079972</v>
      </c>
      <c r="G13659">
        <v>2.32735994306843</v>
      </c>
      <c r="H13659">
        <v>-0.1598725094333564</v>
      </c>
      <c r="I13659">
        <v>-4.8735783857122961</v>
      </c>
      <c r="J13659">
        <v>-2.3299354391966509</v>
      </c>
      <c r="K13659">
        <v>-2.5395054312394749</v>
      </c>
      <c r="L13659">
        <v>1.1855199567753829</v>
      </c>
      <c r="M13659">
        <v>7.9404278155824626</v>
      </c>
      <c r="N13659">
        <v>0.53561154369756725</v>
      </c>
      <c r="O13659">
        <v>-2.697326597073491</v>
      </c>
      <c r="P13659">
        <v>-0.65368438761738146</v>
      </c>
      <c r="Q13659">
        <v>8.1135240840210407</v>
      </c>
      <c r="R13659">
        <v>-12.55802839808247</v>
      </c>
      <c r="S13659">
        <v>-1.533508117759208</v>
      </c>
      <c r="T13659">
        <v>-1.604805597952996</v>
      </c>
      <c r="U13659">
        <v>-2.6899272081656211</v>
      </c>
      <c r="V13659">
        <v>-5.5695020754413012</v>
      </c>
      <c r="W13659">
        <v>0.47929411195253291</v>
      </c>
      <c r="X13659">
        <v>6.2475880892502778</v>
      </c>
      <c r="Y13659">
        <v>-0.46664078489976341</v>
      </c>
      <c r="Z13659">
        <v>-0.77698972030920688</v>
      </c>
      <c r="AA13659">
        <v>0.63220804737595948</v>
      </c>
      <c r="AB13659">
        <v>-13.89731850384595</v>
      </c>
      <c r="AC13659">
        <v>-4.549613222611093</v>
      </c>
      <c r="AD13659">
        <v>-7.1246957365922352</v>
      </c>
      <c r="AE13659">
        <v>-7.6287552858202208</v>
      </c>
      <c r="AF13659">
        <v>-2.7259218027302139</v>
      </c>
      <c r="AG13659">
        <v>-6.9066087288231053</v>
      </c>
      <c r="AH13659">
        <v>-4.0148334530178413</v>
      </c>
      <c r="AI13659">
        <v>-8.0500708664070331</v>
      </c>
      <c r="AJ13659">
        <v>-6.314019840364371</v>
      </c>
      <c r="AK13659">
        <v>-5.9750909417330194</v>
      </c>
      <c r="AL13659">
        <v>-2.3892923406694129</v>
      </c>
      <c r="AM13659">
        <v>-2.757600459537624</v>
      </c>
      <c r="AN13659">
        <v>-16.02217965459689</v>
      </c>
      <c r="AO13659">
        <v>-10.24298603821107</v>
      </c>
      <c r="AP13659">
        <v>-1.5313841142461699</v>
      </c>
      <c r="AQ13659">
        <v>1.214594337139996E-2</v>
      </c>
      <c r="AR13659">
        <v>-4.7996489893933569</v>
      </c>
      <c r="AS13659">
        <v>-5.0565855777691464</v>
      </c>
      <c r="AT13659">
        <v>-3.260690710301084</v>
      </c>
      <c r="AU13659">
        <v>-8.612167051199604E-2</v>
      </c>
      <c r="AV13659">
        <v>-2.6107638319805671</v>
      </c>
    </row>
    <row r="13660" spans="1:48" x14ac:dyDescent="0.25">
      <c r="A13660" s="2">
        <v>44136</v>
      </c>
      <c r="B13660">
        <v>2009</v>
      </c>
      <c r="C13660">
        <v>100</v>
      </c>
      <c r="D13660">
        <v>20.588553175065069</v>
      </c>
      <c r="E13660">
        <v>20.503662479904609</v>
      </c>
      <c r="F13660">
        <v>10.57116857033704</v>
      </c>
      <c r="G13660">
        <v>20.301528435967931</v>
      </c>
      <c r="H13660">
        <v>14.583961893920421</v>
      </c>
      <c r="I13660">
        <v>9.6094516922780251</v>
      </c>
      <c r="J13660">
        <v>24.880382677654332</v>
      </c>
      <c r="K13660">
        <v>23.731533909368821</v>
      </c>
      <c r="L13660">
        <v>8.6478860383249803</v>
      </c>
      <c r="M13660">
        <v>7.6055514108299027</v>
      </c>
      <c r="N13660">
        <v>10.65369202374602</v>
      </c>
      <c r="O13660">
        <v>18.981119271769352</v>
      </c>
      <c r="P13660">
        <v>4.5725205221025522</v>
      </c>
      <c r="Q13660">
        <v>-2.455776501631612</v>
      </c>
      <c r="R13660">
        <v>23.78740072888213</v>
      </c>
      <c r="S13660">
        <v>7.370157539143718</v>
      </c>
      <c r="T13660">
        <v>12.489195708484701</v>
      </c>
      <c r="U13660">
        <v>3.8908530229958989</v>
      </c>
      <c r="V13660">
        <v>9.2898076087417856</v>
      </c>
      <c r="W13660">
        <v>12.80881357793959</v>
      </c>
      <c r="X13660">
        <v>13.48862191174698</v>
      </c>
      <c r="Y13660">
        <v>32.055000970697421</v>
      </c>
      <c r="Z13660">
        <v>9.9592826134832002</v>
      </c>
      <c r="AA13660">
        <v>17.872663546162709</v>
      </c>
      <c r="AB13660">
        <v>30.681148218670302</v>
      </c>
      <c r="AC13660">
        <v>16.408916786613268</v>
      </c>
      <c r="AD13660">
        <v>21.438731381677599</v>
      </c>
      <c r="AE13660">
        <v>16.298342178506989</v>
      </c>
      <c r="AF13660">
        <v>13.04602463677211</v>
      </c>
      <c r="AG13660">
        <v>26.851825916449261</v>
      </c>
      <c r="AH13660">
        <v>29.529490840067488</v>
      </c>
      <c r="AI13660">
        <v>16.996578947517978</v>
      </c>
      <c r="AJ13660">
        <v>3.0972235134616888</v>
      </c>
      <c r="AK13660">
        <v>23.135126380451741</v>
      </c>
      <c r="AL13660">
        <v>14.08367527752752</v>
      </c>
      <c r="AM13660">
        <v>9.5805951282180946</v>
      </c>
      <c r="AN13660">
        <v>28.15951837275183</v>
      </c>
      <c r="AO13660">
        <v>17.15027405502871</v>
      </c>
      <c r="AP13660">
        <v>21.698691356077251</v>
      </c>
      <c r="AQ13660">
        <v>15.887578095172049</v>
      </c>
      <c r="AR13660">
        <v>22.91774792137533</v>
      </c>
      <c r="AS13660">
        <v>16.78046495049508</v>
      </c>
      <c r="AT13660">
        <v>13.84354968319972</v>
      </c>
      <c r="AU13660">
        <v>9.7055080052100617</v>
      </c>
      <c r="AV13660">
        <v>11.56132474110454</v>
      </c>
    </row>
    <row r="13661" spans="1:48" x14ac:dyDescent="0.25">
      <c r="A13661" s="2">
        <v>44166</v>
      </c>
      <c r="B13661">
        <v>2009</v>
      </c>
      <c r="C13661">
        <v>100</v>
      </c>
      <c r="D13661">
        <v>24.797158554865089</v>
      </c>
      <c r="E13661">
        <v>7.8791844013155643</v>
      </c>
      <c r="F13661">
        <v>9.901897981647112</v>
      </c>
      <c r="G13661">
        <v>6.5336225103098444</v>
      </c>
      <c r="H13661">
        <v>12.44434964092498</v>
      </c>
      <c r="I13661">
        <v>10.85302640634325</v>
      </c>
      <c r="J13661">
        <v>2.8519425867405079</v>
      </c>
      <c r="K13661">
        <v>13.64825034366217</v>
      </c>
      <c r="L13661">
        <v>10.1899466867893</v>
      </c>
      <c r="M13661">
        <v>5.2346450892232887</v>
      </c>
      <c r="N13661">
        <v>9.8159948726683091</v>
      </c>
      <c r="O13661">
        <v>2.6574527979191132</v>
      </c>
      <c r="P13661">
        <v>3.8522403394770639</v>
      </c>
      <c r="Q13661">
        <v>0.86080731694890833</v>
      </c>
      <c r="R13661">
        <v>20.361874579746161</v>
      </c>
      <c r="S13661">
        <v>4.0973063544150534</v>
      </c>
      <c r="T13661">
        <v>4.1379419068257928</v>
      </c>
      <c r="U13661">
        <v>1.2449132498069779</v>
      </c>
      <c r="V13661">
        <v>4.8815618179947506</v>
      </c>
      <c r="W13661">
        <v>-0.15798647753079151</v>
      </c>
      <c r="X13661">
        <v>5.8980173625125198</v>
      </c>
      <c r="Y13661">
        <v>12.491414833054669</v>
      </c>
      <c r="Z13661">
        <v>3.5576658943575978</v>
      </c>
      <c r="AA13661">
        <v>16.802156391167092</v>
      </c>
      <c r="AB13661">
        <v>3.427108557290981</v>
      </c>
      <c r="AC13661">
        <v>3.1696035315661231</v>
      </c>
      <c r="AD13661">
        <v>5.6235511246037104</v>
      </c>
      <c r="AE13661">
        <v>2.562413598426017</v>
      </c>
      <c r="AF13661">
        <v>10.56425327113462</v>
      </c>
      <c r="AG13661">
        <v>3.6584416362977161</v>
      </c>
      <c r="AH13661">
        <v>2.774745487855768</v>
      </c>
      <c r="AI13661">
        <v>5.769539217484021</v>
      </c>
      <c r="AJ13661">
        <v>-1.601399391627623</v>
      </c>
      <c r="AK13661">
        <v>2.3353747641828848</v>
      </c>
      <c r="AL13661">
        <v>6.345468842455837</v>
      </c>
      <c r="AM13661">
        <v>7.0062889422390251</v>
      </c>
      <c r="AN13661">
        <v>8.2792137203435257</v>
      </c>
      <c r="AO13661">
        <v>6.0312967154114272</v>
      </c>
      <c r="AP13661">
        <v>11.89466505492636</v>
      </c>
      <c r="AQ13661">
        <v>6.0491636271279736</v>
      </c>
      <c r="AR13661">
        <v>2.872161253638716</v>
      </c>
      <c r="AS13661">
        <v>5.4559073950107404</v>
      </c>
      <c r="AT13661">
        <v>3.618991760136181</v>
      </c>
      <c r="AU13661">
        <v>8.7748976910521748</v>
      </c>
      <c r="AV13661">
        <v>4.1157026757714164</v>
      </c>
    </row>
    <row r="13662" spans="1:48" x14ac:dyDescent="0.25">
      <c r="A13662" s="2">
        <v>44197</v>
      </c>
      <c r="B13662">
        <v>2009</v>
      </c>
      <c r="C13662">
        <v>100</v>
      </c>
      <c r="D13662">
        <v>-14.00045784475869</v>
      </c>
      <c r="E13662">
        <v>-6.4946529588149282</v>
      </c>
      <c r="F13662">
        <v>-12.05935866345869</v>
      </c>
      <c r="G13662">
        <v>-4.2423646837333129</v>
      </c>
      <c r="H13662">
        <v>2.5133154837853059E-2</v>
      </c>
      <c r="I13662">
        <v>2.298522275873438</v>
      </c>
      <c r="J13662">
        <v>7.3065707655106671E-2</v>
      </c>
      <c r="K13662">
        <v>-7.8307930583671483</v>
      </c>
      <c r="L13662">
        <v>-2.3305885733210459</v>
      </c>
      <c r="M13662">
        <v>-7.965578376792104</v>
      </c>
      <c r="N13662">
        <v>2.705123034730383</v>
      </c>
      <c r="O13662">
        <v>0.95382844967437652</v>
      </c>
      <c r="P13662">
        <v>4.7078140484049236</v>
      </c>
      <c r="Q13662">
        <v>10.824202582440989</v>
      </c>
      <c r="R13662">
        <v>-3.081098908980628</v>
      </c>
      <c r="S13662">
        <v>-4.1256733817331304</v>
      </c>
      <c r="T13662">
        <v>-1.0083883555186861</v>
      </c>
      <c r="U13662">
        <v>1.060659829646005</v>
      </c>
      <c r="V13662">
        <v>-2.0561858983301429</v>
      </c>
      <c r="W13662">
        <v>1.2934874396917979</v>
      </c>
      <c r="X13662">
        <v>-2.9212106057543989</v>
      </c>
      <c r="Y13662">
        <v>2.258024732117736</v>
      </c>
      <c r="Z13662">
        <v>-3.6705459299248622</v>
      </c>
      <c r="AA13662">
        <v>1.3399266397198679</v>
      </c>
      <c r="AB13662">
        <v>-9.1404412342887991</v>
      </c>
      <c r="AC13662">
        <v>2.2178382019820031</v>
      </c>
      <c r="AD13662">
        <v>6.8512500596917825E-2</v>
      </c>
      <c r="AE13662">
        <v>1.9887106825071439</v>
      </c>
      <c r="AF13662">
        <v>-1.959513084690456</v>
      </c>
      <c r="AG13662">
        <v>-3.8606228947682948</v>
      </c>
      <c r="AH13662">
        <v>-4.5471274670272681</v>
      </c>
      <c r="AI13662">
        <v>3.7284514552888841</v>
      </c>
      <c r="AJ13662">
        <v>7.6140944938156707</v>
      </c>
      <c r="AK13662">
        <v>-2.372109509718912</v>
      </c>
      <c r="AL13662">
        <v>2.446489387197448</v>
      </c>
      <c r="AM13662">
        <v>-3.7450474766230868</v>
      </c>
      <c r="AN13662">
        <v>-1.56288625295451</v>
      </c>
      <c r="AO13662">
        <v>-1.841138944985055</v>
      </c>
      <c r="AP13662">
        <v>1.8615427614104401</v>
      </c>
      <c r="AQ13662">
        <v>3.3719518765162881E-2</v>
      </c>
      <c r="AR13662">
        <v>-3.0637113556814759</v>
      </c>
      <c r="AS13662">
        <v>-0.24745353262710659</v>
      </c>
      <c r="AT13662">
        <v>-1.01666242079631</v>
      </c>
      <c r="AU13662">
        <v>1.650906152549658</v>
      </c>
      <c r="AV13662">
        <v>-0.93591896604783287</v>
      </c>
    </row>
    <row r="13663" spans="1:48" x14ac:dyDescent="0.25">
      <c r="A13663" s="2">
        <v>44228</v>
      </c>
      <c r="B13663">
        <v>2009</v>
      </c>
      <c r="C13663">
        <v>100</v>
      </c>
      <c r="D13663">
        <v>1.782710602344673</v>
      </c>
      <c r="E13663">
        <v>7.2880620006330776</v>
      </c>
      <c r="F13663">
        <v>11.00679978858359</v>
      </c>
      <c r="G13663">
        <v>0.41798228364460233</v>
      </c>
      <c r="H13663">
        <v>7.9551758847334453</v>
      </c>
      <c r="I13663">
        <v>14.45679195173928</v>
      </c>
      <c r="J13663">
        <v>1.827564780444169</v>
      </c>
      <c r="K13663">
        <v>-6.3169552520708114</v>
      </c>
      <c r="L13663">
        <v>5.2626206338965753</v>
      </c>
      <c r="M13663">
        <v>1.886190513374508</v>
      </c>
      <c r="N13663">
        <v>2.9115708010844839</v>
      </c>
      <c r="O13663">
        <v>2.6541467399910701</v>
      </c>
      <c r="P13663">
        <v>-5.8140310922326854</v>
      </c>
      <c r="Q13663">
        <v>-4.235777666931984</v>
      </c>
      <c r="R13663">
        <v>-2.4509493337462112</v>
      </c>
      <c r="S13663">
        <v>0.19258027368473929</v>
      </c>
      <c r="T13663">
        <v>1.51570525325353</v>
      </c>
      <c r="U13663">
        <v>-2.8915478536265642</v>
      </c>
      <c r="V13663">
        <v>-2.3239098358947659</v>
      </c>
      <c r="W13663">
        <v>-10.715715189216279</v>
      </c>
      <c r="X13663">
        <v>2.4331847579224242</v>
      </c>
      <c r="Y13663">
        <v>4.1086790426060782</v>
      </c>
      <c r="Z13663">
        <v>0.6452206560643603</v>
      </c>
      <c r="AA13663">
        <v>0.2123883765261958</v>
      </c>
      <c r="AB13663">
        <v>7.1290135281520728</v>
      </c>
      <c r="AC13663">
        <v>2.825691289157239</v>
      </c>
      <c r="AD13663">
        <v>4.4187980256676704</v>
      </c>
      <c r="AE13663">
        <v>-1.2327082709862489</v>
      </c>
      <c r="AF13663">
        <v>-3.9223535539782528</v>
      </c>
      <c r="AG13663">
        <v>5.6950337233636414</v>
      </c>
      <c r="AH13663">
        <v>5.2216676236797266</v>
      </c>
      <c r="AI13663">
        <v>-3.6863711011065341</v>
      </c>
      <c r="AJ13663">
        <v>-1.464617898236986</v>
      </c>
      <c r="AK13663">
        <v>-1.099919268446226</v>
      </c>
      <c r="AL13663">
        <v>3.8234581114310999</v>
      </c>
      <c r="AM13663">
        <v>-0.2467726727687802</v>
      </c>
      <c r="AN13663">
        <v>-2.5975250007356232</v>
      </c>
      <c r="AO13663">
        <v>2.069103380994219</v>
      </c>
      <c r="AP13663">
        <v>3.2161392736485661</v>
      </c>
      <c r="AQ13663">
        <v>2.6593985281665899</v>
      </c>
      <c r="AR13663">
        <v>4.9765069804110329</v>
      </c>
      <c r="AS13663">
        <v>3.5944005841736848</v>
      </c>
      <c r="AT13663">
        <v>5.6077659971341287</v>
      </c>
      <c r="AU13663">
        <v>-0.174602419078318</v>
      </c>
      <c r="AV13663">
        <v>2.6063349789219981</v>
      </c>
    </row>
    <row r="13664" spans="1:48" x14ac:dyDescent="0.25">
      <c r="A13664" s="2">
        <v>44256</v>
      </c>
      <c r="B13664">
        <v>2009</v>
      </c>
      <c r="C13664">
        <v>100</v>
      </c>
      <c r="D13664">
        <v>-5.4426053256651841</v>
      </c>
      <c r="E13664">
        <v>-10.9054128364082</v>
      </c>
      <c r="F13664">
        <v>-3.6888837686750779</v>
      </c>
      <c r="G13664">
        <v>8.3708837297592034</v>
      </c>
      <c r="H13664">
        <v>8.403848948635062</v>
      </c>
      <c r="I13664">
        <v>7.1481392570382773</v>
      </c>
      <c r="J13664">
        <v>2.4463991106077549</v>
      </c>
      <c r="K13664">
        <v>4.2884203734204762</v>
      </c>
      <c r="L13664">
        <v>2.284555198057459</v>
      </c>
      <c r="M13664">
        <v>-4.4723204850076854</v>
      </c>
      <c r="N13664">
        <v>6.2226660728293082</v>
      </c>
      <c r="O13664">
        <v>5.0471481714259534</v>
      </c>
      <c r="P13664">
        <v>2.1008711963685029</v>
      </c>
      <c r="Q13664">
        <v>-8.5119947086770296</v>
      </c>
      <c r="R13664">
        <v>-15.58379438672789</v>
      </c>
      <c r="S13664">
        <v>-1.959622692622998</v>
      </c>
      <c r="T13664">
        <v>1.186899951612497</v>
      </c>
      <c r="U13664">
        <v>4.3004971717784954</v>
      </c>
      <c r="V13664">
        <v>2.8499336602453962</v>
      </c>
      <c r="W13664">
        <v>-1.096786260515592</v>
      </c>
      <c r="X13664">
        <v>-7.7205880765532591</v>
      </c>
      <c r="Y13664">
        <v>2.6336588932181599</v>
      </c>
      <c r="Z13664">
        <v>8.7885497654615961</v>
      </c>
      <c r="AA13664">
        <v>0.2569657210844678</v>
      </c>
      <c r="AB13664">
        <v>4.265544667496135</v>
      </c>
      <c r="AC13664">
        <v>6.0580402768803276</v>
      </c>
      <c r="AD13664">
        <v>6.5154191105137871</v>
      </c>
      <c r="AE13664">
        <v>-1.6038073582648309</v>
      </c>
      <c r="AF13664">
        <v>1.606882145708832</v>
      </c>
      <c r="AG13664">
        <v>4.7138270359571077</v>
      </c>
      <c r="AH13664">
        <v>0.51802605629553966</v>
      </c>
      <c r="AI13664">
        <v>5.2513932981883782</v>
      </c>
      <c r="AJ13664">
        <v>-9.4744073674018381</v>
      </c>
      <c r="AK13664">
        <v>0.92800993297499357</v>
      </c>
      <c r="AL13664">
        <v>4.5397249437233453</v>
      </c>
      <c r="AM13664">
        <v>1.229144321787135</v>
      </c>
      <c r="AN13664">
        <v>-3.5389969307146112</v>
      </c>
      <c r="AO13664">
        <v>4.085470384288814</v>
      </c>
      <c r="AP13664">
        <v>0.34838502362135593</v>
      </c>
      <c r="AQ13664">
        <v>0.71261150099337645</v>
      </c>
      <c r="AR13664">
        <v>2.666707507321497</v>
      </c>
      <c r="AS13664">
        <v>2.7489496883598812</v>
      </c>
      <c r="AT13664">
        <v>5.0144319014468364</v>
      </c>
      <c r="AU13664">
        <v>-1.779860480738837</v>
      </c>
      <c r="AV13664">
        <v>3.7572327249471682</v>
      </c>
    </row>
    <row r="13665" spans="1:48" x14ac:dyDescent="0.25">
      <c r="A13665" s="2">
        <v>44287</v>
      </c>
      <c r="B13665">
        <v>2009</v>
      </c>
      <c r="C13665">
        <v>100</v>
      </c>
      <c r="D13665">
        <v>-6.9523217081705502</v>
      </c>
      <c r="E13665">
        <v>-6.3845689880147276</v>
      </c>
      <c r="F13665">
        <v>7.4744220116040214</v>
      </c>
      <c r="G13665">
        <v>2.8837814158664932</v>
      </c>
      <c r="H13665">
        <v>-9.0906587719305048</v>
      </c>
      <c r="I13665">
        <v>15.251893880875089</v>
      </c>
      <c r="J13665">
        <v>-0.94581603719565699</v>
      </c>
      <c r="K13665">
        <v>6.4516916907241928</v>
      </c>
      <c r="L13665">
        <v>-0.91419105890648833</v>
      </c>
      <c r="M13665">
        <v>-0.1622660587656366</v>
      </c>
      <c r="N13665">
        <v>-0.11510007772158599</v>
      </c>
      <c r="O13665">
        <v>3.1950152780713559</v>
      </c>
      <c r="P13665">
        <v>-2.6918295189325652</v>
      </c>
      <c r="Q13665">
        <v>2.1731227510173761</v>
      </c>
      <c r="R13665">
        <v>1.5857364623906189</v>
      </c>
      <c r="S13665">
        <v>3.432362117259991</v>
      </c>
      <c r="T13665">
        <v>-1.524114437286483</v>
      </c>
      <c r="U13665">
        <v>3.278771014344994</v>
      </c>
      <c r="V13665">
        <v>4.5208688465929736</v>
      </c>
      <c r="W13665">
        <v>3.8298290768939758</v>
      </c>
      <c r="X13665">
        <v>1.9284235112186241</v>
      </c>
      <c r="Y13665">
        <v>4.0986545085184289</v>
      </c>
      <c r="Z13665">
        <v>0.94172568418215974</v>
      </c>
      <c r="AA13665">
        <v>2.9567845718083912</v>
      </c>
      <c r="AB13665">
        <v>7.2400893690178769</v>
      </c>
      <c r="AC13665">
        <v>4.348073082374837</v>
      </c>
      <c r="AD13665">
        <v>3.7486377998444449</v>
      </c>
      <c r="AE13665">
        <v>6.9361110474420729</v>
      </c>
      <c r="AF13665">
        <v>1.8718246668004701</v>
      </c>
      <c r="AG13665">
        <v>0.51785814998082103</v>
      </c>
      <c r="AH13665">
        <v>5.4842955289986728</v>
      </c>
      <c r="AI13665">
        <v>4.1227255963437459</v>
      </c>
      <c r="AJ13665">
        <v>0.52732037303915291</v>
      </c>
      <c r="AK13665">
        <v>6.9655123122043028</v>
      </c>
      <c r="AL13665">
        <v>5.2569316153961321</v>
      </c>
      <c r="AM13665">
        <v>6.9161468490317679</v>
      </c>
      <c r="AN13665">
        <v>9.3671149660629958</v>
      </c>
      <c r="AO13665">
        <v>3.5707191738127979</v>
      </c>
      <c r="AP13665">
        <v>5.7339157847228428</v>
      </c>
      <c r="AQ13665">
        <v>4.9316255402981568</v>
      </c>
      <c r="AR13665">
        <v>6.2263231647850192</v>
      </c>
      <c r="AS13665">
        <v>4.3819126455387769</v>
      </c>
      <c r="AT13665">
        <v>4.4708647781980249</v>
      </c>
      <c r="AU13665">
        <v>6.3181753122728557</v>
      </c>
      <c r="AV13665">
        <v>5.4407712659594987</v>
      </c>
    </row>
    <row r="13666" spans="1:48" x14ac:dyDescent="0.25">
      <c r="A13666" s="2">
        <v>44317</v>
      </c>
      <c r="B13666">
        <v>2009</v>
      </c>
      <c r="C13666">
        <v>100</v>
      </c>
      <c r="D13666">
        <v>-1.1792785709418001</v>
      </c>
      <c r="E13666">
        <v>10.547493808931049</v>
      </c>
      <c r="F13666">
        <v>-1.4694910395605889</v>
      </c>
      <c r="G13666">
        <v>8.1527432795846178</v>
      </c>
      <c r="H13666">
        <v>-3.3197939920432522</v>
      </c>
      <c r="I13666">
        <v>8.5210545759138778</v>
      </c>
      <c r="J13666">
        <v>-0.54945675338907707</v>
      </c>
      <c r="K13666">
        <v>9.6364621830356878</v>
      </c>
      <c r="L13666">
        <v>8.7134749926470292</v>
      </c>
      <c r="M13666">
        <v>5.6280248440663714</v>
      </c>
      <c r="N13666">
        <v>7.1589834910402486</v>
      </c>
      <c r="O13666">
        <v>-6.2081236027933251E-2</v>
      </c>
      <c r="P13666">
        <v>6.0517864206292238</v>
      </c>
      <c r="Q13666">
        <v>-1.7941397803703849</v>
      </c>
      <c r="R13666">
        <v>1.9606635090423821</v>
      </c>
      <c r="S13666">
        <v>-1.8910071556050509</v>
      </c>
      <c r="T13666">
        <v>1.568447059097466</v>
      </c>
      <c r="U13666">
        <v>-1.658796845862343</v>
      </c>
      <c r="V13666">
        <v>5.0351265429412484</v>
      </c>
      <c r="W13666">
        <v>-8.1924911447558095</v>
      </c>
      <c r="X13666">
        <v>0.62674824596946621</v>
      </c>
      <c r="Y13666">
        <v>12.819463824639371</v>
      </c>
      <c r="Z13666">
        <v>2.4409785258590722</v>
      </c>
      <c r="AA13666">
        <v>0.42677973619285048</v>
      </c>
      <c r="AB13666">
        <v>4.2917055720596684</v>
      </c>
      <c r="AC13666">
        <v>4.0236795263199232</v>
      </c>
      <c r="AD13666">
        <v>3.5253493178029509</v>
      </c>
      <c r="AE13666">
        <v>4.0077174244944844</v>
      </c>
      <c r="AF13666">
        <v>5.8075886649647144</v>
      </c>
      <c r="AG13666">
        <v>6.6403739133213069</v>
      </c>
      <c r="AH13666">
        <v>5.6450637136051807</v>
      </c>
      <c r="AI13666">
        <v>5.1439938984646716</v>
      </c>
      <c r="AJ13666">
        <v>-5.9142970436702029</v>
      </c>
      <c r="AK13666">
        <v>4.5261651788366608</v>
      </c>
      <c r="AL13666">
        <v>2.3612360351402022</v>
      </c>
      <c r="AM13666">
        <v>4.0386501211120862</v>
      </c>
      <c r="AN13666">
        <v>13.721052786263391</v>
      </c>
      <c r="AO13666">
        <v>3.3185074765412552</v>
      </c>
      <c r="AP13666">
        <v>10.636694506797671</v>
      </c>
      <c r="AQ13666">
        <v>3.247261922660782</v>
      </c>
      <c r="AR13666">
        <v>5.0280483217931771</v>
      </c>
      <c r="AS13666">
        <v>4.0165241892375914</v>
      </c>
      <c r="AT13666">
        <v>5.4869307553289559</v>
      </c>
      <c r="AU13666">
        <v>-2.4449308003032129</v>
      </c>
      <c r="AV13666">
        <v>0.47949087053931189</v>
      </c>
    </row>
    <row r="13667" spans="1:48" x14ac:dyDescent="0.25">
      <c r="A13667" s="2">
        <v>44348</v>
      </c>
      <c r="B13667">
        <v>2009</v>
      </c>
      <c r="C13667">
        <v>100</v>
      </c>
      <c r="D13667">
        <v>5.6311979048579444</v>
      </c>
      <c r="E13667">
        <v>-11.854830439827939</v>
      </c>
      <c r="F13667">
        <v>-0.10219386608831819</v>
      </c>
      <c r="G13667">
        <v>-1.8298689779913999</v>
      </c>
      <c r="H13667">
        <v>-1.8339471009361059</v>
      </c>
      <c r="I13667">
        <v>6.0527831772482337</v>
      </c>
      <c r="J13667">
        <v>-3.3572377035533618</v>
      </c>
      <c r="K13667">
        <v>5.3304155890323006</v>
      </c>
      <c r="L13667">
        <v>-0.66238888221961112</v>
      </c>
      <c r="M13667">
        <v>2.061444750147257</v>
      </c>
      <c r="N13667">
        <v>-7.8309547811099112</v>
      </c>
      <c r="O13667">
        <v>-2.5662466624353448</v>
      </c>
      <c r="P13667">
        <v>-9.2767793744632172</v>
      </c>
      <c r="Q13667">
        <v>1.242391196566095</v>
      </c>
      <c r="R13667">
        <v>-3.6875881549683132</v>
      </c>
      <c r="S13667">
        <v>-3.8772402436869862</v>
      </c>
      <c r="T13667">
        <v>-0.2705052745277548</v>
      </c>
      <c r="U13667">
        <v>0.63616322849832097</v>
      </c>
      <c r="V13667">
        <v>2.0370369874240239</v>
      </c>
      <c r="W13667">
        <v>-0.41044347224267203</v>
      </c>
      <c r="X13667">
        <v>-5.2958853524949774</v>
      </c>
      <c r="Y13667">
        <v>-4.6947262239452234</v>
      </c>
      <c r="Z13667">
        <v>-0.88388976173646716</v>
      </c>
      <c r="AA13667">
        <v>1.4278892893624271</v>
      </c>
      <c r="AB13667">
        <v>-3.202238271660141</v>
      </c>
      <c r="AC13667">
        <v>-2.1222949040275112</v>
      </c>
      <c r="AD13667">
        <v>-2.0279356963416979</v>
      </c>
      <c r="AE13667">
        <v>4.9869347764042171E-2</v>
      </c>
      <c r="AF13667">
        <v>-7.2364787431968498</v>
      </c>
      <c r="AG13667">
        <v>-3.0205971046898039</v>
      </c>
      <c r="AH13667">
        <v>-5.4098034702456328</v>
      </c>
      <c r="AI13667">
        <v>-0.240556045881235</v>
      </c>
      <c r="AJ13667">
        <v>-4.0137721329120861</v>
      </c>
      <c r="AK13667">
        <v>-1.899795918087555</v>
      </c>
      <c r="AL13667">
        <v>-0.32502285875518622</v>
      </c>
      <c r="AM13667">
        <v>1.687733428540483</v>
      </c>
      <c r="AN13667">
        <v>-4.5449115292326763</v>
      </c>
      <c r="AO13667">
        <v>-1.7312415748147569</v>
      </c>
      <c r="AP13667">
        <v>-2.071481660967867</v>
      </c>
      <c r="AQ13667">
        <v>-1.3215563180683401</v>
      </c>
      <c r="AR13667">
        <v>-1.8112132255706399</v>
      </c>
      <c r="AS13667">
        <v>-2.3969386132473351</v>
      </c>
      <c r="AT13667">
        <v>2.2673729154332189E-2</v>
      </c>
      <c r="AU13667">
        <v>1.347838006809565</v>
      </c>
      <c r="AV13667">
        <v>2.7854346507630519</v>
      </c>
    </row>
    <row r="13668" spans="1:48" x14ac:dyDescent="0.25">
      <c r="A13668" s="2">
        <v>44378</v>
      </c>
      <c r="B13668">
        <v>2009</v>
      </c>
      <c r="C13668">
        <v>100</v>
      </c>
      <c r="D13668">
        <v>-3.325046430253864</v>
      </c>
      <c r="E13668">
        <v>-9.1007057117625685</v>
      </c>
      <c r="F13668">
        <v>6.4116588147764331</v>
      </c>
      <c r="G13668">
        <v>2.3139570871437032</v>
      </c>
      <c r="H13668">
        <v>-5.8343391170405212</v>
      </c>
      <c r="I13668">
        <v>-0.27863990055638782</v>
      </c>
      <c r="J13668">
        <v>-6.9080016331940168</v>
      </c>
      <c r="K13668">
        <v>-6.1126552549406128</v>
      </c>
      <c r="L13668">
        <v>0.93545713894633842</v>
      </c>
      <c r="M13668">
        <v>-11.67351113841241</v>
      </c>
      <c r="N13668">
        <v>-1.705163278356614</v>
      </c>
      <c r="O13668">
        <v>1.3431557080997081</v>
      </c>
      <c r="P13668">
        <v>-0.50315369353624018</v>
      </c>
      <c r="Q13668">
        <v>-17.656823065279902</v>
      </c>
      <c r="R13668">
        <v>6.63529426867846</v>
      </c>
      <c r="S13668">
        <v>-4.0021595142001543</v>
      </c>
      <c r="T13668">
        <v>-1.269090045430366</v>
      </c>
      <c r="U13668">
        <v>0.68165732799625456</v>
      </c>
      <c r="V13668">
        <v>3.3621482628624739</v>
      </c>
      <c r="W13668">
        <v>-0.52429531650849404</v>
      </c>
      <c r="X13668">
        <v>-1.187291173631178</v>
      </c>
      <c r="Y13668">
        <v>2.3729822160142739</v>
      </c>
      <c r="Z13668">
        <v>1.7608652054843741</v>
      </c>
      <c r="AA13668">
        <v>-5.6464324773953134</v>
      </c>
      <c r="AB13668">
        <v>-0.22169966576809361</v>
      </c>
      <c r="AC13668">
        <v>4.8360953408113971</v>
      </c>
      <c r="AD13668">
        <v>-1.8422333584458439</v>
      </c>
      <c r="AE13668">
        <v>5.9256869569284998</v>
      </c>
      <c r="AF13668">
        <v>-0.75446691019848133</v>
      </c>
      <c r="AG13668">
        <v>0.82023610201902297</v>
      </c>
      <c r="AH13668">
        <v>-1.7741383611388439</v>
      </c>
      <c r="AI13668">
        <v>1.2476917616953469</v>
      </c>
      <c r="AJ13668">
        <v>7.0309319629760614</v>
      </c>
      <c r="AK13668">
        <v>-1.9785940098440811</v>
      </c>
      <c r="AL13668">
        <v>4.5718334947066008</v>
      </c>
      <c r="AM13668">
        <v>4.8408776089454042</v>
      </c>
      <c r="AN13668">
        <v>1.3748449197884089</v>
      </c>
      <c r="AO13668">
        <v>0.117301112238466</v>
      </c>
      <c r="AP13668">
        <v>3.9362715624436939</v>
      </c>
      <c r="AQ13668">
        <v>-1.322403158545493</v>
      </c>
      <c r="AR13668">
        <v>1.708984065794561</v>
      </c>
      <c r="AS13668">
        <v>0.90565006043594742</v>
      </c>
      <c r="AT13668">
        <v>-6.6040212172679968E-2</v>
      </c>
      <c r="AU13668">
        <v>4.8768083932512862</v>
      </c>
      <c r="AV13668">
        <v>2.3602514631374749</v>
      </c>
    </row>
    <row r="13669" spans="1:48" x14ac:dyDescent="0.25">
      <c r="A13669" s="2">
        <v>44409</v>
      </c>
      <c r="B13669">
        <v>2009</v>
      </c>
      <c r="C13669">
        <v>100</v>
      </c>
      <c r="D13669">
        <v>10.544045743314889</v>
      </c>
      <c r="E13669">
        <v>0.2449807636337287</v>
      </c>
      <c r="F13669">
        <v>30.464880542451649</v>
      </c>
      <c r="G13669">
        <v>5.5843990448847034</v>
      </c>
      <c r="H13669">
        <v>4.7152860179159104</v>
      </c>
      <c r="I13669">
        <v>7.5317510919880482</v>
      </c>
      <c r="J13669">
        <v>11.561581220644319</v>
      </c>
      <c r="K13669">
        <v>-2.2445149444411889</v>
      </c>
      <c r="L13669">
        <v>10.95152176799321</v>
      </c>
      <c r="M13669">
        <v>11.45422133083105</v>
      </c>
      <c r="N13669">
        <v>0.78944513606313826</v>
      </c>
      <c r="O13669">
        <v>-1.190560044340083</v>
      </c>
      <c r="P13669">
        <v>-4.9233105462284321</v>
      </c>
      <c r="Q13669">
        <v>-0.30391501654581932</v>
      </c>
      <c r="R13669">
        <v>9.2005176898199537</v>
      </c>
      <c r="S13669">
        <v>8.402375976048182</v>
      </c>
      <c r="T13669">
        <v>3.0726397040244269</v>
      </c>
      <c r="U13669">
        <v>3.8433678666105249</v>
      </c>
      <c r="V13669">
        <v>1.222016556689987</v>
      </c>
      <c r="W13669">
        <v>4.3836344216551693</v>
      </c>
      <c r="X13669">
        <v>7.8313013945217724</v>
      </c>
      <c r="Y13669">
        <v>5.64605317856961</v>
      </c>
      <c r="Z13669">
        <v>5.9014400901580721</v>
      </c>
      <c r="AA13669">
        <v>-1.55393818600319</v>
      </c>
      <c r="AB13669">
        <v>5.6144744280663073</v>
      </c>
      <c r="AC13669">
        <v>-1.2100784196401699</v>
      </c>
      <c r="AD13669">
        <v>3.0140412052054311</v>
      </c>
      <c r="AE13669">
        <v>0.3787207077128763</v>
      </c>
      <c r="AF13669">
        <v>6.9928086484474914</v>
      </c>
      <c r="AG13669">
        <v>1.3076468322460011</v>
      </c>
      <c r="AH13669">
        <v>1.605660801737163</v>
      </c>
      <c r="AI13669">
        <v>3.894662834132756</v>
      </c>
      <c r="AJ13669">
        <v>5.5687252808145793</v>
      </c>
      <c r="AK13669">
        <v>0.79729629286184878</v>
      </c>
      <c r="AL13669">
        <v>6.8773053204597154</v>
      </c>
      <c r="AM13669">
        <v>3.7282007740461198</v>
      </c>
      <c r="AN13669">
        <v>5.5723464653454569</v>
      </c>
      <c r="AO13669">
        <v>1.3303539297108811</v>
      </c>
      <c r="AP13669">
        <v>7.8881236386317166</v>
      </c>
      <c r="AQ13669">
        <v>1.4729817924508559</v>
      </c>
      <c r="AR13669">
        <v>0.64390039604462768</v>
      </c>
      <c r="AS13669">
        <v>0.85228739333824688</v>
      </c>
      <c r="AT13669">
        <v>0.23776701718485341</v>
      </c>
      <c r="AU13669">
        <v>0.76340610466076875</v>
      </c>
      <c r="AV13669">
        <v>2.9472104671676602</v>
      </c>
    </row>
    <row r="13670" spans="1:48" x14ac:dyDescent="0.25">
      <c r="A13670" s="2">
        <v>44440</v>
      </c>
      <c r="B13670">
        <v>2009</v>
      </c>
      <c r="C13670">
        <v>100</v>
      </c>
      <c r="D13670">
        <v>3.1886939317243401</v>
      </c>
      <c r="E13670">
        <v>-2.362800840974999</v>
      </c>
      <c r="F13670">
        <v>-12.058038134013159</v>
      </c>
      <c r="G13670">
        <v>-6.0768903843480437</v>
      </c>
      <c r="H13670">
        <v>-6.3384300565946239</v>
      </c>
      <c r="I13670">
        <v>3.2214580776130259</v>
      </c>
      <c r="J13670">
        <v>-7.0643665798816091</v>
      </c>
      <c r="K13670">
        <v>-13.00768214053917</v>
      </c>
      <c r="L13670">
        <v>0.62771276359956385</v>
      </c>
      <c r="M13670">
        <v>-1.947550244755647</v>
      </c>
      <c r="N13670">
        <v>-4.5897242760364438</v>
      </c>
      <c r="O13670">
        <v>-0.147369302071898</v>
      </c>
      <c r="P13670">
        <v>-12.6012902915548</v>
      </c>
      <c r="Q13670">
        <v>-5.4197599560895533</v>
      </c>
      <c r="R13670">
        <v>-12.438561134539709</v>
      </c>
      <c r="S13670">
        <v>-3.6819273702510258</v>
      </c>
      <c r="T13670">
        <v>2.8718918289707411</v>
      </c>
      <c r="U13670">
        <v>2.610846030241043</v>
      </c>
      <c r="V13670">
        <v>-7.5363316899492494</v>
      </c>
      <c r="W13670">
        <v>-1.813695978058927</v>
      </c>
      <c r="X13670">
        <v>1.6612061582228499</v>
      </c>
      <c r="Y13670">
        <v>2.117340773547705</v>
      </c>
      <c r="Z13670">
        <v>-7.1813909903676638</v>
      </c>
      <c r="AA13670">
        <v>-6.5359435565885748</v>
      </c>
      <c r="AB13670">
        <v>-3.1023429427813438</v>
      </c>
      <c r="AC13670">
        <v>-5.510735191415705</v>
      </c>
      <c r="AD13670">
        <v>4.1769187162185029</v>
      </c>
      <c r="AE13670">
        <v>-8.8752279579780708</v>
      </c>
      <c r="AF13670">
        <v>-2.3141319832427181</v>
      </c>
      <c r="AG13670">
        <v>-2.9705088447743</v>
      </c>
      <c r="AH13670">
        <v>-3.0443682854224048</v>
      </c>
      <c r="AI13670">
        <v>1.5328354274468441</v>
      </c>
      <c r="AJ13670">
        <v>-7.7482426267008293</v>
      </c>
      <c r="AK13670">
        <v>-4.5021881962474906</v>
      </c>
      <c r="AL13670">
        <v>-7.4786251965811568</v>
      </c>
      <c r="AM13670">
        <v>-5.5753501634679736</v>
      </c>
      <c r="AN13670">
        <v>-5.0603807091483821</v>
      </c>
      <c r="AO13670">
        <v>-5.6065995851626411</v>
      </c>
      <c r="AP13670">
        <v>3.435665385527531</v>
      </c>
      <c r="AQ13670">
        <v>-3.139336669329118</v>
      </c>
      <c r="AR13670">
        <v>-3.9590108067190881</v>
      </c>
      <c r="AS13670">
        <v>-2.0310598939481168</v>
      </c>
      <c r="AT13670">
        <v>-2.5511403356605071</v>
      </c>
      <c r="AU13670">
        <v>-2.6556754892753438</v>
      </c>
      <c r="AV13670">
        <v>-4.7255256562540264</v>
      </c>
    </row>
    <row r="13671" spans="1:48" x14ac:dyDescent="0.25">
      <c r="A13671" s="2">
        <v>44470</v>
      </c>
      <c r="B13671">
        <v>2009</v>
      </c>
      <c r="C13671">
        <v>100</v>
      </c>
      <c r="D13671">
        <v>2.7520006820709759</v>
      </c>
      <c r="E13671">
        <v>13.36315548420508</v>
      </c>
      <c r="F13671">
        <v>10.769209536743141</v>
      </c>
      <c r="G13671">
        <v>-0.17133540339048239</v>
      </c>
      <c r="H13671">
        <v>-6.3281577091630847</v>
      </c>
      <c r="I13671">
        <v>24.71544722067884</v>
      </c>
      <c r="J13671">
        <v>2.9708901321712</v>
      </c>
      <c r="K13671">
        <v>-9.0352256119136776</v>
      </c>
      <c r="L13671">
        <v>-0.76924314501115587</v>
      </c>
      <c r="M13671">
        <v>3.334160085032134</v>
      </c>
      <c r="N13671">
        <v>-7.5891534724947807E-2</v>
      </c>
      <c r="O13671">
        <v>4.21219274201039</v>
      </c>
      <c r="P13671">
        <v>9.7483184050428218</v>
      </c>
      <c r="Q13671">
        <v>4.3044512860523687</v>
      </c>
      <c r="R13671">
        <v>-0.31636642423176209</v>
      </c>
      <c r="S13671">
        <v>2.5047308468792111</v>
      </c>
      <c r="T13671">
        <v>-3.3636609852314758</v>
      </c>
      <c r="U13671">
        <v>4.152033114390985</v>
      </c>
      <c r="V13671">
        <v>6.2434338031863934</v>
      </c>
      <c r="W13671">
        <v>2.0044341481348931</v>
      </c>
      <c r="X13671">
        <v>7.4441452995261281</v>
      </c>
      <c r="Y13671">
        <v>1.1518613511523721</v>
      </c>
      <c r="Z13671">
        <v>1.415989503492465</v>
      </c>
      <c r="AA13671">
        <v>-2.3016151711401589</v>
      </c>
      <c r="AB13671">
        <v>-0.66677714898213392</v>
      </c>
      <c r="AC13671">
        <v>5.8580881983830944</v>
      </c>
      <c r="AD13671">
        <v>3.5754687120771229</v>
      </c>
      <c r="AE13671">
        <v>1.134100416166306</v>
      </c>
      <c r="AF13671">
        <v>6.7607168848964561</v>
      </c>
      <c r="AG13671">
        <v>5.3312353213050834</v>
      </c>
      <c r="AH13671">
        <v>3.9558774458553709</v>
      </c>
      <c r="AI13671">
        <v>-0.84751233760549383</v>
      </c>
      <c r="AJ13671">
        <v>15.174525955804929</v>
      </c>
      <c r="AK13671">
        <v>3.158115906331771</v>
      </c>
      <c r="AL13671">
        <v>6.7646169796862674</v>
      </c>
      <c r="AM13671">
        <v>6.7469670411449254</v>
      </c>
      <c r="AN13671">
        <v>4.2227649525645514</v>
      </c>
      <c r="AO13671">
        <v>2.1538592393797411</v>
      </c>
      <c r="AP13671">
        <v>-1.0122492614631831</v>
      </c>
      <c r="AQ13671">
        <v>3.9201508214691261</v>
      </c>
      <c r="AR13671">
        <v>4.4540323327990414</v>
      </c>
      <c r="AS13671">
        <v>4.0108226781942591</v>
      </c>
      <c r="AT13671">
        <v>7.6719243161898598</v>
      </c>
      <c r="AU13671">
        <v>5.1295627453903814</v>
      </c>
      <c r="AV13671">
        <v>6.9735979137698356</v>
      </c>
    </row>
    <row r="13672" spans="1:48" x14ac:dyDescent="0.25">
      <c r="A13672" s="2">
        <v>44501</v>
      </c>
      <c r="B13672">
        <v>2009</v>
      </c>
      <c r="C13672">
        <v>100</v>
      </c>
      <c r="D13672">
        <v>-8.1186408301908486</v>
      </c>
      <c r="E13672">
        <v>-6.1535795907358137</v>
      </c>
      <c r="F13672">
        <v>-16.47895547922484</v>
      </c>
      <c r="G13672">
        <v>-5.8119900528325381</v>
      </c>
      <c r="H13672">
        <v>6.1782279728699097</v>
      </c>
      <c r="I13672">
        <v>-8.9593169734701661</v>
      </c>
      <c r="J13672">
        <v>-5.9862479504191661</v>
      </c>
      <c r="K13672">
        <v>-1.44463654056628</v>
      </c>
      <c r="L13672">
        <v>-3.023696828600642</v>
      </c>
      <c r="M13672">
        <v>2.6131796357698578</v>
      </c>
      <c r="N13672">
        <v>-4.4841919344103864</v>
      </c>
      <c r="O13672">
        <v>-7.5308742805506252</v>
      </c>
      <c r="P13672">
        <v>-6.7635221773904144</v>
      </c>
      <c r="Q13672">
        <v>-6.3477901654332207</v>
      </c>
      <c r="R13672">
        <v>-13.298307233930011</v>
      </c>
      <c r="S13672">
        <v>-4.6927454929554528</v>
      </c>
      <c r="T13672">
        <v>-2.466249257163589</v>
      </c>
      <c r="U13672">
        <v>-4.2422954354087157</v>
      </c>
      <c r="V13672">
        <v>-1.468749761823007</v>
      </c>
      <c r="W13672">
        <v>-5.9308089270667894</v>
      </c>
      <c r="X13672">
        <v>-2.821589183485151</v>
      </c>
      <c r="Y13672">
        <v>-2.8049291224808042</v>
      </c>
      <c r="Z13672">
        <v>-9.2777274080432122</v>
      </c>
      <c r="AA13672">
        <v>-4.5763306577382039</v>
      </c>
      <c r="AB13672">
        <v>-6.6617787483469026</v>
      </c>
      <c r="AC13672">
        <v>-5.9107240198063238</v>
      </c>
      <c r="AD13672">
        <v>-8.4260497247184993</v>
      </c>
      <c r="AE13672">
        <v>-4.9933247401817153</v>
      </c>
      <c r="AF13672">
        <v>-6.0998438839448674</v>
      </c>
      <c r="AG13672">
        <v>-6.344447973772227</v>
      </c>
      <c r="AH13672">
        <v>-10.739705575591939</v>
      </c>
      <c r="AI13672">
        <v>-8.0372374056640226</v>
      </c>
      <c r="AJ13672">
        <v>0.53852179140285727</v>
      </c>
      <c r="AK13672">
        <v>-7.02040991655225</v>
      </c>
      <c r="AL13672">
        <v>-5.8294451988679334</v>
      </c>
      <c r="AM13672">
        <v>-6.0228628151260946</v>
      </c>
      <c r="AN13672">
        <v>-11.66596441427197</v>
      </c>
      <c r="AO13672">
        <v>-6.5305407446556218</v>
      </c>
      <c r="AP13672">
        <v>0.5703375728305371</v>
      </c>
      <c r="AQ13672">
        <v>-6.5225679740782088</v>
      </c>
      <c r="AR13672">
        <v>-4.2224028617218519</v>
      </c>
      <c r="AS13672">
        <v>-5.361241667263295</v>
      </c>
      <c r="AT13672">
        <v>-4.8578545052540338</v>
      </c>
      <c r="AU13672">
        <v>-2.3373901977843841</v>
      </c>
      <c r="AV13672">
        <v>-1.0130351297179869</v>
      </c>
    </row>
    <row r="13673" spans="1:48" x14ac:dyDescent="0.25">
      <c r="A13673" s="2">
        <v>44531</v>
      </c>
      <c r="B13673">
        <v>2009</v>
      </c>
      <c r="C13673">
        <v>100</v>
      </c>
      <c r="D13673">
        <v>3.0862437099876239</v>
      </c>
      <c r="E13673">
        <v>3.7826086791370011</v>
      </c>
      <c r="F13673">
        <v>7.6096826477193957</v>
      </c>
      <c r="G13673">
        <v>13.120504874247411</v>
      </c>
      <c r="H13673">
        <v>-8.5596507958959123</v>
      </c>
      <c r="I13673">
        <v>-7.905336883182235</v>
      </c>
      <c r="J13673">
        <v>6.4275267362106758</v>
      </c>
      <c r="K13673">
        <v>4.464534353250782</v>
      </c>
      <c r="L13673">
        <v>3.749420830685013</v>
      </c>
      <c r="M13673">
        <v>-2.197170134308291</v>
      </c>
      <c r="N13673">
        <v>4.316633021394467</v>
      </c>
      <c r="O13673">
        <v>0.26016292745627562</v>
      </c>
      <c r="P13673">
        <v>-4.7118088962198614</v>
      </c>
      <c r="Q13673">
        <v>-5.3294631026151613</v>
      </c>
      <c r="R13673">
        <v>2.8162594954033842</v>
      </c>
      <c r="S13673">
        <v>4.1867934812883867</v>
      </c>
      <c r="T13673">
        <v>1.908677687635518</v>
      </c>
      <c r="U13673">
        <v>2.8241601462266179</v>
      </c>
      <c r="V13673">
        <v>7.7686413879138216</v>
      </c>
      <c r="W13673">
        <v>0.11332263789916031</v>
      </c>
      <c r="X13673">
        <v>0.91312846584630236</v>
      </c>
      <c r="Y13673">
        <v>7.077557312929339</v>
      </c>
      <c r="Z13673">
        <v>9.3417658644999957</v>
      </c>
      <c r="AA13673">
        <v>6.5009321881446258</v>
      </c>
      <c r="AB13673">
        <v>3.9901299902981968</v>
      </c>
      <c r="AC13673">
        <v>6.9571267182045426</v>
      </c>
      <c r="AD13673">
        <v>5.4490301763616689</v>
      </c>
      <c r="AE13673">
        <v>7.1827853992759714</v>
      </c>
      <c r="AF13673">
        <v>1.586774147612702</v>
      </c>
      <c r="AG13673">
        <v>7.3159551387245614</v>
      </c>
      <c r="AH13673">
        <v>6.3572235217771889</v>
      </c>
      <c r="AI13673">
        <v>8.6902923277427657</v>
      </c>
      <c r="AJ13673">
        <v>2.2646377562009379</v>
      </c>
      <c r="AK13673">
        <v>6.2730687694662954</v>
      </c>
      <c r="AL13673">
        <v>2.9749534896246428</v>
      </c>
      <c r="AM13673">
        <v>5.4655663866566728</v>
      </c>
      <c r="AN13673">
        <v>6.0208931120462328</v>
      </c>
      <c r="AO13673">
        <v>5.5742764889146654</v>
      </c>
      <c r="AP13673">
        <v>13.25842074288679</v>
      </c>
      <c r="AQ13673">
        <v>5.1315204392822444</v>
      </c>
      <c r="AR13673">
        <v>7.0829941777491578</v>
      </c>
      <c r="AS13673">
        <v>7.2943618101528394</v>
      </c>
      <c r="AT13673">
        <v>4.7993241957878796</v>
      </c>
      <c r="AU13673">
        <v>4.4196465012002362</v>
      </c>
      <c r="AV13673">
        <v>3.9473782655543799</v>
      </c>
    </row>
    <row r="13674" spans="1:48" x14ac:dyDescent="0.25">
      <c r="A13674" s="2">
        <v>44562</v>
      </c>
      <c r="B13674">
        <v>2009</v>
      </c>
      <c r="C13674">
        <v>100</v>
      </c>
      <c r="D13674">
        <v>10.557569095433839</v>
      </c>
      <c r="E13674">
        <v>11.82289627291722</v>
      </c>
      <c r="F13674">
        <v>5.1865580307473236</v>
      </c>
      <c r="G13674">
        <v>-5.249036618763137</v>
      </c>
      <c r="H13674">
        <v>12.571933929814261</v>
      </c>
      <c r="I13674">
        <v>-22.473097340576469</v>
      </c>
      <c r="J13674">
        <v>0.20273104830550451</v>
      </c>
      <c r="K13674">
        <v>13.03249831329274</v>
      </c>
      <c r="L13674">
        <v>-1.364003182389439</v>
      </c>
      <c r="M13674">
        <v>4.0798662662803631</v>
      </c>
      <c r="N13674">
        <v>6.8204185704837004</v>
      </c>
      <c r="O13674">
        <v>-1.068213984612687</v>
      </c>
      <c r="P13674">
        <v>2.8598867794834559</v>
      </c>
      <c r="Q13674">
        <v>-4.5571522208937454</v>
      </c>
      <c r="R13674">
        <v>5.6149336462622426</v>
      </c>
      <c r="S13674">
        <v>-3.5975553593731391</v>
      </c>
      <c r="T13674">
        <v>-5.0754945384301369</v>
      </c>
      <c r="U13674">
        <v>7.8803550705438319</v>
      </c>
      <c r="V13674">
        <v>-7.8036346688040048</v>
      </c>
      <c r="W13674">
        <v>-14.86399729656044</v>
      </c>
      <c r="X13674">
        <v>0.17566179055710229</v>
      </c>
      <c r="Y13674">
        <v>-2.1435233176627659</v>
      </c>
      <c r="Z13674">
        <v>-7.17633640322296</v>
      </c>
      <c r="AA13674">
        <v>-10.149733047634321</v>
      </c>
      <c r="AB13674">
        <v>6.6227691449344483</v>
      </c>
      <c r="AC13674">
        <v>-10.141882738872029</v>
      </c>
      <c r="AD13674">
        <v>-5.0241638063763812E-2</v>
      </c>
      <c r="AE13674">
        <v>-6.322689711906337</v>
      </c>
      <c r="AF13674">
        <v>-3.9884440378455182</v>
      </c>
      <c r="AG13674">
        <v>-2.459482291620374</v>
      </c>
      <c r="AH13674">
        <v>-1.542890252972229</v>
      </c>
      <c r="AI13674">
        <v>-0.57731229249086136</v>
      </c>
      <c r="AJ13674">
        <v>-4.3348900432149451</v>
      </c>
      <c r="AK13674">
        <v>-5.0005217674019553</v>
      </c>
      <c r="AL13674">
        <v>-11.629887409330401</v>
      </c>
      <c r="AM13674">
        <v>-11.31244532231813</v>
      </c>
      <c r="AN13674">
        <v>-3.0939200621977299</v>
      </c>
      <c r="AO13674">
        <v>-3.6956243513911469</v>
      </c>
      <c r="AP13674">
        <v>-0.15612792263138831</v>
      </c>
      <c r="AQ13674">
        <v>-8.7627353470745462</v>
      </c>
      <c r="AR13674">
        <v>-3.787765597118864</v>
      </c>
      <c r="AS13674">
        <v>0.89282842059208445</v>
      </c>
      <c r="AT13674">
        <v>-0.80714766849786512</v>
      </c>
      <c r="AU13674">
        <v>-8.4731743594820053</v>
      </c>
      <c r="AV13674">
        <v>-5.6653873966002974</v>
      </c>
    </row>
    <row r="13675" spans="1:48" x14ac:dyDescent="0.25">
      <c r="A13675" s="2">
        <v>44593</v>
      </c>
      <c r="B13675">
        <v>2009</v>
      </c>
      <c r="C13675">
        <v>100</v>
      </c>
      <c r="D13675">
        <v>5.3972844076318527</v>
      </c>
      <c r="E13675">
        <v>8.8021942713354164</v>
      </c>
      <c r="F13675">
        <v>-2.2079686588065921</v>
      </c>
      <c r="G13675">
        <v>4.9322701415861259</v>
      </c>
      <c r="H13675">
        <v>3.5781548972913639</v>
      </c>
      <c r="I13675">
        <v>-20.777613030078591</v>
      </c>
      <c r="J13675">
        <v>5.3882781198005159</v>
      </c>
      <c r="K13675">
        <v>4.6976542069400606</v>
      </c>
      <c r="L13675">
        <v>-3.9785529193710811</v>
      </c>
      <c r="M13675">
        <v>5.8503404245202617E-2</v>
      </c>
      <c r="N13675">
        <v>4.6541670065632479</v>
      </c>
      <c r="O13675">
        <v>-1.1796458361870601</v>
      </c>
      <c r="P13675">
        <v>-4.2486278815618732</v>
      </c>
      <c r="Q13675">
        <v>-6.0006571113458413</v>
      </c>
      <c r="R13675">
        <v>-1.246424135905877</v>
      </c>
      <c r="S13675">
        <v>5.4853492349916877</v>
      </c>
      <c r="T13675">
        <v>-1.1180960578641259</v>
      </c>
      <c r="U13675">
        <v>3.9853329923051239</v>
      </c>
      <c r="V13675">
        <v>-0.48211446092505378</v>
      </c>
      <c r="W13675">
        <v>5.4351914507646537</v>
      </c>
      <c r="X13675">
        <v>7.8355374997612692</v>
      </c>
      <c r="Y13675">
        <v>-15.039560363005069</v>
      </c>
      <c r="Z13675">
        <v>-4.9623872645325307</v>
      </c>
      <c r="AA13675">
        <v>0.78760997024538426</v>
      </c>
      <c r="AB13675">
        <v>-1.9557128711330529</v>
      </c>
      <c r="AC13675">
        <v>-8.0973303898440143</v>
      </c>
      <c r="AD13675">
        <v>4.2175086668674977</v>
      </c>
      <c r="AE13675">
        <v>-6.8450885078390371</v>
      </c>
      <c r="AF13675">
        <v>-0.15872671978323091</v>
      </c>
      <c r="AG13675">
        <v>-4.8475972866146133</v>
      </c>
      <c r="AH13675">
        <v>-1.5677103073558629</v>
      </c>
      <c r="AI13675">
        <v>-1.307163720343296</v>
      </c>
      <c r="AJ13675">
        <v>-5.4751166173230184</v>
      </c>
      <c r="AK13675">
        <v>-0.74935416953334499</v>
      </c>
      <c r="AL13675">
        <v>-4.9435346113029466</v>
      </c>
      <c r="AM13675">
        <v>1.308866938149267</v>
      </c>
      <c r="AN13675">
        <v>-11.88783124763979</v>
      </c>
      <c r="AO13675">
        <v>-6.84140862820305</v>
      </c>
      <c r="AP13675">
        <v>-2.9046799495551219</v>
      </c>
      <c r="AQ13675">
        <v>5.856033805593408</v>
      </c>
      <c r="AR13675">
        <v>-4.4659192630132294</v>
      </c>
      <c r="AS13675">
        <v>0.77988861926510111</v>
      </c>
      <c r="AT13675">
        <v>0.2021772178479431</v>
      </c>
      <c r="AU13675">
        <v>1.6720073682018111</v>
      </c>
      <c r="AV13675">
        <v>-2.9366851521860138</v>
      </c>
    </row>
    <row r="13676" spans="1:48" x14ac:dyDescent="0.25">
      <c r="A13676" s="2">
        <v>44621</v>
      </c>
      <c r="B13676">
        <v>2009</v>
      </c>
      <c r="C13676">
        <v>100</v>
      </c>
      <c r="D13676">
        <v>14.89461504455956</v>
      </c>
      <c r="E13676">
        <v>10.842381398574959</v>
      </c>
      <c r="F13676">
        <v>15.42862996830587</v>
      </c>
      <c r="G13676">
        <v>9.2581550585463255</v>
      </c>
      <c r="H13676">
        <v>11.41331754424337</v>
      </c>
      <c r="I13676">
        <v>-6.0098600426974791</v>
      </c>
      <c r="J13676">
        <v>-1.3139049733473569</v>
      </c>
      <c r="K13676">
        <v>14.86163643485339</v>
      </c>
      <c r="L13676">
        <v>3.6413316763193482</v>
      </c>
      <c r="M13676">
        <v>-1.691934920638638</v>
      </c>
      <c r="N13676">
        <v>7.7724364007754287</v>
      </c>
      <c r="O13676">
        <v>0.50153865183801827</v>
      </c>
      <c r="P13676">
        <v>-5.5843736003500464</v>
      </c>
      <c r="Q13676">
        <v>-11.219959553763539</v>
      </c>
      <c r="R13676">
        <v>8.4926109233990577</v>
      </c>
      <c r="S13676">
        <v>0.22193302844024651</v>
      </c>
      <c r="T13676">
        <v>-0.36281419593969799</v>
      </c>
      <c r="U13676">
        <v>6.4875118734155413</v>
      </c>
      <c r="V13676">
        <v>2.3432014915102162</v>
      </c>
      <c r="W13676">
        <v>1.8714221188694371</v>
      </c>
      <c r="X13676">
        <v>2.5867206978857031</v>
      </c>
      <c r="Y13676">
        <v>-3.7838437240710898</v>
      </c>
      <c r="Z13676">
        <v>-9.2916585092817865</v>
      </c>
      <c r="AA13676">
        <v>-4.6765554136529719E-2</v>
      </c>
      <c r="AB13676">
        <v>-3.320086811385969</v>
      </c>
      <c r="AC13676">
        <v>2.731270968687038</v>
      </c>
      <c r="AD13676">
        <v>5.8204303667767299</v>
      </c>
      <c r="AE13676">
        <v>1.6005249284313241</v>
      </c>
      <c r="AF13676">
        <v>6.7056314971499997</v>
      </c>
      <c r="AG13676">
        <v>-2.9927445008050562</v>
      </c>
      <c r="AH13676">
        <v>-1.0891414845978891</v>
      </c>
      <c r="AI13676">
        <v>-1.68694144165662</v>
      </c>
      <c r="AJ13676">
        <v>-15.349367158543391</v>
      </c>
      <c r="AK13676">
        <v>0.80883541981298102</v>
      </c>
      <c r="AL13676">
        <v>-1.67069770676469</v>
      </c>
      <c r="AM13676">
        <v>4.5789433834386717</v>
      </c>
      <c r="AN13676">
        <v>5.5980106163806997</v>
      </c>
      <c r="AO13676">
        <v>-2.8603615564849361</v>
      </c>
      <c r="AP13676">
        <v>6.3310290856006146</v>
      </c>
      <c r="AQ13676">
        <v>11.037825813821581</v>
      </c>
      <c r="AR13676">
        <v>-0.63495755902663875</v>
      </c>
      <c r="AS13676">
        <v>0.11508820176189261</v>
      </c>
      <c r="AT13676">
        <v>5.3642854723306099</v>
      </c>
      <c r="AU13676">
        <v>0.115966087121322</v>
      </c>
      <c r="AV13676">
        <v>3.4926218559540261</v>
      </c>
    </row>
    <row r="13677" spans="1:48" x14ac:dyDescent="0.25">
      <c r="A13677" s="2">
        <v>44652</v>
      </c>
      <c r="B13677">
        <v>2009</v>
      </c>
      <c r="C13677">
        <v>100</v>
      </c>
      <c r="D13677">
        <v>-10.421091931237511</v>
      </c>
      <c r="E13677">
        <v>-17.362202207511469</v>
      </c>
      <c r="F13677">
        <v>-13.246865436641709</v>
      </c>
      <c r="G13677">
        <v>-11.05773700840782</v>
      </c>
      <c r="H13677">
        <v>-11.788563977787099</v>
      </c>
      <c r="I13677">
        <v>9.8802437284306812</v>
      </c>
      <c r="J13677">
        <v>-4.663624846821401</v>
      </c>
      <c r="K13677">
        <v>-13.733064917443009</v>
      </c>
      <c r="L13677">
        <v>-1.684073654794527</v>
      </c>
      <c r="M13677">
        <v>-8.0413445093470255</v>
      </c>
      <c r="N13677">
        <v>-12.67174699077348</v>
      </c>
      <c r="O13677">
        <v>-7.478277728063409</v>
      </c>
      <c r="P13677">
        <v>-5.0521209675546412</v>
      </c>
      <c r="Q13677">
        <v>-2.4102821863440589</v>
      </c>
      <c r="R13677">
        <v>6.205350247804664</v>
      </c>
      <c r="S13677">
        <v>-2.7605294589417069</v>
      </c>
      <c r="T13677">
        <v>-8.8281864631272082</v>
      </c>
      <c r="U13677">
        <v>0.98355476141935849</v>
      </c>
      <c r="V13677">
        <v>-4.5537810531909972</v>
      </c>
      <c r="W13677">
        <v>-9.4899344621849462</v>
      </c>
      <c r="X13677">
        <v>1.3586740389196941</v>
      </c>
      <c r="Y13677">
        <v>-6.5074122502011056</v>
      </c>
      <c r="Z13677">
        <v>-4.0442612621133573</v>
      </c>
      <c r="AA13677">
        <v>-6.3507690084719464</v>
      </c>
      <c r="AB13677">
        <v>-1.021133548927444</v>
      </c>
      <c r="AC13677">
        <v>-7.2820777639989513</v>
      </c>
      <c r="AD13677">
        <v>-6.7503413910045218</v>
      </c>
      <c r="AE13677">
        <v>-4.1923669839665454</v>
      </c>
      <c r="AF13677">
        <v>-5.8114763929764557</v>
      </c>
      <c r="AG13677">
        <v>-6.8045311027826516</v>
      </c>
      <c r="AH13677">
        <v>-2.448959504186532</v>
      </c>
      <c r="AI13677">
        <v>-4.2661715747497784</v>
      </c>
      <c r="AJ13677">
        <v>-3.406291697494801</v>
      </c>
      <c r="AK13677">
        <v>-5.4341923145954434</v>
      </c>
      <c r="AL13677">
        <v>-10.08133072692794</v>
      </c>
      <c r="AM13677">
        <v>-3.2187418483715651</v>
      </c>
      <c r="AN13677">
        <v>-19.083866134094681</v>
      </c>
      <c r="AO13677">
        <v>-8.1330603964700714</v>
      </c>
      <c r="AP13677">
        <v>-1.756432586704693</v>
      </c>
      <c r="AQ13677">
        <v>-5.8944829093749318</v>
      </c>
      <c r="AR13677">
        <v>-6.3227261281727731</v>
      </c>
      <c r="AS13677">
        <v>-3.7170412301984479</v>
      </c>
      <c r="AT13677">
        <v>-7.2769551122784932</v>
      </c>
      <c r="AU13677">
        <v>-8.0420284509931541</v>
      </c>
      <c r="AV13677">
        <v>-9.089674425525585</v>
      </c>
    </row>
    <row r="13678" spans="1:48" x14ac:dyDescent="0.25">
      <c r="A13678" s="2">
        <v>44682</v>
      </c>
      <c r="B13678">
        <v>2009</v>
      </c>
      <c r="C13678">
        <v>100</v>
      </c>
      <c r="D13678">
        <v>13.334700120407829</v>
      </c>
      <c r="E13678">
        <v>1.5491119332599499</v>
      </c>
      <c r="F13678">
        <v>3.5219464760045232</v>
      </c>
      <c r="G13678">
        <v>5.7709768605010092</v>
      </c>
      <c r="H13678">
        <v>18.559698991331569</v>
      </c>
      <c r="I13678">
        <v>-11.92994271747577</v>
      </c>
      <c r="J13678">
        <v>2.3460807235658798</v>
      </c>
      <c r="K13678">
        <v>8.3787354077743394</v>
      </c>
      <c r="L13678">
        <v>-5.8070746569340637</v>
      </c>
      <c r="M13678">
        <v>1.3626797177937131</v>
      </c>
      <c r="N13678">
        <v>1.1240131321661679</v>
      </c>
      <c r="O13678">
        <v>-2.8324448616799609</v>
      </c>
      <c r="P13678">
        <v>-16.040948039431768</v>
      </c>
      <c r="Q13678">
        <v>0.38695059919704461</v>
      </c>
      <c r="R13678">
        <v>-6.668329739879308</v>
      </c>
      <c r="S13678">
        <v>-2.3217886567418522</v>
      </c>
      <c r="T13678">
        <v>1.598259376741429</v>
      </c>
      <c r="U13678">
        <v>-5.959181956571391</v>
      </c>
      <c r="V13678">
        <v>-3.2669377547910878</v>
      </c>
      <c r="W13678">
        <v>-1.8319987968543729</v>
      </c>
      <c r="X13678">
        <v>-5.2278224617526732</v>
      </c>
      <c r="Y13678">
        <v>5.0348925061426186</v>
      </c>
      <c r="Z13678">
        <v>0.60447042602407297</v>
      </c>
      <c r="AA13678">
        <v>1.8051523736398509</v>
      </c>
      <c r="AB13678">
        <v>-2.8137920631778339</v>
      </c>
      <c r="AC13678">
        <v>-0.5531353232936187</v>
      </c>
      <c r="AD13678">
        <v>4.3643368831519869</v>
      </c>
      <c r="AE13678">
        <v>1.2912666940493089</v>
      </c>
      <c r="AF13678">
        <v>5.4444558637535501</v>
      </c>
      <c r="AG13678">
        <v>3.6971120492780951</v>
      </c>
      <c r="AH13678">
        <v>4.7983716788522424</v>
      </c>
      <c r="AI13678">
        <v>3.8158420954658161</v>
      </c>
      <c r="AJ13678">
        <v>-8.0426665596178726</v>
      </c>
      <c r="AK13678">
        <v>-2.2008405301099598</v>
      </c>
      <c r="AL13678">
        <v>0.76454914516175254</v>
      </c>
      <c r="AM13678">
        <v>-3.9607443281818759</v>
      </c>
      <c r="AN13678">
        <v>3.221755341682786</v>
      </c>
      <c r="AO13678">
        <v>3.6845941046703912</v>
      </c>
      <c r="AP13678">
        <v>5.4161432202915814</v>
      </c>
      <c r="AQ13678">
        <v>-1.1360989256594569</v>
      </c>
      <c r="AR13678">
        <v>1.9687529411533069</v>
      </c>
      <c r="AS13678">
        <v>1.672318384622429</v>
      </c>
      <c r="AT13678">
        <v>1.454733157737498</v>
      </c>
      <c r="AU13678">
        <v>-5.2975430275422504</v>
      </c>
      <c r="AV13678">
        <v>-0.26931931202643922</v>
      </c>
    </row>
    <row r="13679" spans="1:48" x14ac:dyDescent="0.25">
      <c r="A13679" s="2">
        <v>44713</v>
      </c>
      <c r="B13679">
        <v>2009</v>
      </c>
      <c r="C13679">
        <v>100</v>
      </c>
      <c r="D13679">
        <v>-28.813967234182162</v>
      </c>
      <c r="E13679">
        <v>-16.97718241278741</v>
      </c>
      <c r="F13679">
        <v>-19.87095578489874</v>
      </c>
      <c r="G13679">
        <v>-9.8409664215203581</v>
      </c>
      <c r="H13679">
        <v>-18.608876364620549</v>
      </c>
      <c r="I13679">
        <v>-8.5753186603651717</v>
      </c>
      <c r="J13679">
        <v>-8.4451359745712278</v>
      </c>
      <c r="K13679">
        <v>-19.194520304678139</v>
      </c>
      <c r="L13679">
        <v>-6.7415279498880381</v>
      </c>
      <c r="M13679">
        <v>-13.67014627884191</v>
      </c>
      <c r="N13679">
        <v>-12.762531586060989</v>
      </c>
      <c r="O13679">
        <v>-7.5256753947020254</v>
      </c>
      <c r="P13679">
        <v>-7.7173737507432509</v>
      </c>
      <c r="Q13679">
        <v>7.1404683653006007</v>
      </c>
      <c r="R13679">
        <v>-10.20619251668333</v>
      </c>
      <c r="S13679">
        <v>-8.2905405888020756</v>
      </c>
      <c r="T13679">
        <v>-7.9222231416174456</v>
      </c>
      <c r="U13679">
        <v>-6.1411459348847064</v>
      </c>
      <c r="V13679">
        <v>-7.1049959601688357</v>
      </c>
      <c r="W13679">
        <v>-6.5347179773434512</v>
      </c>
      <c r="X13679">
        <v>-9.462262574815373</v>
      </c>
      <c r="Y13679">
        <v>-15.02314417338869</v>
      </c>
      <c r="Z13679">
        <v>-16.689094836520709</v>
      </c>
      <c r="AA13679">
        <v>-17.072695166582179</v>
      </c>
      <c r="AB13679">
        <v>-13.795721956751921</v>
      </c>
      <c r="AC13679">
        <v>-14.41451420439234</v>
      </c>
      <c r="AD13679">
        <v>-11.83681516435777</v>
      </c>
      <c r="AE13679">
        <v>-7.6908898799834642</v>
      </c>
      <c r="AF13679">
        <v>-4.8738284194675412</v>
      </c>
      <c r="AG13679">
        <v>-14.3799709092459</v>
      </c>
      <c r="AH13679">
        <v>-10.32242556506427</v>
      </c>
      <c r="AI13679">
        <v>-2.858342629458821</v>
      </c>
      <c r="AJ13679">
        <v>-10.36640517548922</v>
      </c>
      <c r="AK13679">
        <v>-5.6891723017700846</v>
      </c>
      <c r="AL13679">
        <v>-10.56937002935622</v>
      </c>
      <c r="AM13679">
        <v>-5.3671655046936273</v>
      </c>
      <c r="AN13679">
        <v>-12.806817814177951</v>
      </c>
      <c r="AO13679">
        <v>-13.52381149007971</v>
      </c>
      <c r="AP13679">
        <v>-6.3753305652458288</v>
      </c>
      <c r="AQ13679">
        <v>-12.0684316200458</v>
      </c>
      <c r="AR13679">
        <v>-10.38168006331542</v>
      </c>
      <c r="AS13679">
        <v>-8.6658186496759608</v>
      </c>
      <c r="AT13679">
        <v>-10.385242109222389</v>
      </c>
      <c r="AU13679">
        <v>-8.1864824163931154</v>
      </c>
      <c r="AV13679">
        <v>-8.3299642918782553</v>
      </c>
    </row>
    <row r="13680" spans="1:48" x14ac:dyDescent="0.25">
      <c r="A13680" s="2">
        <v>44743</v>
      </c>
      <c r="B13680">
        <v>2009</v>
      </c>
      <c r="C13680">
        <v>100</v>
      </c>
      <c r="D13680">
        <v>-1.250560889531938</v>
      </c>
      <c r="E13680">
        <v>2.9230100997902801</v>
      </c>
      <c r="F13680">
        <v>9.0090458439829213</v>
      </c>
      <c r="G13680">
        <v>-0.1379430216112088</v>
      </c>
      <c r="H13680">
        <v>12.269242740280699</v>
      </c>
      <c r="I13680">
        <v>14.28162501163288</v>
      </c>
      <c r="J13680">
        <v>-2.0108015037862419</v>
      </c>
      <c r="K13680">
        <v>5.4472120342768937</v>
      </c>
      <c r="L13680">
        <v>9.2957379148690613</v>
      </c>
      <c r="M13680">
        <v>2.0997393797088648</v>
      </c>
      <c r="N13680">
        <v>0.2433250486829408</v>
      </c>
      <c r="O13680">
        <v>5.8797535941206513</v>
      </c>
      <c r="P13680">
        <v>-17.329459843932248</v>
      </c>
      <c r="Q13680">
        <v>-9.6339067077771396</v>
      </c>
      <c r="R13680">
        <v>-1.2917783908090841</v>
      </c>
      <c r="S13680">
        <v>2.3347291472265002</v>
      </c>
      <c r="T13680">
        <v>5.616738978234026</v>
      </c>
      <c r="U13680">
        <v>6.0742624288624647</v>
      </c>
      <c r="V13680">
        <v>4.6148626992181363</v>
      </c>
      <c r="W13680">
        <v>6.5967224074447328</v>
      </c>
      <c r="X13680">
        <v>2.930361049348984</v>
      </c>
      <c r="Y13680">
        <v>1.4858124394409919</v>
      </c>
      <c r="Z13680">
        <v>7.0450305552453694</v>
      </c>
      <c r="AA13680">
        <v>5.7274760289169224</v>
      </c>
      <c r="AB13680">
        <v>4.4407224513716148</v>
      </c>
      <c r="AC13680">
        <v>11.24286161410712</v>
      </c>
      <c r="AD13680">
        <v>5.9486232062458964</v>
      </c>
      <c r="AE13680">
        <v>3.4646042284217859</v>
      </c>
      <c r="AF13680">
        <v>4.6254032696219314</v>
      </c>
      <c r="AG13680">
        <v>2.5617321524654462</v>
      </c>
      <c r="AH13680">
        <v>-1.576518896555035</v>
      </c>
      <c r="AI13680">
        <v>2.9187274944270092</v>
      </c>
      <c r="AJ13680">
        <v>1.426226323714497</v>
      </c>
      <c r="AK13680">
        <v>-0.1241545993563742</v>
      </c>
      <c r="AL13680">
        <v>10.362536118645311</v>
      </c>
      <c r="AM13680">
        <v>7.9333137842975132</v>
      </c>
      <c r="AN13680">
        <v>-0.1592719615602034</v>
      </c>
      <c r="AO13680">
        <v>2.2710878443974241</v>
      </c>
      <c r="AP13680">
        <v>0.72505047632698272</v>
      </c>
      <c r="AQ13680">
        <v>6.4701208212751826</v>
      </c>
      <c r="AR13680">
        <v>6.3668468501960618</v>
      </c>
      <c r="AS13680">
        <v>3.6508990622537989</v>
      </c>
      <c r="AT13680">
        <v>4.8736166278777526</v>
      </c>
      <c r="AU13680">
        <v>6.0976094935596858</v>
      </c>
      <c r="AV13680">
        <v>9.2434179957085139</v>
      </c>
    </row>
    <row r="13681" spans="1:48" x14ac:dyDescent="0.25">
      <c r="A13681" s="2">
        <v>44774</v>
      </c>
      <c r="B13681">
        <v>2009</v>
      </c>
      <c r="C13681">
        <v>100</v>
      </c>
      <c r="D13681">
        <v>-6.6390106749208089</v>
      </c>
      <c r="E13681">
        <v>-1.7910299399346521</v>
      </c>
      <c r="F13681">
        <v>10.856003409062991</v>
      </c>
      <c r="G13681">
        <v>-5.1367564877011329</v>
      </c>
      <c r="H13681">
        <v>2.5904153162615851</v>
      </c>
      <c r="I13681">
        <v>12.810623191701479</v>
      </c>
      <c r="J13681">
        <v>5.500123124414813</v>
      </c>
      <c r="K13681">
        <v>6.3285008546588362</v>
      </c>
      <c r="L13681">
        <v>3.9737835533104842</v>
      </c>
      <c r="M13681">
        <v>2.5493094660470561</v>
      </c>
      <c r="N13681">
        <v>-4.200606159216969</v>
      </c>
      <c r="O13681">
        <v>-1.967362708247034</v>
      </c>
      <c r="P13681">
        <v>19.861858455327059</v>
      </c>
      <c r="Q13681">
        <v>0.82602112923018112</v>
      </c>
      <c r="R13681">
        <v>22.5132125694278</v>
      </c>
      <c r="S13681">
        <v>0.34584640675427991</v>
      </c>
      <c r="T13681">
        <v>-2.734782333574493</v>
      </c>
      <c r="U13681">
        <v>1.66713002665162</v>
      </c>
      <c r="V13681">
        <v>-5.6354059316220066</v>
      </c>
      <c r="W13681">
        <v>-3.1251141875187738</v>
      </c>
      <c r="X13681">
        <v>5.0661472468927604</v>
      </c>
      <c r="Y13681">
        <v>-9.4934907867856744</v>
      </c>
      <c r="Z13681">
        <v>1.6871838759558779</v>
      </c>
      <c r="AA13681">
        <v>-3.4993578683073179</v>
      </c>
      <c r="AB13681">
        <v>-2.244802672894108</v>
      </c>
      <c r="AC13681">
        <v>-10.22315950580645</v>
      </c>
      <c r="AD13681">
        <v>-1.4021631369173231</v>
      </c>
      <c r="AE13681">
        <v>-2.2635732098187149</v>
      </c>
      <c r="AF13681">
        <v>-3.707152305109529</v>
      </c>
      <c r="AG13681">
        <v>-4.8304041407961407</v>
      </c>
      <c r="AH13681">
        <v>-4.3990337585874002</v>
      </c>
      <c r="AI13681">
        <v>-1.226046784508295</v>
      </c>
      <c r="AJ13681">
        <v>-8.7142601329781577E-2</v>
      </c>
      <c r="AK13681">
        <v>-7.5686639991251141</v>
      </c>
      <c r="AL13681">
        <v>-10.28472356399995</v>
      </c>
      <c r="AM13681">
        <v>-7.8846294218447914</v>
      </c>
      <c r="AN13681">
        <v>-13.19294903086913</v>
      </c>
      <c r="AO13681">
        <v>-6.557025044039988</v>
      </c>
      <c r="AP13681">
        <v>-9.3291028486869099</v>
      </c>
      <c r="AQ13681">
        <v>-1.204594239095047</v>
      </c>
      <c r="AR13681">
        <v>-6.5321193767987946</v>
      </c>
      <c r="AS13681">
        <v>-5.8227029795021368</v>
      </c>
      <c r="AT13681">
        <v>-4.1807898487901562</v>
      </c>
      <c r="AU13681">
        <v>5.0118417882212052</v>
      </c>
      <c r="AV13681">
        <v>-4.103040255479562</v>
      </c>
    </row>
    <row r="13682" spans="1:48" x14ac:dyDescent="0.25">
      <c r="A13682" s="2">
        <v>44805</v>
      </c>
      <c r="B13682">
        <v>2009</v>
      </c>
      <c r="C13682">
        <v>100</v>
      </c>
      <c r="D13682">
        <v>-11.867442929101641</v>
      </c>
      <c r="E13682">
        <v>-2.453795150038252</v>
      </c>
      <c r="F13682">
        <v>-1.252529116217949</v>
      </c>
      <c r="G13682">
        <v>-0.62494690349910176</v>
      </c>
      <c r="H13682">
        <v>-10.788344998363639</v>
      </c>
      <c r="I13682">
        <v>-10.34733355189773</v>
      </c>
      <c r="J13682">
        <v>-6.4447458242859472</v>
      </c>
      <c r="K13682">
        <v>-3.5285668233482119</v>
      </c>
      <c r="L13682">
        <v>-6.5185924186786153</v>
      </c>
      <c r="M13682">
        <v>-17.813537987638139</v>
      </c>
      <c r="N13682">
        <v>-8.8267310559557171</v>
      </c>
      <c r="O13682">
        <v>-5.5549950271145736</v>
      </c>
      <c r="P13682">
        <v>-8.2192170884541902</v>
      </c>
      <c r="Q13682">
        <v>-16.44897109760355</v>
      </c>
      <c r="R13682">
        <v>-4.2566010694714107</v>
      </c>
      <c r="S13682">
        <v>-9.9682333311779345</v>
      </c>
      <c r="T13682">
        <v>-10.43479085629072</v>
      </c>
      <c r="U13682">
        <v>-4.9030064166977194</v>
      </c>
      <c r="V13682">
        <v>-6.7660687095345011</v>
      </c>
      <c r="W13682">
        <v>-11.79931541860627</v>
      </c>
      <c r="X13682">
        <v>-0.70059083993709859</v>
      </c>
      <c r="Y13682">
        <v>-8.0542996920958903</v>
      </c>
      <c r="Z13682">
        <v>-13.54324663141545</v>
      </c>
      <c r="AA13682">
        <v>-18.432562180273809</v>
      </c>
      <c r="AB13682">
        <v>-9.7819487178219653</v>
      </c>
      <c r="AC13682">
        <v>-9.145379999571956</v>
      </c>
      <c r="AD13682">
        <v>-19.206706922915039</v>
      </c>
      <c r="AE13682">
        <v>-8.6219382948790724</v>
      </c>
      <c r="AF13682">
        <v>-12.059727489990699</v>
      </c>
      <c r="AG13682">
        <v>-6.6058935921931798</v>
      </c>
      <c r="AH13682">
        <v>-9.092221912235809</v>
      </c>
      <c r="AI13682">
        <v>-18.095368012232719</v>
      </c>
      <c r="AJ13682">
        <v>-3.0811360621184058</v>
      </c>
      <c r="AK13682">
        <v>-6.5032495619565589</v>
      </c>
      <c r="AL13682">
        <v>-10.238151675894249</v>
      </c>
      <c r="AM13682">
        <v>-12.15577917551022</v>
      </c>
      <c r="AN13682">
        <v>-13.523007595239671</v>
      </c>
      <c r="AO13682">
        <v>-9.0014424360492118</v>
      </c>
      <c r="AP13682">
        <v>-10.943686787492769</v>
      </c>
      <c r="AQ13682">
        <v>-11.77335827879379</v>
      </c>
      <c r="AR13682">
        <v>-8.7586361264343608</v>
      </c>
      <c r="AS13682">
        <v>-9.0562594306796704</v>
      </c>
      <c r="AT13682">
        <v>-8.6528409769357602</v>
      </c>
      <c r="AU13682">
        <v>-12.23357362523191</v>
      </c>
      <c r="AV13682">
        <v>-9.4922018658872513</v>
      </c>
    </row>
    <row r="13683" spans="1:48" x14ac:dyDescent="0.25">
      <c r="A13683" s="2">
        <v>44835</v>
      </c>
      <c r="B13683">
        <v>2009</v>
      </c>
      <c r="C13683">
        <v>100</v>
      </c>
      <c r="D13683">
        <v>7.8519263617661927</v>
      </c>
      <c r="E13683">
        <v>13.410690979870751</v>
      </c>
      <c r="F13683">
        <v>10.354231554828351</v>
      </c>
      <c r="G13683">
        <v>13.661621114953901</v>
      </c>
      <c r="H13683">
        <v>2.7329041612170308</v>
      </c>
      <c r="I13683">
        <v>10.24005465909541</v>
      </c>
      <c r="J13683">
        <v>0.96861264331078445</v>
      </c>
      <c r="K13683">
        <v>8.4263959530516566</v>
      </c>
      <c r="L13683">
        <v>2.4051897666954591</v>
      </c>
      <c r="M13683">
        <v>8.9049354131333747</v>
      </c>
      <c r="N13683">
        <v>2.9190626658943679</v>
      </c>
      <c r="O13683">
        <v>-0.22542668922784781</v>
      </c>
      <c r="P13683">
        <v>1.781198964270758</v>
      </c>
      <c r="Q13683">
        <v>-19.090365675736191</v>
      </c>
      <c r="R13683">
        <v>22.83226954710733</v>
      </c>
      <c r="S13683">
        <v>2.741619565000164</v>
      </c>
      <c r="T13683">
        <v>2.765881135685833</v>
      </c>
      <c r="U13683">
        <v>-1.9702386730335091</v>
      </c>
      <c r="V13683">
        <v>2.8865268498013741</v>
      </c>
      <c r="W13683">
        <v>6.8580641034013068</v>
      </c>
      <c r="X13683">
        <v>-0.50540528355907943</v>
      </c>
      <c r="Y13683">
        <v>10.75845722751394</v>
      </c>
      <c r="Z13683">
        <v>10.926403490931371</v>
      </c>
      <c r="AA13683">
        <v>8.144602962990799</v>
      </c>
      <c r="AB13683">
        <v>13.70479739464543</v>
      </c>
      <c r="AC13683">
        <v>6.7540340291831757</v>
      </c>
      <c r="AD13683">
        <v>11.37018308696225</v>
      </c>
      <c r="AE13683">
        <v>4.0324983734892239</v>
      </c>
      <c r="AF13683">
        <v>3.531616975622232</v>
      </c>
      <c r="AG13683">
        <v>11.115265498220131</v>
      </c>
      <c r="AH13683">
        <v>9.5384620118169181</v>
      </c>
      <c r="AI13683">
        <v>3.984510462520396</v>
      </c>
      <c r="AJ13683">
        <v>1.6692041867554019</v>
      </c>
      <c r="AK13683">
        <v>7.9657540985097484</v>
      </c>
      <c r="AL13683">
        <v>5.6552059712869029</v>
      </c>
      <c r="AM13683">
        <v>9.5190225645144011</v>
      </c>
      <c r="AN13683">
        <v>15.809472452245091</v>
      </c>
      <c r="AO13683">
        <v>9.1492297820195301</v>
      </c>
      <c r="AP13683">
        <v>0.42767787438027233</v>
      </c>
      <c r="AQ13683">
        <v>5.050949496405277</v>
      </c>
      <c r="AR13683">
        <v>9.2720176020841159</v>
      </c>
      <c r="AS13683">
        <v>5.8309237986964968</v>
      </c>
      <c r="AT13683">
        <v>6.4075923323170247</v>
      </c>
      <c r="AU13683">
        <v>8.542801733601646</v>
      </c>
      <c r="AV13683">
        <v>7.7397207581220151</v>
      </c>
    </row>
    <row r="13684" spans="1:48" x14ac:dyDescent="0.25">
      <c r="A13684" s="2">
        <v>44866</v>
      </c>
      <c r="B13684">
        <v>2009</v>
      </c>
      <c r="C13684">
        <v>100</v>
      </c>
      <c r="D13684">
        <v>2.8931367541638049</v>
      </c>
      <c r="E13684">
        <v>12.318341727436669</v>
      </c>
      <c r="F13684">
        <v>6.3377514731005169</v>
      </c>
      <c r="G13684">
        <v>5.7566212455494981</v>
      </c>
      <c r="H13684">
        <v>5.7987124761300191</v>
      </c>
      <c r="I13684">
        <v>12.52428527293481</v>
      </c>
      <c r="J13684">
        <v>10.29738153597977</v>
      </c>
      <c r="K13684">
        <v>-3.152648525122614</v>
      </c>
      <c r="L13684">
        <v>4.9145660002891223</v>
      </c>
      <c r="M13684">
        <v>13.05967161886514</v>
      </c>
      <c r="N13684">
        <v>19.296413277067611</v>
      </c>
      <c r="O13684">
        <v>11.162520989022241</v>
      </c>
      <c r="P13684">
        <v>-0.54966250407062489</v>
      </c>
      <c r="Q13684">
        <v>31.466740460865509</v>
      </c>
      <c r="R13684">
        <v>22.22798987557055</v>
      </c>
      <c r="S13684">
        <v>8.5191515324642744</v>
      </c>
      <c r="T13684">
        <v>9.3708509663749773</v>
      </c>
      <c r="U13684">
        <v>-3.5930588817188358</v>
      </c>
      <c r="V13684">
        <v>7.5557221013155429</v>
      </c>
      <c r="W13684">
        <v>13.40725786720054</v>
      </c>
      <c r="X13684">
        <v>4.1653570898437797</v>
      </c>
      <c r="Y13684">
        <v>17.39561506889309</v>
      </c>
      <c r="Z13684">
        <v>8.0778714965123335</v>
      </c>
      <c r="AA13684">
        <v>14.63154652801386</v>
      </c>
      <c r="AB13684">
        <v>7.9494055296845723</v>
      </c>
      <c r="AC13684">
        <v>10.74994815028869</v>
      </c>
      <c r="AD13684">
        <v>6.428882092610233</v>
      </c>
      <c r="AE13684">
        <v>10.90290374410254</v>
      </c>
      <c r="AF13684">
        <v>8.4311680021113666</v>
      </c>
      <c r="AG13684">
        <v>13.46609504925722</v>
      </c>
      <c r="AH13684">
        <v>9.2204511722784552</v>
      </c>
      <c r="AI13684">
        <v>14.362616056274341</v>
      </c>
      <c r="AJ13684">
        <v>20.14925263762288</v>
      </c>
      <c r="AK13684">
        <v>9.3242991135356501</v>
      </c>
      <c r="AL13684">
        <v>17.044464395309848</v>
      </c>
      <c r="AM13684">
        <v>11.847800386155891</v>
      </c>
      <c r="AN13684">
        <v>18.347150555196219</v>
      </c>
      <c r="AO13684">
        <v>13.655553795474921</v>
      </c>
      <c r="AP13684">
        <v>5.2352048443096821</v>
      </c>
      <c r="AQ13684">
        <v>11.861742079473499</v>
      </c>
      <c r="AR13684">
        <v>11.514318770375921</v>
      </c>
      <c r="AS13684">
        <v>10.453361381494799</v>
      </c>
      <c r="AT13684">
        <v>5.8084316892360164</v>
      </c>
      <c r="AU13684">
        <v>-2.7514993606165721</v>
      </c>
      <c r="AV13684">
        <v>5.1278659604067078</v>
      </c>
    </row>
    <row r="13685" spans="1:48" x14ac:dyDescent="0.25">
      <c r="A13685" s="2">
        <v>44896</v>
      </c>
      <c r="B13685">
        <v>2009</v>
      </c>
      <c r="C13685">
        <v>100</v>
      </c>
      <c r="D13685">
        <v>7.2023891517524641</v>
      </c>
      <c r="E13685">
        <v>-8.6660325740674278</v>
      </c>
      <c r="F13685">
        <v>12.19189574811568</v>
      </c>
      <c r="G13685">
        <v>-7.1031748970836306</v>
      </c>
      <c r="H13685">
        <v>-2.2578208137227218</v>
      </c>
      <c r="I13685">
        <v>-3.1919614651546468</v>
      </c>
      <c r="J13685">
        <v>3.3900039412151362</v>
      </c>
      <c r="K13685">
        <v>-3.245154808717488</v>
      </c>
      <c r="L13685">
        <v>-5.851625037486885</v>
      </c>
      <c r="M13685">
        <v>-2.4284124799849538</v>
      </c>
      <c r="N13685">
        <v>-4.3044857297756529</v>
      </c>
      <c r="O13685">
        <v>-1.2577176683625679</v>
      </c>
      <c r="P13685">
        <v>-0.34739527287137578</v>
      </c>
      <c r="Q13685">
        <v>6.3451117447135719</v>
      </c>
      <c r="R13685">
        <v>7.6703298959588384</v>
      </c>
      <c r="S13685">
        <v>1.405902071380738</v>
      </c>
      <c r="T13685">
        <v>-8.4551949407307703E-2</v>
      </c>
      <c r="U13685">
        <v>-11.21401043902474</v>
      </c>
      <c r="V13685">
        <v>-1.0788179424850779</v>
      </c>
      <c r="W13685">
        <v>1.9383874635548579</v>
      </c>
      <c r="X13685">
        <v>-5.7158526851665119</v>
      </c>
      <c r="Y13685">
        <v>-2.168410001399668E-2</v>
      </c>
      <c r="Z13685">
        <v>0.48896098360098339</v>
      </c>
      <c r="AA13685">
        <v>-5.2470060590483421</v>
      </c>
      <c r="AB13685">
        <v>4.377609940098659</v>
      </c>
      <c r="AC13685">
        <v>-0.79968501287440708</v>
      </c>
      <c r="AD13685">
        <v>-1.8869562025883191</v>
      </c>
      <c r="AE13685">
        <v>1.235485038593165E-2</v>
      </c>
      <c r="AF13685">
        <v>3.5494453120556768</v>
      </c>
      <c r="AG13685">
        <v>-0.40305551557744401</v>
      </c>
      <c r="AH13685">
        <v>2.0737005633956418</v>
      </c>
      <c r="AI13685">
        <v>-1.468538160587507</v>
      </c>
      <c r="AJ13685">
        <v>4.4226513203017523</v>
      </c>
      <c r="AK13685">
        <v>3.0854700692171328</v>
      </c>
      <c r="AL13685">
        <v>-2.945561523857831</v>
      </c>
      <c r="AM13685">
        <v>6.5989480862363781</v>
      </c>
      <c r="AN13685">
        <v>6.9543407568303239</v>
      </c>
      <c r="AO13685">
        <v>-0.32193707917129721</v>
      </c>
      <c r="AP13685">
        <v>0.65447380126333332</v>
      </c>
      <c r="AQ13685">
        <v>-2.3558604301395558</v>
      </c>
      <c r="AR13685">
        <v>-0.47376960002250001</v>
      </c>
      <c r="AS13685">
        <v>-0.77026876947206002</v>
      </c>
      <c r="AT13685">
        <v>-5.2235523306696336</v>
      </c>
      <c r="AU13685">
        <v>-5.5776700868084728</v>
      </c>
      <c r="AV13685">
        <v>-6.2555351459958723</v>
      </c>
    </row>
    <row r="13686" spans="1:48" x14ac:dyDescent="0.25">
      <c r="A13686" s="2">
        <v>44927</v>
      </c>
      <c r="B13686">
        <v>2009</v>
      </c>
      <c r="C13686">
        <v>100</v>
      </c>
      <c r="D13686">
        <v>3.7741596124606809</v>
      </c>
      <c r="E13686">
        <v>7.5931970367663082</v>
      </c>
      <c r="F13686">
        <v>15.125348694305091</v>
      </c>
      <c r="G13686">
        <v>16.70299241548965</v>
      </c>
      <c r="H13686">
        <v>10.129933655924891</v>
      </c>
      <c r="I13686">
        <v>1.364679022194637</v>
      </c>
      <c r="J13686">
        <v>3.4459963932825359</v>
      </c>
      <c r="K13686">
        <v>6.6710265402714084</v>
      </c>
      <c r="L13686">
        <v>-3.2783121175536829</v>
      </c>
      <c r="M13686">
        <v>5.1164685655210373</v>
      </c>
      <c r="N13686">
        <v>4.3807669214389167</v>
      </c>
      <c r="O13686">
        <v>7.1711223112441491</v>
      </c>
      <c r="P13686">
        <v>-15.606338782287001</v>
      </c>
      <c r="Q13686">
        <v>12.00461660634971</v>
      </c>
      <c r="R13686">
        <v>-8.4922568739039139</v>
      </c>
      <c r="S13686">
        <v>2.5406952330263359</v>
      </c>
      <c r="T13686">
        <v>5.9015391936544148</v>
      </c>
      <c r="U13686">
        <v>1.6915143909832511</v>
      </c>
      <c r="V13686">
        <v>5.8019020778275587</v>
      </c>
      <c r="W13686">
        <v>7.6221808863237372</v>
      </c>
      <c r="X13686">
        <v>4.5503635961362532</v>
      </c>
      <c r="Y13686">
        <v>9.1906114053727386</v>
      </c>
      <c r="Z13686">
        <v>12.802036436637909</v>
      </c>
      <c r="AA13686">
        <v>12.07123602051921</v>
      </c>
      <c r="AB13686">
        <v>12.00263926396252</v>
      </c>
      <c r="AC13686">
        <v>7.1037983478253297</v>
      </c>
      <c r="AD13686">
        <v>-2.5728628158279592</v>
      </c>
      <c r="AE13686">
        <v>1.4277874063427951</v>
      </c>
      <c r="AF13686">
        <v>-0.33320068299836908</v>
      </c>
      <c r="AG13686">
        <v>12.94609971963936</v>
      </c>
      <c r="AH13686">
        <v>10.94064742198746</v>
      </c>
      <c r="AI13686">
        <v>6.3012338564859771</v>
      </c>
      <c r="AJ13686">
        <v>-3.0031306442152572</v>
      </c>
      <c r="AK13686">
        <v>3.9780300284818271</v>
      </c>
      <c r="AL13686">
        <v>14.38390067674589</v>
      </c>
      <c r="AM13686">
        <v>1.349868843709068</v>
      </c>
      <c r="AN13686">
        <v>6.2234857230450302</v>
      </c>
      <c r="AO13686">
        <v>12.092945185585499</v>
      </c>
      <c r="AP13686">
        <v>16.813396174900451</v>
      </c>
      <c r="AQ13686">
        <v>10.384732640043829</v>
      </c>
      <c r="AR13686">
        <v>10.969827665615741</v>
      </c>
      <c r="AS13686">
        <v>6.1964920403159818</v>
      </c>
      <c r="AT13686">
        <v>8.7781849402260637</v>
      </c>
      <c r="AU13686">
        <v>4.0230287853385782</v>
      </c>
      <c r="AV13686">
        <v>6.2654291961216968</v>
      </c>
    </row>
    <row r="13687" spans="1:48" x14ac:dyDescent="0.25">
      <c r="A13687" s="2">
        <v>44958</v>
      </c>
      <c r="B13687">
        <v>2009</v>
      </c>
      <c r="C13687">
        <v>100</v>
      </c>
      <c r="D13687">
        <v>-16.664521154036859</v>
      </c>
      <c r="E13687">
        <v>-4.0024771468853633</v>
      </c>
      <c r="F13687">
        <v>-2.6376710132245189</v>
      </c>
      <c r="G13687">
        <v>-0.50779913352320127</v>
      </c>
      <c r="H13687">
        <v>-4.4195378329748181</v>
      </c>
      <c r="I13687">
        <v>0.84212670134771184</v>
      </c>
      <c r="J13687">
        <v>-9.5523907281005691</v>
      </c>
      <c r="K13687">
        <v>-9.5533202698850346</v>
      </c>
      <c r="L13687">
        <v>-4.88738303970917</v>
      </c>
      <c r="M13687">
        <v>-5.491427956668038</v>
      </c>
      <c r="N13687">
        <v>-8.4023348916306251</v>
      </c>
      <c r="O13687">
        <v>-5.4897479578640107</v>
      </c>
      <c r="P13687">
        <v>0.2152218785356208</v>
      </c>
      <c r="Q13687">
        <v>-11.991600390558441</v>
      </c>
      <c r="R13687">
        <v>5.4093453759231913</v>
      </c>
      <c r="S13687">
        <v>-7.5964560501829759</v>
      </c>
      <c r="T13687">
        <v>-4.1843208577256652</v>
      </c>
      <c r="U13687">
        <v>-2.081900202884579</v>
      </c>
      <c r="V13687">
        <v>-3.7442489833155119</v>
      </c>
      <c r="W13687">
        <v>-3.4468145366605358</v>
      </c>
      <c r="X13687">
        <v>-1.8087300006564559</v>
      </c>
      <c r="Y13687">
        <v>3.2729365196513478</v>
      </c>
      <c r="Z13687">
        <v>1.541272168171459</v>
      </c>
      <c r="AA13687">
        <v>-7.3370771694135311</v>
      </c>
      <c r="AB13687">
        <v>8.6630905155467897</v>
      </c>
      <c r="AC13687">
        <v>1.838428613298704</v>
      </c>
      <c r="AD13687">
        <v>-0.44886656866915953</v>
      </c>
      <c r="AE13687">
        <v>-2.4771201903355018</v>
      </c>
      <c r="AF13687">
        <v>-3.363300768479804</v>
      </c>
      <c r="AG13687">
        <v>0.24697804543900581</v>
      </c>
      <c r="AH13687">
        <v>2.3207685024085429</v>
      </c>
      <c r="AI13687">
        <v>-2.4533688416066619</v>
      </c>
      <c r="AJ13687">
        <v>5.0511134154928028</v>
      </c>
      <c r="AK13687">
        <v>-0.83915937181112676</v>
      </c>
      <c r="AL13687">
        <v>-3.5020423335795798</v>
      </c>
      <c r="AM13687">
        <v>2.277638713121966</v>
      </c>
      <c r="AN13687">
        <v>-4.7367608591588839</v>
      </c>
      <c r="AO13687">
        <v>-2.15999482896243</v>
      </c>
      <c r="AP13687">
        <v>10.03890159042535</v>
      </c>
      <c r="AQ13687">
        <v>-6.9114133278944001</v>
      </c>
      <c r="AR13687">
        <v>-0.46141566749761109</v>
      </c>
      <c r="AS13687">
        <v>-0.101593148625434</v>
      </c>
      <c r="AT13687">
        <v>-4.666573956178965</v>
      </c>
      <c r="AU13687">
        <v>-4.7658234983863794</v>
      </c>
      <c r="AV13687">
        <v>-2.7381549567413339</v>
      </c>
    </row>
    <row r="13688" spans="1:48" x14ac:dyDescent="0.25">
      <c r="A13688" s="2">
        <v>44986</v>
      </c>
      <c r="B13688">
        <v>2009</v>
      </c>
      <c r="C13688">
        <v>100</v>
      </c>
      <c r="D13688">
        <v>-0.65273510881853625</v>
      </c>
      <c r="E13688">
        <v>3.7058822038952499</v>
      </c>
      <c r="F13688">
        <v>-7.5642565093806402</v>
      </c>
      <c r="G13688">
        <v>2.6226444243358178</v>
      </c>
      <c r="H13688">
        <v>-0.50244846472183857</v>
      </c>
      <c r="I13688">
        <v>1.797853443788866</v>
      </c>
      <c r="J13688">
        <v>3.9940164460136489</v>
      </c>
      <c r="K13688">
        <v>-0.66210923353404727</v>
      </c>
      <c r="L13688">
        <v>0.74342928759578708</v>
      </c>
      <c r="M13688">
        <v>2.254085032690845</v>
      </c>
      <c r="N13688">
        <v>3.0400235860541529</v>
      </c>
      <c r="O13688">
        <v>4.5858457571797517</v>
      </c>
      <c r="P13688">
        <v>-12.41637081785824</v>
      </c>
      <c r="Q13688">
        <v>4.1574861273503183</v>
      </c>
      <c r="R13688">
        <v>-6.9539861914467371</v>
      </c>
      <c r="S13688">
        <v>0.6253983898198312</v>
      </c>
      <c r="T13688">
        <v>3.7248391926797191</v>
      </c>
      <c r="U13688">
        <v>-1.339915788608304</v>
      </c>
      <c r="V13688">
        <v>4.1556083655741372</v>
      </c>
      <c r="W13688">
        <v>3.0137654276778392</v>
      </c>
      <c r="X13688">
        <v>1.9217479600562419</v>
      </c>
      <c r="Y13688">
        <v>-10.036436500498271</v>
      </c>
      <c r="Z13688">
        <v>5.1230215432279902</v>
      </c>
      <c r="AA13688">
        <v>4.4751879635752454</v>
      </c>
      <c r="AB13688">
        <v>-5.862233891940849</v>
      </c>
      <c r="AC13688">
        <v>-0.21630684983802159</v>
      </c>
      <c r="AD13688">
        <v>-5.0802573151354498</v>
      </c>
      <c r="AE13688">
        <v>8.4488018532091758E-2</v>
      </c>
      <c r="AF13688">
        <v>6.2401887029226222</v>
      </c>
      <c r="AG13688">
        <v>0.39837201559311808</v>
      </c>
      <c r="AH13688">
        <v>0.87076618914667669</v>
      </c>
      <c r="AI13688">
        <v>-1.2895370652011851</v>
      </c>
      <c r="AJ13688">
        <v>-6.454935186319954</v>
      </c>
      <c r="AK13688">
        <v>1.992393174687912</v>
      </c>
      <c r="AL13688">
        <v>4.6132373468482202</v>
      </c>
      <c r="AM13688">
        <v>7.821888835437818</v>
      </c>
      <c r="AN13688">
        <v>-3.229581346831834</v>
      </c>
      <c r="AO13688">
        <v>3.5739755807240758</v>
      </c>
      <c r="AP13688">
        <v>2.4276001404664571</v>
      </c>
      <c r="AQ13688">
        <v>-1.0355482171705901</v>
      </c>
      <c r="AR13688">
        <v>2.7520491423614679</v>
      </c>
      <c r="AS13688">
        <v>-1.0465667673651311</v>
      </c>
      <c r="AT13688">
        <v>-0.26792694211164042</v>
      </c>
      <c r="AU13688">
        <v>0.82382180543205674</v>
      </c>
      <c r="AV13688">
        <v>3.1285341543453971</v>
      </c>
    </row>
    <row r="13689" spans="1:48" x14ac:dyDescent="0.25">
      <c r="A13689" s="2">
        <v>45017</v>
      </c>
      <c r="B13689">
        <v>2009</v>
      </c>
      <c r="C13689">
        <v>100</v>
      </c>
      <c r="D13689">
        <v>5.0588484115298593</v>
      </c>
      <c r="E13689">
        <v>-9.7339055832446064E-2</v>
      </c>
      <c r="F13689">
        <v>3.46164192641869</v>
      </c>
      <c r="G13689">
        <v>2.2196136692305579</v>
      </c>
      <c r="H13689">
        <v>-2.2668166564676522</v>
      </c>
      <c r="I13689">
        <v>7.1834795183471254</v>
      </c>
      <c r="J13689">
        <v>-3.699532877639045</v>
      </c>
      <c r="K13689">
        <v>3.0423464672337359</v>
      </c>
      <c r="L13689">
        <v>3.8208842035307722</v>
      </c>
      <c r="M13689">
        <v>0.85142291231148359</v>
      </c>
      <c r="N13689">
        <v>0.71766329134257401</v>
      </c>
      <c r="O13689">
        <v>-1.0404571708399151</v>
      </c>
      <c r="P13689">
        <v>8.0146631721700103</v>
      </c>
      <c r="Q13689">
        <v>-8.3628616103298299</v>
      </c>
      <c r="R13689">
        <v>-5.4425741134356826</v>
      </c>
      <c r="S13689">
        <v>-1.6518863558794279</v>
      </c>
      <c r="T13689">
        <v>5.1309689184542151E-3</v>
      </c>
      <c r="U13689">
        <v>-2.3746705322127419</v>
      </c>
      <c r="V13689">
        <v>6.2712915205971331</v>
      </c>
      <c r="W13689">
        <v>0.2165321736080639</v>
      </c>
      <c r="X13689">
        <v>3.6474553811385761</v>
      </c>
      <c r="Y13689">
        <v>5.1428621775957417</v>
      </c>
      <c r="Z13689">
        <v>2.6025881280521861</v>
      </c>
      <c r="AA13689">
        <v>-1.2872842073807571</v>
      </c>
      <c r="AB13689">
        <v>3.2778533618437189</v>
      </c>
      <c r="AC13689">
        <v>4.1101475775489282</v>
      </c>
      <c r="AD13689">
        <v>1.2475556413715341</v>
      </c>
      <c r="AE13689">
        <v>0.124470045327052</v>
      </c>
      <c r="AF13689">
        <v>4.1755603661388419</v>
      </c>
      <c r="AG13689">
        <v>4.4208308183871106</v>
      </c>
      <c r="AH13689">
        <v>2.7122011350481312</v>
      </c>
      <c r="AI13689">
        <v>2.4739082358437252</v>
      </c>
      <c r="AJ13689">
        <v>4.5951467331596607</v>
      </c>
      <c r="AK13689">
        <v>1.005424365632557</v>
      </c>
      <c r="AL13689">
        <v>-1.5802925439412641</v>
      </c>
      <c r="AM13689">
        <v>3.706847055180007</v>
      </c>
      <c r="AN13689">
        <v>13.13201622747844</v>
      </c>
      <c r="AO13689">
        <v>3.1422075751928129</v>
      </c>
      <c r="AP13689">
        <v>8.3265774777288026</v>
      </c>
      <c r="AQ13689">
        <v>-0.15843385757583481</v>
      </c>
      <c r="AR13689">
        <v>4.4218579061115824</v>
      </c>
      <c r="AS13689">
        <v>4.9533229525636324</v>
      </c>
      <c r="AT13689">
        <v>2.6794825092950609</v>
      </c>
      <c r="AU13689">
        <v>-2.219244978587553</v>
      </c>
      <c r="AV13689">
        <v>0.90763742664163871</v>
      </c>
    </row>
    <row r="13690" spans="1:48" x14ac:dyDescent="0.25">
      <c r="A13690" s="2">
        <v>45047</v>
      </c>
      <c r="B13690">
        <v>2009</v>
      </c>
      <c r="C13690">
        <v>100</v>
      </c>
      <c r="D13690">
        <v>-6.8178622162959668</v>
      </c>
      <c r="E13690">
        <v>-4.8515475182493661</v>
      </c>
      <c r="F13690">
        <v>3.4567333484129659</v>
      </c>
      <c r="G13690">
        <v>-2.9077751039204291</v>
      </c>
      <c r="H13690">
        <v>-2.2916387967827019</v>
      </c>
      <c r="I13690">
        <v>-1.96933681103888</v>
      </c>
      <c r="J13690">
        <v>-3.4180028648385652</v>
      </c>
      <c r="K13690">
        <v>0.25369423091026189</v>
      </c>
      <c r="L13690">
        <v>2.552270738513585</v>
      </c>
      <c r="M13690">
        <v>-4.6089939176151562</v>
      </c>
      <c r="N13690">
        <v>-14.360630218725101</v>
      </c>
      <c r="O13690">
        <v>-6.9136571977521877</v>
      </c>
      <c r="P13690">
        <v>-1.289972228908798</v>
      </c>
      <c r="Q13690">
        <v>-9.6213211558325185</v>
      </c>
      <c r="R13690">
        <v>-1.968933217321001</v>
      </c>
      <c r="S13690">
        <v>-5.7676997329752178</v>
      </c>
      <c r="T13690">
        <v>1.4602617419739341</v>
      </c>
      <c r="U13690">
        <v>-1.559747858523863E-2</v>
      </c>
      <c r="V13690">
        <v>-4.8706305432696384</v>
      </c>
      <c r="W13690">
        <v>-8.7001373681785736</v>
      </c>
      <c r="X13690">
        <v>-4.7812263949061018</v>
      </c>
      <c r="Y13690">
        <v>-8.1048920517279406</v>
      </c>
      <c r="Z13690">
        <v>-4.557295692541441</v>
      </c>
      <c r="AA13690">
        <v>4.3963244649082744</v>
      </c>
      <c r="AB13690">
        <v>8.2767690076229528</v>
      </c>
      <c r="AC13690">
        <v>-8.756022557116216</v>
      </c>
      <c r="AD13690">
        <v>-7.847634341155862</v>
      </c>
      <c r="AE13690">
        <v>-8.9399166877712872</v>
      </c>
      <c r="AF13690">
        <v>-9.8849069405409384</v>
      </c>
      <c r="AG13690">
        <v>-6.8721616192023554</v>
      </c>
      <c r="AH13690">
        <v>-6.0607736014196441</v>
      </c>
      <c r="AI13690">
        <v>-1.516701579239599</v>
      </c>
      <c r="AJ13690">
        <v>-0.72785961539961752</v>
      </c>
      <c r="AK13690">
        <v>-10.73642464406797</v>
      </c>
      <c r="AL13690">
        <v>0.45056338802993418</v>
      </c>
      <c r="AM13690">
        <v>-4.5492104425644548</v>
      </c>
      <c r="AN13690">
        <v>-4.3571643602069221</v>
      </c>
      <c r="AO13690">
        <v>-5.4511325687247698</v>
      </c>
      <c r="AP13690">
        <v>-14.32140350141754</v>
      </c>
      <c r="AQ13690">
        <v>-5.1779076463087321</v>
      </c>
      <c r="AR13690">
        <v>-7.5404431392360411</v>
      </c>
      <c r="AS13690">
        <v>-6.9736568056168018</v>
      </c>
      <c r="AT13690">
        <v>-5.8244026155029882</v>
      </c>
      <c r="AU13690">
        <v>-4.2906831556753788</v>
      </c>
      <c r="AV13690">
        <v>0.24317715881154719</v>
      </c>
    </row>
    <row r="13691" spans="1:48" x14ac:dyDescent="0.25">
      <c r="A13691" s="2">
        <v>45078</v>
      </c>
      <c r="B13691">
        <v>2009</v>
      </c>
      <c r="C13691">
        <v>100</v>
      </c>
      <c r="D13691">
        <v>13.5931716796772</v>
      </c>
      <c r="E13691">
        <v>10.666127016477819</v>
      </c>
      <c r="F13691">
        <v>25.512558174557778</v>
      </c>
      <c r="G13691">
        <v>5.2754649065726467</v>
      </c>
      <c r="H13691">
        <v>7.717324282589888</v>
      </c>
      <c r="I13691">
        <v>2.3643581059154428</v>
      </c>
      <c r="J13691">
        <v>-2.4749107136941122</v>
      </c>
      <c r="K13691">
        <v>15.603683764347689</v>
      </c>
      <c r="L13691">
        <v>4.2923857150201083</v>
      </c>
      <c r="M13691">
        <v>1.50730399375294</v>
      </c>
      <c r="N13691">
        <v>9.097022290085043</v>
      </c>
      <c r="O13691">
        <v>1.2489393184506701</v>
      </c>
      <c r="P13691">
        <v>-5.0354163507892684</v>
      </c>
      <c r="Q13691">
        <v>4.4999914614601622</v>
      </c>
      <c r="R13691">
        <v>-4.7703516358190257</v>
      </c>
      <c r="S13691">
        <v>-2.373323831970775</v>
      </c>
      <c r="T13691">
        <v>3.6543388494390872</v>
      </c>
      <c r="U13691">
        <v>-1.2454080773963929</v>
      </c>
      <c r="V13691">
        <v>2.14968117155605</v>
      </c>
      <c r="W13691">
        <v>1.4923524885918531</v>
      </c>
      <c r="X13691">
        <v>-2.3274498337250371</v>
      </c>
      <c r="Y13691">
        <v>8.5904971063802229</v>
      </c>
      <c r="Z13691">
        <v>5.3543498421300573</v>
      </c>
      <c r="AA13691">
        <v>0.1966536004522457</v>
      </c>
      <c r="AB13691">
        <v>9.5629493529145506</v>
      </c>
      <c r="AC13691">
        <v>3.24704538264089</v>
      </c>
      <c r="AD13691">
        <v>5.9913943030363459</v>
      </c>
      <c r="AE13691">
        <v>0.18948353598049469</v>
      </c>
      <c r="AF13691">
        <v>4.7797840272415293</v>
      </c>
      <c r="AG13691">
        <v>10.662612540564711</v>
      </c>
      <c r="AH13691">
        <v>8.4694472465251422</v>
      </c>
      <c r="AI13691">
        <v>7.5745923621892031</v>
      </c>
      <c r="AJ13691">
        <v>-1.091150419895826</v>
      </c>
      <c r="AK13691">
        <v>3.428124470055383</v>
      </c>
      <c r="AL13691">
        <v>4.2134668887629623</v>
      </c>
      <c r="AM13691">
        <v>1.4512646143684189</v>
      </c>
      <c r="AN13691">
        <v>13.75130631757418</v>
      </c>
      <c r="AO13691">
        <v>4.8736639389963976</v>
      </c>
      <c r="AP13691">
        <v>5.4497085666755041</v>
      </c>
      <c r="AQ13691">
        <v>4.6668568062272708</v>
      </c>
      <c r="AR13691">
        <v>6.211839143383191</v>
      </c>
      <c r="AS13691">
        <v>3.3974368586290771</v>
      </c>
      <c r="AT13691">
        <v>6.1610175283893573</v>
      </c>
      <c r="AU13691">
        <v>1.5434954646135419</v>
      </c>
      <c r="AV13691">
        <v>6.2084375646308088</v>
      </c>
    </row>
    <row r="13692" spans="1:48" x14ac:dyDescent="0.25">
      <c r="A13692" s="2">
        <v>45108</v>
      </c>
      <c r="B13692">
        <v>2009</v>
      </c>
      <c r="C13692">
        <v>100</v>
      </c>
      <c r="D13692">
        <v>12.182374975466439</v>
      </c>
      <c r="E13692">
        <v>11.198902782371411</v>
      </c>
      <c r="F13692">
        <v>1.93846948603309</v>
      </c>
      <c r="G13692">
        <v>4.2332296994652019</v>
      </c>
      <c r="H13692">
        <v>5.5157278762981043</v>
      </c>
      <c r="I13692">
        <v>9.9738136458071835</v>
      </c>
      <c r="J13692">
        <v>7.6413911290183156</v>
      </c>
      <c r="K13692">
        <v>4.4930683917154823</v>
      </c>
      <c r="L13692">
        <v>2.6105945494284239</v>
      </c>
      <c r="M13692">
        <v>2.8858982885343392</v>
      </c>
      <c r="N13692">
        <v>12.238171983892361</v>
      </c>
      <c r="O13692">
        <v>8.9185290223358304</v>
      </c>
      <c r="P13692">
        <v>7.3213224074462957</v>
      </c>
      <c r="Q13692">
        <v>11.86926896844596</v>
      </c>
      <c r="R13692">
        <v>18.84712831712914</v>
      </c>
      <c r="S13692">
        <v>9.3353904819641009</v>
      </c>
      <c r="T13692">
        <v>2.6094835093584789</v>
      </c>
      <c r="U13692">
        <v>8.6159906340512293</v>
      </c>
      <c r="V13692">
        <v>3.1872158759975728</v>
      </c>
      <c r="W13692">
        <v>1.9913005400021391</v>
      </c>
      <c r="X13692">
        <v>0.4032358055915175</v>
      </c>
      <c r="Y13692">
        <v>4.9482712442471266</v>
      </c>
      <c r="Z13692">
        <v>6.8085810913018694</v>
      </c>
      <c r="AA13692">
        <v>6.0898977227132454</v>
      </c>
      <c r="AB13692">
        <v>5.2467597749134232</v>
      </c>
      <c r="AC13692">
        <v>1.131934236591392</v>
      </c>
      <c r="AD13692">
        <v>8.3360970994766461</v>
      </c>
      <c r="AE13692">
        <v>-0.36925872618813749</v>
      </c>
      <c r="AF13692">
        <v>-0.54218007250657063</v>
      </c>
      <c r="AG13692">
        <v>5.9551683128709954</v>
      </c>
      <c r="AH13692">
        <v>1.7593338802371239</v>
      </c>
      <c r="AI13692">
        <v>9.1076998324838954</v>
      </c>
      <c r="AJ13692">
        <v>-2.0924891841838429</v>
      </c>
      <c r="AK13692">
        <v>7.2201629627951069</v>
      </c>
      <c r="AL13692">
        <v>2.3441349795654709</v>
      </c>
      <c r="AM13692">
        <v>0.40455940662953438</v>
      </c>
      <c r="AN13692">
        <v>8.3592054613553124</v>
      </c>
      <c r="AO13692">
        <v>2.6582921165722029</v>
      </c>
      <c r="AP13692">
        <v>7.1672008542633892</v>
      </c>
      <c r="AQ13692">
        <v>3.5857596470136421</v>
      </c>
      <c r="AR13692">
        <v>1.791601919856278</v>
      </c>
      <c r="AS13692">
        <v>3.0289590836161779</v>
      </c>
      <c r="AT13692">
        <v>2.8961051551696042</v>
      </c>
      <c r="AU13692">
        <v>7.6616091596069191</v>
      </c>
      <c r="AV13692">
        <v>3.0313563580441021</v>
      </c>
    </row>
    <row r="13693" spans="1:48" x14ac:dyDescent="0.25">
      <c r="A13693" s="2">
        <v>45139</v>
      </c>
      <c r="B13693">
        <v>2009</v>
      </c>
      <c r="C13693">
        <v>100</v>
      </c>
      <c r="D13693">
        <v>-15.351608260567669</v>
      </c>
      <c r="E13693">
        <v>-7.4327478563290477</v>
      </c>
      <c r="F13693">
        <v>-0.46784224099691851</v>
      </c>
      <c r="G13693">
        <v>-4.9369953644273767</v>
      </c>
      <c r="H13693">
        <v>-9.874403673683684</v>
      </c>
      <c r="I13693">
        <v>11.28091609669819</v>
      </c>
      <c r="J13693">
        <v>-3.171200663891494</v>
      </c>
      <c r="K13693">
        <v>-8.691362737794595</v>
      </c>
      <c r="L13693">
        <v>-2.3081656070019441</v>
      </c>
      <c r="M13693">
        <v>-9.7057441909896411</v>
      </c>
      <c r="N13693">
        <v>-12.74908985790726</v>
      </c>
      <c r="O13693">
        <v>-8.9177546960841241</v>
      </c>
      <c r="P13693">
        <v>-10.22364259758433</v>
      </c>
      <c r="Q13693">
        <v>-9.0673532093833877</v>
      </c>
      <c r="R13693">
        <v>7.1774597370265036</v>
      </c>
      <c r="S13693">
        <v>-3.5591045179341858</v>
      </c>
      <c r="T13693">
        <v>-2.8749380157105708</v>
      </c>
      <c r="U13693">
        <v>-8.0125570338728469</v>
      </c>
      <c r="V13693">
        <v>-3.9919063548010558</v>
      </c>
      <c r="W13693">
        <v>-9.787910282095492</v>
      </c>
      <c r="X13693">
        <v>-1.937055596168946</v>
      </c>
      <c r="Y13693">
        <v>-4.1328581262970454</v>
      </c>
      <c r="Z13693">
        <v>-4.230579280988767</v>
      </c>
      <c r="AA13693">
        <v>-8.054404503736567</v>
      </c>
      <c r="AB13693">
        <v>-3.087715804215263</v>
      </c>
      <c r="AC13693">
        <v>-7.3532959944840321</v>
      </c>
      <c r="AD13693">
        <v>-2.4078597803578572</v>
      </c>
      <c r="AE13693">
        <v>-1.351375931565524</v>
      </c>
      <c r="AF13693">
        <v>-2.5890776758523248</v>
      </c>
      <c r="AG13693">
        <v>-4.3458032126529211</v>
      </c>
      <c r="AH13693">
        <v>-3.4136627109471069</v>
      </c>
      <c r="AI13693">
        <v>-1.498693014049046</v>
      </c>
      <c r="AJ13693">
        <v>10.456779338801709</v>
      </c>
      <c r="AK13693">
        <v>-3.5885828271815079</v>
      </c>
      <c r="AL13693">
        <v>-8.9924834098737971</v>
      </c>
      <c r="AM13693">
        <v>4.1860601219486648</v>
      </c>
      <c r="AN13693">
        <v>-9.7123455177479112</v>
      </c>
      <c r="AO13693">
        <v>-5.294764986204969</v>
      </c>
      <c r="AP13693">
        <v>-4.9761271018672666</v>
      </c>
      <c r="AQ13693">
        <v>-4.7685620038736882</v>
      </c>
      <c r="AR13693">
        <v>-4.3332921831088393</v>
      </c>
      <c r="AS13693">
        <v>-4.4646465038324141</v>
      </c>
      <c r="AT13693">
        <v>-4.5788771588083694</v>
      </c>
      <c r="AU13693">
        <v>-2.9961319422122101</v>
      </c>
      <c r="AV13693">
        <v>-2.1426173350620248</v>
      </c>
    </row>
    <row r="13694" spans="1:48" x14ac:dyDescent="0.25">
      <c r="A13694" s="2">
        <v>45170</v>
      </c>
      <c r="B13694">
        <v>2009</v>
      </c>
      <c r="C13694">
        <v>100</v>
      </c>
      <c r="D13694">
        <v>4.5248819815003838</v>
      </c>
      <c r="E13694">
        <v>-7.9667247701004644</v>
      </c>
      <c r="F13694">
        <v>-16.462227513432939</v>
      </c>
      <c r="G13694">
        <v>-6.8533552886923417</v>
      </c>
      <c r="H13694">
        <v>-6.3173333678442916</v>
      </c>
      <c r="I13694">
        <v>5.1767770152695958</v>
      </c>
      <c r="J13694">
        <v>-9.5395250392687263</v>
      </c>
      <c r="K13694">
        <v>-0.21041022922352329</v>
      </c>
      <c r="L13694">
        <v>1.2707255739622609</v>
      </c>
      <c r="M13694">
        <v>2.435927197872267</v>
      </c>
      <c r="N13694">
        <v>-3.6915102955725421</v>
      </c>
      <c r="O13694">
        <v>-0.84274826755058596</v>
      </c>
      <c r="P13694">
        <v>6.7971192591175464</v>
      </c>
      <c r="Q13694">
        <v>-5.1636069059641914</v>
      </c>
      <c r="R13694">
        <v>2.98225977637534</v>
      </c>
      <c r="S13694">
        <v>-2.2058103129113049</v>
      </c>
      <c r="T13694">
        <v>-2.4289644074325318</v>
      </c>
      <c r="U13694">
        <v>-1.185900395241579</v>
      </c>
      <c r="V13694">
        <v>-5.7061124480843777</v>
      </c>
      <c r="W13694">
        <v>-2.0830534708662358</v>
      </c>
      <c r="X13694">
        <v>-5.061656156154914</v>
      </c>
      <c r="Y13694">
        <v>-1.8180558564144469</v>
      </c>
      <c r="Z13694">
        <v>-10.81988022589665</v>
      </c>
      <c r="AA13694">
        <v>-5.5173302887120856</v>
      </c>
      <c r="AB13694">
        <v>-10.837068930821991</v>
      </c>
      <c r="AC13694">
        <v>-0.57888927480858055</v>
      </c>
      <c r="AD13694">
        <v>4.4709948514813247</v>
      </c>
      <c r="AE13694">
        <v>-5.0493160499913374</v>
      </c>
      <c r="AF13694">
        <v>-6.8123904383062257</v>
      </c>
      <c r="AG13694">
        <v>-4.4422388174846557</v>
      </c>
      <c r="AH13694">
        <v>-3.4210674222756698</v>
      </c>
      <c r="AI13694">
        <v>3.1605616401461312</v>
      </c>
      <c r="AJ13694">
        <v>5.2906998250801252</v>
      </c>
      <c r="AK13694">
        <v>-4.709166822020439</v>
      </c>
      <c r="AL13694">
        <v>-8.4225402644450114</v>
      </c>
      <c r="AM13694">
        <v>-3.3221196468244512</v>
      </c>
      <c r="AN13694">
        <v>-11.517361896329991</v>
      </c>
      <c r="AO13694">
        <v>-6.3652485466947351</v>
      </c>
      <c r="AP13694">
        <v>-2.157279398603551</v>
      </c>
      <c r="AQ13694">
        <v>-3.3138939752661019</v>
      </c>
      <c r="AR13694">
        <v>-5.7291350603263744</v>
      </c>
      <c r="AS13694">
        <v>-1.2965353379757241</v>
      </c>
      <c r="AT13694">
        <v>-3.3671042580886161</v>
      </c>
      <c r="AU13694">
        <v>-0.64627325112471823</v>
      </c>
      <c r="AV13694">
        <v>-5.1493795176576151</v>
      </c>
    </row>
    <row r="13695" spans="1:48" x14ac:dyDescent="0.25">
      <c r="A13695" s="2">
        <v>45200</v>
      </c>
      <c r="B13695">
        <v>2009</v>
      </c>
      <c r="C13695">
        <v>100</v>
      </c>
      <c r="D13695">
        <v>-5.8153163245220902</v>
      </c>
      <c r="E13695">
        <v>-4.3985985354441981</v>
      </c>
      <c r="F13695">
        <v>-9.3422273818893338</v>
      </c>
      <c r="G13695">
        <v>-6.5987817312847756</v>
      </c>
      <c r="H13695">
        <v>-9.5196156733769026</v>
      </c>
      <c r="I13695">
        <v>-7.5564274254214077</v>
      </c>
      <c r="J13695">
        <v>-3.6335500332696391</v>
      </c>
      <c r="K13695">
        <v>-4.1723281822209302</v>
      </c>
      <c r="L13695">
        <v>-3.3980645647478052</v>
      </c>
      <c r="M13695">
        <v>-6.167043239656822</v>
      </c>
      <c r="N13695">
        <v>-2.1664876495748548</v>
      </c>
      <c r="O13695">
        <v>-5.0785717398523218</v>
      </c>
      <c r="P13695">
        <v>13.76274061944769</v>
      </c>
      <c r="Q13695">
        <v>-4.1366814154464304</v>
      </c>
      <c r="R13695">
        <v>-13.44385220911728</v>
      </c>
      <c r="S13695">
        <v>-0.54994960113246005</v>
      </c>
      <c r="T13695">
        <v>-4.9496864805498086</v>
      </c>
      <c r="U13695">
        <v>-6.4073973514030547</v>
      </c>
      <c r="V13695">
        <v>-5.0493752532708394</v>
      </c>
      <c r="W13695">
        <v>-6.2622787427069611</v>
      </c>
      <c r="X13695">
        <v>-8.181348339752347</v>
      </c>
      <c r="Y13695">
        <v>-1.3399329363905419</v>
      </c>
      <c r="Z13695">
        <v>-6.8283240526432198</v>
      </c>
      <c r="AA13695">
        <v>-7.4328576358747451</v>
      </c>
      <c r="AB13695">
        <v>0.46674028529340988</v>
      </c>
      <c r="AC13695">
        <v>-6.408020914211332</v>
      </c>
      <c r="AD13695">
        <v>-5.5131118862893134</v>
      </c>
      <c r="AE13695">
        <v>-3.7835753638962522</v>
      </c>
      <c r="AF13695">
        <v>0.17778912096024779</v>
      </c>
      <c r="AG13695">
        <v>-1.676788772650972</v>
      </c>
      <c r="AH13695">
        <v>-4.382068174129139</v>
      </c>
      <c r="AI13695">
        <v>-0.68652703797854597</v>
      </c>
      <c r="AJ13695">
        <v>4.242302389414232</v>
      </c>
      <c r="AK13695">
        <v>-3.9311371767116632</v>
      </c>
      <c r="AL13695">
        <v>-1.649688144758799</v>
      </c>
      <c r="AM13695">
        <v>-9.7683661519099019E-2</v>
      </c>
      <c r="AN13695">
        <v>15.901243160717479</v>
      </c>
      <c r="AO13695">
        <v>-4.8955662838964908</v>
      </c>
      <c r="AP13695">
        <v>0.4581859374193531</v>
      </c>
      <c r="AQ13695">
        <v>-5.5946882306719843</v>
      </c>
      <c r="AR13695">
        <v>-4.2365997257372667</v>
      </c>
      <c r="AS13695">
        <v>-4.6115377855445283</v>
      </c>
      <c r="AT13695">
        <v>-6.0209095387216198</v>
      </c>
      <c r="AU13695">
        <v>-13.05342728697104</v>
      </c>
      <c r="AV13695">
        <v>-2.7481860653140511</v>
      </c>
    </row>
    <row r="13696" spans="1:48" x14ac:dyDescent="0.25">
      <c r="A13696" s="2">
        <v>45231</v>
      </c>
      <c r="B13696">
        <v>2009</v>
      </c>
      <c r="C13696">
        <v>100</v>
      </c>
      <c r="D13696">
        <v>7.6114442067422683</v>
      </c>
      <c r="E13696">
        <v>2.7877108178527181</v>
      </c>
      <c r="F13696">
        <v>41.96648389059596</v>
      </c>
      <c r="G13696">
        <v>15.16999527391232</v>
      </c>
      <c r="H13696">
        <v>10.36538956774791</v>
      </c>
      <c r="I13696">
        <v>8.2682849060545784</v>
      </c>
      <c r="J13696">
        <v>0.90031712993410284</v>
      </c>
      <c r="K13696">
        <v>13.84613544184066</v>
      </c>
      <c r="L13696">
        <v>6.2775629123030594</v>
      </c>
      <c r="M13696">
        <v>7.7350813100690807</v>
      </c>
      <c r="N13696">
        <v>7.2569267127741366</v>
      </c>
      <c r="O13696">
        <v>1.753002569605888</v>
      </c>
      <c r="P13696">
        <v>14.64242989631936</v>
      </c>
      <c r="Q13696">
        <v>4.7628084647889146</v>
      </c>
      <c r="R13696">
        <v>7.3889689164081904</v>
      </c>
      <c r="S13696">
        <v>2.5738824354715861</v>
      </c>
      <c r="T13696">
        <v>8.1138627964268082</v>
      </c>
      <c r="U13696">
        <v>5.3917145426178203</v>
      </c>
      <c r="V13696">
        <v>8.771231843479832</v>
      </c>
      <c r="W13696">
        <v>14.378400366164049</v>
      </c>
      <c r="X13696">
        <v>7.7534673176072664</v>
      </c>
      <c r="Y13696">
        <v>8.5979419891980768</v>
      </c>
      <c r="Z13696">
        <v>6.0822572678159492</v>
      </c>
      <c r="AA13696">
        <v>15.80086893754795</v>
      </c>
      <c r="AB13696">
        <v>10.77693590347155</v>
      </c>
      <c r="AC13696">
        <v>14.64360980046742</v>
      </c>
      <c r="AD13696">
        <v>3.9744426817836849</v>
      </c>
      <c r="AE13696">
        <v>8.1739343161956413</v>
      </c>
      <c r="AF13696">
        <v>8.8288002361875293</v>
      </c>
      <c r="AG13696">
        <v>10.527307224959291</v>
      </c>
      <c r="AH13696">
        <v>14.5818231535231</v>
      </c>
      <c r="AI13696">
        <v>6.0075392084904422</v>
      </c>
      <c r="AJ13696">
        <v>22.079221995268881</v>
      </c>
      <c r="AK13696">
        <v>6.894380887175644</v>
      </c>
      <c r="AL13696">
        <v>12.9533585256628</v>
      </c>
      <c r="AM13696">
        <v>7.361205396428816</v>
      </c>
      <c r="AN13696">
        <v>9.1963452128699608</v>
      </c>
      <c r="AO13696">
        <v>12.86448302787098</v>
      </c>
      <c r="AP13696">
        <v>3.5086847073840128</v>
      </c>
      <c r="AQ13696">
        <v>9.4157852891042957</v>
      </c>
      <c r="AR13696">
        <v>9.1293608696707107</v>
      </c>
      <c r="AS13696">
        <v>6.2412852908829031</v>
      </c>
      <c r="AT13696">
        <v>10.016837920126241</v>
      </c>
      <c r="AU13696">
        <v>15.812728892446961</v>
      </c>
      <c r="AV13696">
        <v>8.9812338348327803</v>
      </c>
    </row>
    <row r="13697" spans="1:48" x14ac:dyDescent="0.25">
      <c r="A13697" s="2">
        <v>45261</v>
      </c>
      <c r="B13697">
        <v>2009</v>
      </c>
      <c r="C13697">
        <v>100</v>
      </c>
      <c r="D13697">
        <v>13.860540807423231</v>
      </c>
      <c r="E13697">
        <v>24.0253135133506</v>
      </c>
      <c r="F13697">
        <v>4.1783996476912</v>
      </c>
      <c r="G13697">
        <v>9.0243217778921192</v>
      </c>
      <c r="H13697">
        <v>5.5343981850748847</v>
      </c>
      <c r="I13697">
        <v>-3.7739636139355048</v>
      </c>
      <c r="J13697">
        <v>5.4214204552022638</v>
      </c>
      <c r="K13697">
        <v>6.8153472226033296</v>
      </c>
      <c r="L13697">
        <v>7.6396623085748239</v>
      </c>
      <c r="M13697">
        <v>3.941910753508759</v>
      </c>
      <c r="N13697">
        <v>6.0301275715123559</v>
      </c>
      <c r="O13697">
        <v>6.7241016930740694</v>
      </c>
      <c r="P13697">
        <v>3.155981968788657</v>
      </c>
      <c r="Q13697">
        <v>-6.2047654373893142</v>
      </c>
      <c r="R13697">
        <v>-6.8186065958066084</v>
      </c>
      <c r="S13697">
        <v>1.1302208388043631</v>
      </c>
      <c r="T13697">
        <v>3.9158728111346579</v>
      </c>
      <c r="U13697">
        <v>4.7392490055174763</v>
      </c>
      <c r="V13697">
        <v>5.2233088651121751</v>
      </c>
      <c r="W13697">
        <v>5.6028686991681074</v>
      </c>
      <c r="X13697">
        <v>3.1735486883306412</v>
      </c>
      <c r="Y13697">
        <v>0.93269092596399705</v>
      </c>
      <c r="Z13697">
        <v>6.0725766438495699</v>
      </c>
      <c r="AA13697">
        <v>6.2725383582332039</v>
      </c>
      <c r="AB13697">
        <v>0.36394683415019718</v>
      </c>
      <c r="AC13697">
        <v>11.65016456217554</v>
      </c>
      <c r="AD13697">
        <v>3.9925604246912489</v>
      </c>
      <c r="AE13697">
        <v>3.773911248551221</v>
      </c>
      <c r="AF13697">
        <v>4.0637442079804353</v>
      </c>
      <c r="AG13697">
        <v>2.6383567259260499</v>
      </c>
      <c r="AH13697">
        <v>1.457002346345337</v>
      </c>
      <c r="AI13697">
        <v>5.0505343517995627</v>
      </c>
      <c r="AJ13697">
        <v>-4.819006977068363</v>
      </c>
      <c r="AK13697">
        <v>2.3297451977654089</v>
      </c>
      <c r="AL13697">
        <v>6.5423205771501403</v>
      </c>
      <c r="AM13697">
        <v>3.3237079128595188</v>
      </c>
      <c r="AN13697">
        <v>7.7933740865369314</v>
      </c>
      <c r="AO13697">
        <v>3.9335871406553702</v>
      </c>
      <c r="AP13697">
        <v>-0.78572393614693148</v>
      </c>
      <c r="AQ13697">
        <v>10.147397306111049</v>
      </c>
      <c r="AR13697">
        <v>4.2151461965324266</v>
      </c>
      <c r="AS13697">
        <v>4.0563460167770016</v>
      </c>
      <c r="AT13697">
        <v>6.3764065373354661</v>
      </c>
      <c r="AU13697">
        <v>7.1602234978731083</v>
      </c>
      <c r="AV13697">
        <v>4.2412043393669441</v>
      </c>
    </row>
    <row r="13698" spans="1:48" x14ac:dyDescent="0.25">
      <c r="A13698" s="2">
        <v>45292</v>
      </c>
      <c r="B13698">
        <v>2009</v>
      </c>
      <c r="C13698">
        <v>100</v>
      </c>
      <c r="D13698">
        <v>1.5081215519465729</v>
      </c>
      <c r="E13698">
        <v>-2.6261899633141521</v>
      </c>
      <c r="F13698">
        <v>3.5689013871593289</v>
      </c>
      <c r="G13698">
        <v>-2.2916893503414082</v>
      </c>
      <c r="H13698">
        <v>-11.41591044245027</v>
      </c>
      <c r="I13698">
        <v>-1.4244262287984699</v>
      </c>
      <c r="J13698">
        <v>-8.3626505077260997</v>
      </c>
      <c r="K13698">
        <v>-6.3224767178257313</v>
      </c>
      <c r="L13698">
        <v>1.983990593979468</v>
      </c>
      <c r="M13698">
        <v>0.52242189479021484</v>
      </c>
      <c r="N13698">
        <v>-6.1508533351339993</v>
      </c>
      <c r="O13698">
        <v>-4.8297189562425791</v>
      </c>
      <c r="P13698">
        <v>1.335708304130123</v>
      </c>
      <c r="Q13698">
        <v>-14.515288351726131</v>
      </c>
      <c r="R13698">
        <v>9.8774860713630943</v>
      </c>
      <c r="S13698">
        <v>-0.7674973444235178</v>
      </c>
      <c r="T13698">
        <v>4.1821205234414238</v>
      </c>
      <c r="U13698">
        <v>-5.3656931518531348</v>
      </c>
      <c r="V13698">
        <v>-0.74257500722212377</v>
      </c>
      <c r="W13698">
        <v>-2.7747371404692971</v>
      </c>
      <c r="X13698">
        <v>-1.939646807317208</v>
      </c>
      <c r="Y13698">
        <v>0.34448514198519581</v>
      </c>
      <c r="Z13698">
        <v>4.7450169364952721</v>
      </c>
      <c r="AA13698">
        <v>-10.426553173702841</v>
      </c>
      <c r="AB13698">
        <v>5.4089949630655498</v>
      </c>
      <c r="AC13698">
        <v>-4.5860698454643689</v>
      </c>
      <c r="AD13698">
        <v>-6.1660588851189519</v>
      </c>
      <c r="AE13698">
        <v>-0.78025421377019288</v>
      </c>
      <c r="AF13698">
        <v>-9.1659084383492466</v>
      </c>
      <c r="AG13698">
        <v>-7.3644629514646454E-2</v>
      </c>
      <c r="AH13698">
        <v>-1.8560460762553801</v>
      </c>
      <c r="AI13698">
        <v>-0.89607407766769676</v>
      </c>
      <c r="AJ13698">
        <v>19.309324391180049</v>
      </c>
      <c r="AK13698">
        <v>-2.687129895725882</v>
      </c>
      <c r="AL13698">
        <v>5.6323423168128661</v>
      </c>
      <c r="AM13698">
        <v>4.5937845922671583</v>
      </c>
      <c r="AN13698">
        <v>-3.560335472485443</v>
      </c>
      <c r="AO13698">
        <v>-1.392744627621834</v>
      </c>
      <c r="AP13698">
        <v>-7.0073499648863669</v>
      </c>
      <c r="AQ13698">
        <v>-2.0047063026809249</v>
      </c>
      <c r="AR13698">
        <v>-0.35621490323616278</v>
      </c>
      <c r="AS13698">
        <v>-1.773115094083066</v>
      </c>
      <c r="AT13698">
        <v>-1.1515694497839291</v>
      </c>
      <c r="AU13698">
        <v>1.268658689088942</v>
      </c>
      <c r="AV13698">
        <v>1.1207893656840049</v>
      </c>
    </row>
    <row r="13699" spans="1:48" x14ac:dyDescent="0.25">
      <c r="A13699" s="2">
        <v>45323</v>
      </c>
      <c r="B13699">
        <v>2009</v>
      </c>
      <c r="C13699">
        <v>100</v>
      </c>
      <c r="D13699">
        <v>1.2526218070678889</v>
      </c>
      <c r="E13699">
        <v>6.8128956344653879</v>
      </c>
      <c r="F13699">
        <v>-3.218230009843515</v>
      </c>
      <c r="G13699">
        <v>-3.234420661761495</v>
      </c>
      <c r="H13699">
        <v>5.1624579677614246</v>
      </c>
      <c r="I13699">
        <v>8.7945533788011723</v>
      </c>
      <c r="J13699">
        <v>0.31742631012334771</v>
      </c>
      <c r="K13699">
        <v>-0.16605565555403159</v>
      </c>
      <c r="L13699">
        <v>2.3511533246841632</v>
      </c>
      <c r="M13699">
        <v>5.0493444993765513</v>
      </c>
      <c r="N13699">
        <v>-6.0439702500472041</v>
      </c>
      <c r="O13699">
        <v>0.46034031688657612</v>
      </c>
      <c r="P13699">
        <v>4.8189424959020677</v>
      </c>
      <c r="Q13699">
        <v>9.8571519168336295</v>
      </c>
      <c r="R13699">
        <v>2.7379759535079762</v>
      </c>
      <c r="S13699">
        <v>1.929699732901025</v>
      </c>
      <c r="T13699">
        <v>2.5814507995566278</v>
      </c>
      <c r="U13699">
        <v>4.5878475391927909</v>
      </c>
      <c r="V13699">
        <v>-2.62268461317211</v>
      </c>
      <c r="W13699">
        <v>-1.2660845168098069</v>
      </c>
      <c r="X13699">
        <v>1.9858765350631029</v>
      </c>
      <c r="Y13699">
        <v>-7.969125260127452</v>
      </c>
      <c r="Z13699">
        <v>3.3943385807571498</v>
      </c>
      <c r="AA13699">
        <v>7.0050824121431043</v>
      </c>
      <c r="AB13699">
        <v>2.9328943931402618</v>
      </c>
      <c r="AC13699">
        <v>4.4499688750043287</v>
      </c>
      <c r="AD13699">
        <v>-3.4568858766340971</v>
      </c>
      <c r="AE13699">
        <v>-3.9803176069757358</v>
      </c>
      <c r="AF13699">
        <v>-7.1708987903570272</v>
      </c>
      <c r="AG13699">
        <v>5.3855418404938904</v>
      </c>
      <c r="AH13699">
        <v>-1.717756450808305</v>
      </c>
      <c r="AI13699">
        <v>1.4132048380722351</v>
      </c>
      <c r="AJ13699">
        <v>-12.909918436009781</v>
      </c>
      <c r="AK13699">
        <v>-0.59487445452208743</v>
      </c>
      <c r="AL13699">
        <v>4.6357488750613074</v>
      </c>
      <c r="AM13699">
        <v>3.151044488593957</v>
      </c>
      <c r="AN13699">
        <v>5.8353277851553864</v>
      </c>
      <c r="AO13699">
        <v>3.7665117416428862</v>
      </c>
      <c r="AP13699">
        <v>-4.6462951601958462</v>
      </c>
      <c r="AQ13699">
        <v>-0.98053362802311694</v>
      </c>
      <c r="AR13699">
        <v>2.222552701262015</v>
      </c>
      <c r="AS13699">
        <v>-0.39549675353658392</v>
      </c>
      <c r="AT13699">
        <v>0.28735793983267749</v>
      </c>
      <c r="AU13699">
        <v>8.3587850359319482</v>
      </c>
      <c r="AV13699">
        <v>4.9430892882999622</v>
      </c>
    </row>
    <row r="13700" spans="1:48" x14ac:dyDescent="0.25">
      <c r="A13700" s="2">
        <v>45352</v>
      </c>
      <c r="B13700">
        <v>2009</v>
      </c>
      <c r="C13700">
        <v>100</v>
      </c>
      <c r="D13700">
        <v>10.138085572398481</v>
      </c>
      <c r="E13700">
        <v>9.9762442767797666</v>
      </c>
      <c r="F13700">
        <v>12.249199226575371</v>
      </c>
      <c r="G13700">
        <v>4.9410300615227554</v>
      </c>
      <c r="H13700">
        <v>1.679892288385987</v>
      </c>
      <c r="I13700">
        <v>15.447539752272</v>
      </c>
      <c r="J13700">
        <v>-1.3857559064802909</v>
      </c>
      <c r="K13700">
        <v>-2.2389806304841779</v>
      </c>
      <c r="L13700">
        <v>0.35830056297938562</v>
      </c>
      <c r="M13700">
        <v>-0.52991656306853319</v>
      </c>
      <c r="N13700">
        <v>4.3730029058353104</v>
      </c>
      <c r="O13700">
        <v>3.3762614993557039</v>
      </c>
      <c r="P13700">
        <v>3.0308476180395338</v>
      </c>
      <c r="Q13700">
        <v>1.5760718651469889</v>
      </c>
      <c r="R13700">
        <v>0.26126769942813599</v>
      </c>
      <c r="S13700">
        <v>0.53473932925451884</v>
      </c>
      <c r="T13700">
        <v>2.6990898449877232</v>
      </c>
      <c r="U13700">
        <v>-3.916997006157807</v>
      </c>
      <c r="V13700">
        <v>1.210527181275145</v>
      </c>
      <c r="W13700">
        <v>-0.99385727326963824</v>
      </c>
      <c r="X13700">
        <v>2.2228985724949801</v>
      </c>
      <c r="Y13700">
        <v>7.3947449824952614</v>
      </c>
      <c r="Z13700">
        <v>5.5203650342214194</v>
      </c>
      <c r="AA13700">
        <v>4.8032996202644007</v>
      </c>
      <c r="AB13700">
        <v>-3.1439630372992129</v>
      </c>
      <c r="AC13700">
        <v>0.67829533978553957</v>
      </c>
      <c r="AD13700">
        <v>1.6377119652986489</v>
      </c>
      <c r="AE13700">
        <v>0.20649588732530871</v>
      </c>
      <c r="AF13700">
        <v>-3.9695839690306429</v>
      </c>
      <c r="AG13700">
        <v>6.7659472008805732</v>
      </c>
      <c r="AH13700">
        <v>10.836808539875539</v>
      </c>
      <c r="AI13700">
        <v>6.6506342144531772</v>
      </c>
      <c r="AJ13700">
        <v>-33.396799743338931</v>
      </c>
      <c r="AK13700">
        <v>3.8021724133132211</v>
      </c>
      <c r="AL13700">
        <v>3.175822486004809</v>
      </c>
      <c r="AM13700">
        <v>5.5523435276553901</v>
      </c>
      <c r="AN13700">
        <v>0.1241200536644449</v>
      </c>
      <c r="AO13700">
        <v>3.3765537435986648</v>
      </c>
      <c r="AP13700">
        <v>2.6596958167966811</v>
      </c>
      <c r="AQ13700">
        <v>2.5352940633927901</v>
      </c>
      <c r="AR13700">
        <v>2.6727466737733958</v>
      </c>
      <c r="AS13700">
        <v>4.0178336237954424</v>
      </c>
      <c r="AT13700">
        <v>3.735567707736021</v>
      </c>
      <c r="AU13700">
        <v>1.226926201975576</v>
      </c>
      <c r="AV13700">
        <v>2.7240267911903699</v>
      </c>
    </row>
    <row r="13701" spans="1:48" x14ac:dyDescent="0.25">
      <c r="A13701" s="2">
        <v>45383</v>
      </c>
      <c r="B13701">
        <v>2009</v>
      </c>
      <c r="C13701">
        <v>100</v>
      </c>
      <c r="D13701">
        <v>-4.8657312099121386</v>
      </c>
      <c r="E13701">
        <v>3.3895001644970169</v>
      </c>
      <c r="F13701">
        <v>9.342961582787801</v>
      </c>
      <c r="G13701">
        <v>-4.1475019538831486</v>
      </c>
      <c r="H13701">
        <v>-1.14363168597269</v>
      </c>
      <c r="I13701">
        <v>-4.3993084637783397</v>
      </c>
      <c r="J13701">
        <v>-1.644994485627804</v>
      </c>
      <c r="K13701">
        <v>-4.4902712753112972</v>
      </c>
      <c r="L13701">
        <v>1.881224399068304</v>
      </c>
      <c r="M13701">
        <v>-6.2121692929276158</v>
      </c>
      <c r="N13701">
        <v>2.5815039272217621</v>
      </c>
      <c r="O13701">
        <v>3.5537584192751659</v>
      </c>
      <c r="P13701">
        <v>7.1989941995638906</v>
      </c>
      <c r="Q13701">
        <v>6.4249974622315964</v>
      </c>
      <c r="R13701">
        <v>13.87015288847069</v>
      </c>
      <c r="S13701">
        <v>1.1240817319015719</v>
      </c>
      <c r="T13701">
        <v>-5.2923466522168834</v>
      </c>
      <c r="U13701">
        <v>-2.9274578330590999</v>
      </c>
      <c r="V13701">
        <v>-4.6683649433749359</v>
      </c>
      <c r="W13701">
        <v>9.6041731422125132E-2</v>
      </c>
      <c r="X13701">
        <v>-6.788915451466238</v>
      </c>
      <c r="Y13701">
        <v>2.6420190827084911</v>
      </c>
      <c r="Z13701">
        <v>0.55659602144375597</v>
      </c>
      <c r="AA13701">
        <v>-6.1754746172301811</v>
      </c>
      <c r="AB13701">
        <v>1.6693130563565359</v>
      </c>
      <c r="AC13701">
        <v>-2.6583381099059999</v>
      </c>
      <c r="AD13701">
        <v>0.32606801217114351</v>
      </c>
      <c r="AE13701">
        <v>1.9781521734694829</v>
      </c>
      <c r="AF13701">
        <v>7.1384046809975787</v>
      </c>
      <c r="AG13701">
        <v>-3.0836857210067459</v>
      </c>
      <c r="AH13701">
        <v>-2.755378063651448</v>
      </c>
      <c r="AI13701">
        <v>-1.4510758800441841</v>
      </c>
      <c r="AJ13701">
        <v>-12.259236299722611</v>
      </c>
      <c r="AK13701">
        <v>-0.977393229611212</v>
      </c>
      <c r="AL13701">
        <v>-4.2361180281217159</v>
      </c>
      <c r="AM13701">
        <v>-0.91299976382537285</v>
      </c>
      <c r="AN13701">
        <v>0.86585227939848242</v>
      </c>
      <c r="AO13701">
        <v>-4.0333084539659447</v>
      </c>
      <c r="AP13701">
        <v>2.545154261895477</v>
      </c>
      <c r="AQ13701">
        <v>-4.2002315206278062</v>
      </c>
      <c r="AR13701">
        <v>-3.1480307319302399</v>
      </c>
      <c r="AS13701">
        <v>1.452527459428832</v>
      </c>
      <c r="AT13701">
        <v>-3.7866367470434259</v>
      </c>
      <c r="AU13701">
        <v>-7.892272356612029</v>
      </c>
      <c r="AV13701">
        <v>-4.5655445326246547</v>
      </c>
    </row>
    <row r="13702" spans="1:48" x14ac:dyDescent="0.25">
      <c r="A13702" s="2">
        <v>45413</v>
      </c>
      <c r="B13702">
        <v>2009</v>
      </c>
      <c r="C13702">
        <v>100</v>
      </c>
      <c r="D13702">
        <v>6.6838921422959219</v>
      </c>
      <c r="E13702">
        <v>3.5648324994495439</v>
      </c>
      <c r="F13702">
        <v>8.2494908952824417</v>
      </c>
      <c r="G13702">
        <v>-2.913875283918999</v>
      </c>
      <c r="H13702">
        <v>5.4928149474714694</v>
      </c>
      <c r="I13702">
        <v>8.544278774526969</v>
      </c>
      <c r="J13702">
        <v>-2.0600848543717238</v>
      </c>
      <c r="K13702">
        <v>-5.5015325135111652</v>
      </c>
      <c r="L13702">
        <v>0.27802883157825858</v>
      </c>
      <c r="M13702">
        <v>-6.5000219001728921</v>
      </c>
      <c r="N13702">
        <v>-0.50471789437672721</v>
      </c>
      <c r="O13702">
        <v>3.3441342405963641</v>
      </c>
      <c r="P13702">
        <v>4.2949012700661759</v>
      </c>
      <c r="Q13702">
        <v>0.65257591253193858</v>
      </c>
      <c r="R13702">
        <v>5.9288737123993407</v>
      </c>
      <c r="S13702">
        <v>2.454190348149643</v>
      </c>
      <c r="T13702">
        <v>0.86828515539987272</v>
      </c>
      <c r="U13702">
        <v>-5.1382349452983922</v>
      </c>
      <c r="V13702">
        <v>7.6942560121706416</v>
      </c>
      <c r="W13702">
        <v>4.0025735125891249</v>
      </c>
      <c r="X13702">
        <v>-4.7651206476159498</v>
      </c>
      <c r="Y13702">
        <v>9.2088819493587835</v>
      </c>
      <c r="Z13702">
        <v>6.4815460733656627</v>
      </c>
      <c r="AA13702">
        <v>-4.0831118199539329</v>
      </c>
      <c r="AB13702">
        <v>-1.3253729013098181</v>
      </c>
      <c r="AC13702">
        <v>6.3900996835605914</v>
      </c>
      <c r="AD13702">
        <v>8.7131018083822287</v>
      </c>
      <c r="AE13702">
        <v>5.0350758704415632</v>
      </c>
      <c r="AF13702">
        <v>8.4288593429328493</v>
      </c>
      <c r="AG13702">
        <v>4.5513178600527393</v>
      </c>
      <c r="AH13702">
        <v>5.4064750220407243</v>
      </c>
      <c r="AI13702">
        <v>6.5350212444614142</v>
      </c>
      <c r="AJ13702">
        <v>11.06279885281802</v>
      </c>
      <c r="AK13702">
        <v>3.3248043882083689</v>
      </c>
      <c r="AL13702">
        <v>5.5010544487950952</v>
      </c>
      <c r="AM13702">
        <v>4.2894162826660587</v>
      </c>
      <c r="AN13702">
        <v>3.1858904249772779</v>
      </c>
      <c r="AO13702">
        <v>4.2922102073269519</v>
      </c>
      <c r="AP13702">
        <v>9.0244582221381755</v>
      </c>
      <c r="AQ13702">
        <v>3.0686229208149118</v>
      </c>
      <c r="AR13702">
        <v>2.8451157270294791</v>
      </c>
      <c r="AS13702">
        <v>3.103685537986189</v>
      </c>
      <c r="AT13702">
        <v>2.9806577715089988</v>
      </c>
      <c r="AU13702">
        <v>3.0401882363292998</v>
      </c>
      <c r="AV13702">
        <v>4.2911857154705579</v>
      </c>
    </row>
    <row r="13703" spans="1:48" x14ac:dyDescent="0.25">
      <c r="A13703" s="2">
        <v>45444</v>
      </c>
      <c r="B13703">
        <v>2009</v>
      </c>
      <c r="C13703">
        <v>100</v>
      </c>
      <c r="D13703">
        <v>-6.718841645608542</v>
      </c>
      <c r="E13703">
        <v>-5.9274784288165012</v>
      </c>
      <c r="F13703">
        <v>-10.99288422731426</v>
      </c>
      <c r="G13703">
        <v>-10.851729723433589</v>
      </c>
      <c r="H13703">
        <v>-5.7535847710279757</v>
      </c>
      <c r="I13703">
        <v>0.40496687529021358</v>
      </c>
      <c r="J13703">
        <v>-2.3423563356099302</v>
      </c>
      <c r="K13703">
        <v>-3.9201429711179459</v>
      </c>
      <c r="L13703">
        <v>6.7105355722037796</v>
      </c>
      <c r="M13703">
        <v>0.67002967332434604</v>
      </c>
      <c r="N13703">
        <v>8.9266848881669691</v>
      </c>
      <c r="O13703">
        <v>0.52265912174629392</v>
      </c>
      <c r="P13703">
        <v>4.0012016758976143</v>
      </c>
      <c r="Q13703">
        <v>-2.349043912672633</v>
      </c>
      <c r="R13703">
        <v>-0.34900840369069819</v>
      </c>
      <c r="S13703">
        <v>-0.47954714820384048</v>
      </c>
      <c r="T13703">
        <v>-1.0227987500941671</v>
      </c>
      <c r="U13703">
        <v>6.9074303789416369</v>
      </c>
      <c r="V13703">
        <v>-0.28701459503954752</v>
      </c>
      <c r="W13703">
        <v>-2.0554949297466489</v>
      </c>
      <c r="X13703">
        <v>2.6572429070892629</v>
      </c>
      <c r="Y13703">
        <v>-3.9084864089853228</v>
      </c>
      <c r="Z13703">
        <v>-8.0727498287354482</v>
      </c>
      <c r="AA13703">
        <v>8.5510353466597966</v>
      </c>
      <c r="AB13703">
        <v>-2.7346941483945231</v>
      </c>
      <c r="AC13703">
        <v>-2.291056955726178</v>
      </c>
      <c r="AD13703">
        <v>-2.615390190432199</v>
      </c>
      <c r="AE13703">
        <v>-4.6265663748119801</v>
      </c>
      <c r="AF13703">
        <v>-7.0644704648789247</v>
      </c>
      <c r="AG13703">
        <v>-5.203536665162634</v>
      </c>
      <c r="AH13703">
        <v>-4.9564231732610491</v>
      </c>
      <c r="AI13703">
        <v>5.0770183067197161</v>
      </c>
      <c r="AJ13703">
        <v>-2.853565273432324</v>
      </c>
      <c r="AK13703">
        <v>-2.015189897353054</v>
      </c>
      <c r="AL13703">
        <v>2.7999719608879698</v>
      </c>
      <c r="AM13703">
        <v>2.7589793998159529</v>
      </c>
      <c r="AN13703">
        <v>1.12794943918999</v>
      </c>
      <c r="AO13703">
        <v>-2.0737003315418718</v>
      </c>
      <c r="AP13703">
        <v>-3.5865978019199001</v>
      </c>
      <c r="AQ13703">
        <v>1.686382878323589</v>
      </c>
      <c r="AR13703">
        <v>-7.7787082811236701</v>
      </c>
      <c r="AS13703">
        <v>-2.0772630958154958</v>
      </c>
      <c r="AT13703">
        <v>-2.2745154503754468</v>
      </c>
      <c r="AU13703">
        <v>-0.1326000923093984</v>
      </c>
      <c r="AV13703">
        <v>3.2490851461627561</v>
      </c>
    </row>
    <row r="13704" spans="1:48" x14ac:dyDescent="0.25">
      <c r="A13704" s="2">
        <v>38749</v>
      </c>
      <c r="B13704">
        <v>2009</v>
      </c>
      <c r="C13704">
        <v>135</v>
      </c>
      <c r="D13704">
        <v>-2.7110060640619489</v>
      </c>
      <c r="E13704">
        <v>3.6593988411316452</v>
      </c>
      <c r="F13704">
        <v>-4.9573963055308701</v>
      </c>
      <c r="G13704">
        <v>-1.724735528691324</v>
      </c>
      <c r="H13704">
        <v>4.0165000258177708</v>
      </c>
      <c r="I13704">
        <v>63.322253839270218</v>
      </c>
      <c r="J13704">
        <v>-3.6498206174134129</v>
      </c>
      <c r="K13704">
        <v>2.1863247645513839</v>
      </c>
      <c r="L13704">
        <v>1.6607710484841001</v>
      </c>
      <c r="M13704">
        <v>-0.16954172239356249</v>
      </c>
      <c r="N13704">
        <v>-5.9288068289030784</v>
      </c>
      <c r="O13704">
        <v>2.4347819346078441</v>
      </c>
      <c r="P13704">
        <v>15.046497376979829</v>
      </c>
      <c r="Q13704">
        <v>4.2476877894008114</v>
      </c>
      <c r="R13704">
        <v>6.0014363865160236</v>
      </c>
      <c r="S13704">
        <v>3.1968929321473332</v>
      </c>
      <c r="T13704">
        <v>-1.164573575332029</v>
      </c>
      <c r="U13704">
        <v>-1.644709921711784</v>
      </c>
      <c r="V13704">
        <v>-17.709401473726981</v>
      </c>
      <c r="W13704">
        <v>-3.046880821484554</v>
      </c>
      <c r="X13704">
        <v>-1.9158026401425059</v>
      </c>
      <c r="Y13704">
        <v>2.7703744662507019</v>
      </c>
      <c r="Z13704">
        <v>3.325342290641697</v>
      </c>
      <c r="AA13704">
        <v>-3.1254260245463632</v>
      </c>
      <c r="AB13704">
        <v>5.1543310434291056</v>
      </c>
      <c r="AC13704">
        <v>-0.72606057639935662</v>
      </c>
      <c r="AD13704">
        <v>0.3501460159250902</v>
      </c>
      <c r="AE13704">
        <v>3.2113358933092422</v>
      </c>
      <c r="AF13704">
        <v>6.4668522901228709</v>
      </c>
      <c r="AG13704">
        <v>0.58216781306219545</v>
      </c>
      <c r="AH13704">
        <v>3.4662270345088291</v>
      </c>
      <c r="AI13704">
        <v>4.994681152767444</v>
      </c>
      <c r="AJ13704">
        <v>0.93579504601144503</v>
      </c>
      <c r="AK13704">
        <v>-10.13664561540096</v>
      </c>
      <c r="AL13704">
        <v>1.689674294494625</v>
      </c>
      <c r="AM13704">
        <v>4.427515693601336E-2</v>
      </c>
      <c r="AN13704">
        <v>-8.1220577502283398E-2</v>
      </c>
      <c r="AO13704">
        <v>0.1921269125785052</v>
      </c>
      <c r="AP13704">
        <v>-1.7020116104005329</v>
      </c>
      <c r="AQ13704">
        <v>-1.648286949065991</v>
      </c>
      <c r="AR13704">
        <v>-1.4154088713275841</v>
      </c>
      <c r="AS13704">
        <v>-0.96430176241960597</v>
      </c>
      <c r="AT13704">
        <v>-2.1213160462514868</v>
      </c>
      <c r="AU13704">
        <v>-2.6623199057313252</v>
      </c>
      <c r="AV13704">
        <v>-0.21657923034588131</v>
      </c>
    </row>
    <row r="13705" spans="1:48" x14ac:dyDescent="0.25">
      <c r="A13705" s="2">
        <v>38777</v>
      </c>
      <c r="B13705">
        <v>2009</v>
      </c>
      <c r="C13705">
        <v>135</v>
      </c>
      <c r="D13705">
        <v>-3.04863959001207</v>
      </c>
      <c r="E13705">
        <v>0.31982923106608219</v>
      </c>
      <c r="F13705">
        <v>7.2153585355338112</v>
      </c>
      <c r="G13705">
        <v>-0.12332198737725621</v>
      </c>
      <c r="H13705">
        <v>-1.024808194948579</v>
      </c>
      <c r="I13705">
        <v>10.51436076567431</v>
      </c>
      <c r="J13705">
        <v>-1.6219326119083171</v>
      </c>
      <c r="K13705">
        <v>9.5655618126146535</v>
      </c>
      <c r="L13705">
        <v>-5.1181430090350482</v>
      </c>
      <c r="M13705">
        <v>5.4008287499482499</v>
      </c>
      <c r="N13705">
        <v>7.3205246463452278</v>
      </c>
      <c r="O13705">
        <v>1.9448911815581389</v>
      </c>
      <c r="P13705">
        <v>-2.6222542768456591</v>
      </c>
      <c r="Q13705">
        <v>3.105507302321175</v>
      </c>
      <c r="R13705">
        <v>-12.57141781614359</v>
      </c>
      <c r="S13705">
        <v>1.2812286131819399</v>
      </c>
      <c r="T13705">
        <v>2.1614640871194362</v>
      </c>
      <c r="U13705">
        <v>2.1320666066925842</v>
      </c>
      <c r="V13705">
        <v>3.1911603068568439</v>
      </c>
      <c r="W13705">
        <v>0.1200737088316917</v>
      </c>
      <c r="X13705">
        <v>3.0527274813669352</v>
      </c>
      <c r="Y13705">
        <v>4.5272381509716686</v>
      </c>
      <c r="Z13705">
        <v>8.5677187249475253</v>
      </c>
      <c r="AA13705">
        <v>-0.81089631749343694</v>
      </c>
      <c r="AB13705">
        <v>-2.1508559530332931</v>
      </c>
      <c r="AC13705">
        <v>8.2668493633711861</v>
      </c>
      <c r="AD13705">
        <v>10.550594766757211</v>
      </c>
      <c r="AE13705">
        <v>10.626745518488431</v>
      </c>
      <c r="AF13705">
        <v>8.679056528161766</v>
      </c>
      <c r="AG13705">
        <v>2.02196548518907</v>
      </c>
      <c r="AH13705">
        <v>1.601286149686421</v>
      </c>
      <c r="AI13705">
        <v>-7.0822213382289112</v>
      </c>
      <c r="AJ13705">
        <v>1.521784385316161</v>
      </c>
      <c r="AK13705">
        <v>-5.3862776869026296</v>
      </c>
      <c r="AL13705">
        <v>3.9400506372985422</v>
      </c>
      <c r="AM13705">
        <v>6.5036720185910779</v>
      </c>
      <c r="AN13705">
        <v>-1.679771479151271</v>
      </c>
      <c r="AO13705">
        <v>4.0108106116849784</v>
      </c>
      <c r="AP13705">
        <v>5.6946259679624411E-2</v>
      </c>
      <c r="AQ13705">
        <v>0.10890135851746589</v>
      </c>
      <c r="AR13705">
        <v>5.5041446011654616</v>
      </c>
      <c r="AS13705">
        <v>2.4697966271616472</v>
      </c>
      <c r="AT13705">
        <v>1.162858682956847</v>
      </c>
      <c r="AU13705">
        <v>-1.006905052481766</v>
      </c>
      <c r="AV13705">
        <v>0.88486975236898857</v>
      </c>
    </row>
    <row r="13706" spans="1:48" x14ac:dyDescent="0.25">
      <c r="A13706" s="2">
        <v>38808</v>
      </c>
      <c r="B13706">
        <v>2009</v>
      </c>
      <c r="C13706">
        <v>135</v>
      </c>
      <c r="D13706">
        <v>16.7179265626058</v>
      </c>
      <c r="E13706">
        <v>-2.6013669671915212</v>
      </c>
      <c r="F13706">
        <v>19.459458658070549</v>
      </c>
      <c r="G13706">
        <v>5.0240638977568919</v>
      </c>
      <c r="H13706">
        <v>1.5160584763029621</v>
      </c>
      <c r="I13706">
        <v>8.3118987264200861</v>
      </c>
      <c r="J13706">
        <v>8.4973550076077764</v>
      </c>
      <c r="K13706">
        <v>3.1644885931370492</v>
      </c>
      <c r="L13706">
        <v>9.2915569925496442</v>
      </c>
      <c r="M13706">
        <v>-0.1956029414823979</v>
      </c>
      <c r="N13706">
        <v>3.4837174016199901</v>
      </c>
      <c r="O13706">
        <v>6.1257810281669434</v>
      </c>
      <c r="P13706">
        <v>-3.765492146761285</v>
      </c>
      <c r="Q13706">
        <v>4.2873138503501718</v>
      </c>
      <c r="R13706">
        <v>4.9180053325056594</v>
      </c>
      <c r="S13706">
        <v>3.9210552614437071</v>
      </c>
      <c r="T13706">
        <v>2.5629600452969248</v>
      </c>
      <c r="U13706">
        <v>6.0916739985454882</v>
      </c>
      <c r="V13706">
        <v>-1.5144629532954921</v>
      </c>
      <c r="W13706">
        <v>6.1736190055809326</v>
      </c>
      <c r="X13706">
        <v>4.4431795829434018</v>
      </c>
      <c r="Y13706">
        <v>2.9375663074267422</v>
      </c>
      <c r="Z13706">
        <v>14.02321174738961</v>
      </c>
      <c r="AA13706">
        <v>6.437811343750055</v>
      </c>
      <c r="AB13706">
        <v>3.757226266097291</v>
      </c>
      <c r="AC13706">
        <v>4.8495196283352193</v>
      </c>
      <c r="AD13706">
        <v>8.8354718649616295</v>
      </c>
      <c r="AE13706">
        <v>5.9791111574439837</v>
      </c>
      <c r="AF13706">
        <v>3.312486681336035</v>
      </c>
      <c r="AG13706">
        <v>4.2680256659172189</v>
      </c>
      <c r="AH13706">
        <v>4.230127990838195</v>
      </c>
      <c r="AI13706">
        <v>4.379628275401215</v>
      </c>
      <c r="AJ13706">
        <v>5.3839366515989084</v>
      </c>
      <c r="AK13706">
        <v>-2.0169943893838531</v>
      </c>
      <c r="AL13706">
        <v>3.5701659211270891</v>
      </c>
      <c r="AM13706">
        <v>5.9851306165456641</v>
      </c>
      <c r="AN13706">
        <v>15.512670282087941</v>
      </c>
      <c r="AO13706">
        <v>4.6691996665497948</v>
      </c>
      <c r="AP13706">
        <v>0.14984164155384949</v>
      </c>
      <c r="AQ13706">
        <v>8.8339098284977435</v>
      </c>
      <c r="AR13706">
        <v>3.0608317443040711</v>
      </c>
      <c r="AS13706">
        <v>5.5847774630742641</v>
      </c>
      <c r="AT13706">
        <v>4.5345892318912728</v>
      </c>
      <c r="AU13706">
        <v>3.8658587537936611</v>
      </c>
      <c r="AV13706">
        <v>0.97007389484673467</v>
      </c>
    </row>
    <row r="13707" spans="1:48" x14ac:dyDescent="0.25">
      <c r="A13707" s="2">
        <v>38838</v>
      </c>
      <c r="B13707">
        <v>2009</v>
      </c>
      <c r="C13707">
        <v>135</v>
      </c>
      <c r="D13707">
        <v>-10.50967039520337</v>
      </c>
      <c r="E13707">
        <v>-19.732136073149722</v>
      </c>
      <c r="F13707">
        <v>-18.420445178717209</v>
      </c>
      <c r="G13707">
        <v>-11.36811362381343</v>
      </c>
      <c r="H13707">
        <v>-7.1472648229776947</v>
      </c>
      <c r="I13707">
        <v>-18.593878813056651</v>
      </c>
      <c r="J13707">
        <v>-9.4312397052361057</v>
      </c>
      <c r="K13707">
        <v>-14.56182666605509</v>
      </c>
      <c r="L13707">
        <v>-16.577356806656049</v>
      </c>
      <c r="M13707">
        <v>-1.5919832466293471E-2</v>
      </c>
      <c r="N13707">
        <v>-15.608260889545599</v>
      </c>
      <c r="O13707">
        <v>-8.4904262031304629</v>
      </c>
      <c r="P13707">
        <v>-16.466835987797211</v>
      </c>
      <c r="Q13707">
        <v>-4.082062166077427</v>
      </c>
      <c r="R13707">
        <v>-28.178578396783941</v>
      </c>
      <c r="S13707">
        <v>-2.761178684030718</v>
      </c>
      <c r="T13707">
        <v>-6.6080841814319404</v>
      </c>
      <c r="U13707">
        <v>-3.37958392104315</v>
      </c>
      <c r="V13707">
        <v>-15.38609919106554</v>
      </c>
      <c r="W13707">
        <v>-7.6428312054699798</v>
      </c>
      <c r="X13707">
        <v>-6.1106365843817123</v>
      </c>
      <c r="Y13707">
        <v>-2.068201542008985</v>
      </c>
      <c r="Z13707">
        <v>-12.23889995814945</v>
      </c>
      <c r="AA13707">
        <v>-8.007137296131738</v>
      </c>
      <c r="AB13707">
        <v>-7.3827214331719908</v>
      </c>
      <c r="AC13707">
        <v>-6.8132497424572946</v>
      </c>
      <c r="AD13707">
        <v>-5.1125095940112608</v>
      </c>
      <c r="AE13707">
        <v>-6.2960026035821066</v>
      </c>
      <c r="AF13707">
        <v>-3.8659983293460098</v>
      </c>
      <c r="AG13707">
        <v>-0.38558277534956892</v>
      </c>
      <c r="AH13707">
        <v>-2.7883731375473619</v>
      </c>
      <c r="AI13707">
        <v>-4.0175196162751998</v>
      </c>
      <c r="AJ13707">
        <v>-3.4845611495717081</v>
      </c>
      <c r="AK13707">
        <v>-17.49029543509311</v>
      </c>
      <c r="AL13707">
        <v>-4.426845656396738</v>
      </c>
      <c r="AM13707">
        <v>-4.7955876740552021</v>
      </c>
      <c r="AN13707">
        <v>-12.031573512657079</v>
      </c>
      <c r="AO13707">
        <v>-4.074215919656055</v>
      </c>
      <c r="AP13707">
        <v>-7.4309415613519558</v>
      </c>
      <c r="AQ13707">
        <v>-5.9296598743917457</v>
      </c>
      <c r="AR13707">
        <v>-1.8083038495557591</v>
      </c>
      <c r="AS13707">
        <v>-2.312581881550702</v>
      </c>
      <c r="AT13707">
        <v>-3.0231950427979442</v>
      </c>
      <c r="AU13707">
        <v>-7.0132776863307322</v>
      </c>
      <c r="AV13707">
        <v>-3.3494587120618591</v>
      </c>
    </row>
    <row r="13708" spans="1:48" x14ac:dyDescent="0.25">
      <c r="A13708" s="2">
        <v>38869</v>
      </c>
      <c r="B13708">
        <v>2009</v>
      </c>
      <c r="C13708">
        <v>135</v>
      </c>
      <c r="D13708">
        <v>9.2787242723030303</v>
      </c>
      <c r="E13708">
        <v>-13.338339560320311</v>
      </c>
      <c r="F13708">
        <v>6.6396041228690139</v>
      </c>
      <c r="G13708">
        <v>2.1333602944065388</v>
      </c>
      <c r="H13708">
        <v>-1.858610969401953</v>
      </c>
      <c r="I13708">
        <v>-17.42167702430514</v>
      </c>
      <c r="J13708">
        <v>-4.4797534387681859</v>
      </c>
      <c r="K13708">
        <v>1.6474748684371709</v>
      </c>
      <c r="L13708">
        <v>5.7692774296366212</v>
      </c>
      <c r="M13708">
        <v>-7.2438706566145816</v>
      </c>
      <c r="N13708">
        <v>-3.7823280838479971</v>
      </c>
      <c r="O13708">
        <v>2.0389315207515639</v>
      </c>
      <c r="P13708">
        <v>2.7041203502876421</v>
      </c>
      <c r="Q13708">
        <v>3.7939396855036329</v>
      </c>
      <c r="R13708">
        <v>-7.6311140112429134</v>
      </c>
      <c r="S13708">
        <v>-3.291771581060277</v>
      </c>
      <c r="T13708">
        <v>-1.5204307275822</v>
      </c>
      <c r="U13708">
        <v>-0.57383489699760482</v>
      </c>
      <c r="V13708">
        <v>-1.790281229984847</v>
      </c>
      <c r="W13708">
        <v>-6.5670525574011318</v>
      </c>
      <c r="X13708">
        <v>-0.87782956586855976</v>
      </c>
      <c r="Y13708">
        <v>-1.8008237374969041</v>
      </c>
      <c r="Z13708">
        <v>0.38492469937143609</v>
      </c>
      <c r="AA13708">
        <v>-2.0575429281943229</v>
      </c>
      <c r="AB13708">
        <v>-1.0103215876000601E-2</v>
      </c>
      <c r="AC13708">
        <v>-8.8696971577562067E-2</v>
      </c>
      <c r="AD13708">
        <v>-4.1834642373326787</v>
      </c>
      <c r="AE13708">
        <v>-3.1899568354718859</v>
      </c>
      <c r="AF13708">
        <v>0.63438306825476243</v>
      </c>
      <c r="AG13708">
        <v>0.16459266617345761</v>
      </c>
      <c r="AH13708">
        <v>0.93311249716940825</v>
      </c>
      <c r="AI13708">
        <v>-0.21877679053192711</v>
      </c>
      <c r="AJ13708">
        <v>-1.3592719980665251</v>
      </c>
      <c r="AK13708">
        <v>-10.337938735620019</v>
      </c>
      <c r="AL13708">
        <v>-0.53771665594884999</v>
      </c>
      <c r="AM13708">
        <v>-1.486708027425421</v>
      </c>
      <c r="AN13708">
        <v>-0.35819111007695531</v>
      </c>
      <c r="AO13708">
        <v>-1.3635317316307181</v>
      </c>
      <c r="AP13708">
        <v>4.6032710799151166</v>
      </c>
      <c r="AQ13708">
        <v>0.40579354186951472</v>
      </c>
      <c r="AR13708">
        <v>0.739448314596447</v>
      </c>
      <c r="AS13708">
        <v>0.58513695022033296</v>
      </c>
      <c r="AT13708">
        <v>-1.970695696706626</v>
      </c>
      <c r="AU13708">
        <v>-9.5056007919010135</v>
      </c>
      <c r="AV13708">
        <v>-0.3020785804554782</v>
      </c>
    </row>
    <row r="13709" spans="1:48" x14ac:dyDescent="0.25">
      <c r="A13709" s="2">
        <v>38899</v>
      </c>
      <c r="B13709">
        <v>2009</v>
      </c>
      <c r="C13709">
        <v>135</v>
      </c>
      <c r="D13709">
        <v>6.8666063302961877</v>
      </c>
      <c r="E13709">
        <v>13.81747789011756</v>
      </c>
      <c r="F13709">
        <v>-1.210583010860278</v>
      </c>
      <c r="G13709">
        <v>6.4964413051460834</v>
      </c>
      <c r="H13709">
        <v>-2.0897881479386982E-2</v>
      </c>
      <c r="I13709">
        <v>2.0345662464786858</v>
      </c>
      <c r="J13709">
        <v>3.097226208440262</v>
      </c>
      <c r="K13709">
        <v>-0.27867890970221237</v>
      </c>
      <c r="L13709">
        <v>0.71696670844898502</v>
      </c>
      <c r="M13709">
        <v>14.700891248728491</v>
      </c>
      <c r="N13709">
        <v>-0.30675733355467472</v>
      </c>
      <c r="O13709">
        <v>-0.15628680344457191</v>
      </c>
      <c r="P13709">
        <v>4.2938732794071566</v>
      </c>
      <c r="Q13709">
        <v>4.0675367558309139</v>
      </c>
      <c r="R13709">
        <v>7.6713904811265721</v>
      </c>
      <c r="S13709">
        <v>2.335844947116295</v>
      </c>
      <c r="T13709">
        <v>-0.92625099171353975</v>
      </c>
      <c r="U13709">
        <v>2.7835019197477</v>
      </c>
      <c r="V13709">
        <v>2.365424161917407</v>
      </c>
      <c r="W13709">
        <v>-3.7407632749286712E-2</v>
      </c>
      <c r="X13709">
        <v>-8.3491871305785281E-2</v>
      </c>
      <c r="Y13709">
        <v>-0.94975114009971939</v>
      </c>
      <c r="Z13709">
        <v>6.4538015568472051</v>
      </c>
      <c r="AA13709">
        <v>-0.52843786207340537</v>
      </c>
      <c r="AB13709">
        <v>0.70497802288886913</v>
      </c>
      <c r="AC13709">
        <v>-1.9979466980343701</v>
      </c>
      <c r="AD13709">
        <v>2.591767837747128</v>
      </c>
      <c r="AE13709">
        <v>-1.3607090514583089</v>
      </c>
      <c r="AF13709">
        <v>1.005004862149383</v>
      </c>
      <c r="AG13709">
        <v>8.3377180372212756E-2</v>
      </c>
      <c r="AH13709">
        <v>2.8837777753379918</v>
      </c>
      <c r="AI13709">
        <v>9.3201706160253686</v>
      </c>
      <c r="AJ13709">
        <v>2.372107199020479</v>
      </c>
      <c r="AK13709">
        <v>15.956199403247661</v>
      </c>
      <c r="AL13709">
        <v>2.121640200793951</v>
      </c>
      <c r="AM13709">
        <v>-0.76032651373940663</v>
      </c>
      <c r="AN13709">
        <v>16.334668498125261</v>
      </c>
      <c r="AO13709">
        <v>-0.71751534548346596</v>
      </c>
      <c r="AP13709">
        <v>4.1633947358797663</v>
      </c>
      <c r="AQ13709">
        <v>0.84686103694486814</v>
      </c>
      <c r="AR13709">
        <v>0.28058838868441072</v>
      </c>
      <c r="AS13709">
        <v>1.917599456645136</v>
      </c>
      <c r="AT13709">
        <v>-6.3666733154410515E-2</v>
      </c>
      <c r="AU13709">
        <v>1.114975758960757</v>
      </c>
      <c r="AV13709">
        <v>-3.9169502387559341E-2</v>
      </c>
    </row>
    <row r="13710" spans="1:48" x14ac:dyDescent="0.25">
      <c r="A13710" s="2">
        <v>38930</v>
      </c>
      <c r="B13710">
        <v>2009</v>
      </c>
      <c r="C13710">
        <v>135</v>
      </c>
      <c r="D13710">
        <v>0.2372613689685554</v>
      </c>
      <c r="E13710">
        <v>6.6174422882908646</v>
      </c>
      <c r="F13710">
        <v>-4.7770166758497554</v>
      </c>
      <c r="G13710">
        <v>3.083613172445721</v>
      </c>
      <c r="H13710">
        <v>3.1202132836668279</v>
      </c>
      <c r="I13710">
        <v>5.318257657253711</v>
      </c>
      <c r="J13710">
        <v>1.504055429019147</v>
      </c>
      <c r="K13710">
        <v>9.0018901746740099</v>
      </c>
      <c r="L13710">
        <v>-0.95940660483312401</v>
      </c>
      <c r="M13710">
        <v>-1.250893081527449</v>
      </c>
      <c r="N13710">
        <v>-0.63418653117368606</v>
      </c>
      <c r="O13710">
        <v>3.0411017978371651</v>
      </c>
      <c r="P13710">
        <v>-4.498077797671673</v>
      </c>
      <c r="Q13710">
        <v>2.4825731865365519</v>
      </c>
      <c r="R13710">
        <v>5.7189593900630387</v>
      </c>
      <c r="S13710">
        <v>2.193611874367063</v>
      </c>
      <c r="T13710">
        <v>1.080426924104505</v>
      </c>
      <c r="U13710">
        <v>2.2553029217680538</v>
      </c>
      <c r="V13710">
        <v>-4.1424761780834984</v>
      </c>
      <c r="W13710">
        <v>4.248747290725019</v>
      </c>
      <c r="X13710">
        <v>0.57414689993573464</v>
      </c>
      <c r="Y13710">
        <v>7.9406880135258762</v>
      </c>
      <c r="Z13710">
        <v>2.8321342964380052</v>
      </c>
      <c r="AA13710">
        <v>2.057101570059916</v>
      </c>
      <c r="AB13710">
        <v>2.907523187011352</v>
      </c>
      <c r="AC13710">
        <v>3.3883248339530829</v>
      </c>
      <c r="AD13710">
        <v>-2.3545584864933078</v>
      </c>
      <c r="AE13710">
        <v>4.3669320346513718</v>
      </c>
      <c r="AF13710">
        <v>2.5976295477825539</v>
      </c>
      <c r="AG13710">
        <v>3.7136703934935289</v>
      </c>
      <c r="AH13710">
        <v>2.9381120014225548</v>
      </c>
      <c r="AI13710">
        <v>-4.1085545904229193E-2</v>
      </c>
      <c r="AJ13710">
        <v>4.5814694671583167</v>
      </c>
      <c r="AK13710">
        <v>9.0321769900027817</v>
      </c>
      <c r="AL13710">
        <v>4.6231660048715817</v>
      </c>
      <c r="AM13710">
        <v>6.1186173687809884</v>
      </c>
      <c r="AN13710">
        <v>-8.2405974634568562</v>
      </c>
      <c r="AO13710">
        <v>3.2223626756853858</v>
      </c>
      <c r="AP13710">
        <v>0.8278848602285338</v>
      </c>
      <c r="AQ13710">
        <v>2.6577691914143609</v>
      </c>
      <c r="AR13710">
        <v>2.8719002366026869</v>
      </c>
      <c r="AS13710">
        <v>2.0119227065396479</v>
      </c>
      <c r="AT13710">
        <v>3.6340282551196919</v>
      </c>
      <c r="AU13710">
        <v>3.9861696673254121</v>
      </c>
      <c r="AV13710">
        <v>1.99463836661371</v>
      </c>
    </row>
    <row r="13711" spans="1:48" x14ac:dyDescent="0.25">
      <c r="A13711" s="2">
        <v>38961</v>
      </c>
      <c r="B13711">
        <v>2009</v>
      </c>
      <c r="C13711">
        <v>135</v>
      </c>
      <c r="D13711">
        <v>2.5297815743574592</v>
      </c>
      <c r="E13711">
        <v>-2.3298987608483039</v>
      </c>
      <c r="F13711">
        <v>-2.071114279463782</v>
      </c>
      <c r="G13711">
        <v>4.4537185973106963</v>
      </c>
      <c r="H13711">
        <v>3.654804247004551</v>
      </c>
      <c r="I13711">
        <v>7.7684795043668986</v>
      </c>
      <c r="J13711">
        <v>0.765615575205425</v>
      </c>
      <c r="K13711">
        <v>7.4306768300229198</v>
      </c>
      <c r="L13711">
        <v>-2.2720546690389591</v>
      </c>
      <c r="M13711">
        <v>11.35658296853423</v>
      </c>
      <c r="N13711">
        <v>-6.7885667875759124</v>
      </c>
      <c r="O13711">
        <v>2.6326330418161792</v>
      </c>
      <c r="P13711">
        <v>5.821936290553209</v>
      </c>
      <c r="Q13711">
        <v>5.7616894087615167</v>
      </c>
      <c r="R13711">
        <v>-4.9289190920826398</v>
      </c>
      <c r="S13711">
        <v>4.5915801808127377E-2</v>
      </c>
      <c r="T13711">
        <v>-2.042357047507648</v>
      </c>
      <c r="U13711">
        <v>1.0655793726655589</v>
      </c>
      <c r="V13711">
        <v>-3.996604498894385</v>
      </c>
      <c r="W13711">
        <v>3.013906051781734</v>
      </c>
      <c r="X13711">
        <v>1.652103707184005</v>
      </c>
      <c r="Y13711">
        <v>0.55578360170605023</v>
      </c>
      <c r="Z13711">
        <v>3.0786170612055801</v>
      </c>
      <c r="AA13711">
        <v>2.6469774053938799</v>
      </c>
      <c r="AB13711">
        <v>0.1949856024461516</v>
      </c>
      <c r="AC13711">
        <v>4.2266279098714943</v>
      </c>
      <c r="AD13711">
        <v>-7.5194672827589182</v>
      </c>
      <c r="AE13711">
        <v>-2.8905406623823788</v>
      </c>
      <c r="AF13711">
        <v>2.1784399954031479</v>
      </c>
      <c r="AG13711">
        <v>-0.5791639865514342</v>
      </c>
      <c r="AH13711">
        <v>4.9046278444737412</v>
      </c>
      <c r="AI13711">
        <v>7.0267725830186478E-2</v>
      </c>
      <c r="AJ13711">
        <v>2.933838657962462</v>
      </c>
      <c r="AK13711">
        <v>3.8361811522273248</v>
      </c>
      <c r="AL13711">
        <v>2.6990559559890941</v>
      </c>
      <c r="AM13711">
        <v>2.026390468139327</v>
      </c>
      <c r="AN13711">
        <v>-3.1420112007719991</v>
      </c>
      <c r="AO13711">
        <v>1.0727644646950201</v>
      </c>
      <c r="AP13711">
        <v>-1.480977352804425</v>
      </c>
      <c r="AQ13711">
        <v>-1.73281291776779</v>
      </c>
      <c r="AR13711">
        <v>0.46104772284842888</v>
      </c>
      <c r="AS13711">
        <v>-0.93505943281241288</v>
      </c>
      <c r="AT13711">
        <v>-3.4089527642834132</v>
      </c>
      <c r="AU13711">
        <v>0.43519796946456252</v>
      </c>
      <c r="AV13711">
        <v>2.1121913943121569</v>
      </c>
    </row>
    <row r="13712" spans="1:48" x14ac:dyDescent="0.25">
      <c r="A13712" s="2">
        <v>38991</v>
      </c>
      <c r="B13712">
        <v>2009</v>
      </c>
      <c r="C13712">
        <v>135</v>
      </c>
      <c r="D13712">
        <v>4.566604219632886</v>
      </c>
      <c r="E13712">
        <v>8.1511701513629085</v>
      </c>
      <c r="F13712">
        <v>8.9709470732913346</v>
      </c>
      <c r="G13712">
        <v>6.470846429179633</v>
      </c>
      <c r="H13712">
        <v>6.8180508855063326</v>
      </c>
      <c r="I13712">
        <v>1.03035325416283</v>
      </c>
      <c r="J13712">
        <v>7.4496577269782982</v>
      </c>
      <c r="K13712">
        <v>6.263539830235243</v>
      </c>
      <c r="L13712">
        <v>8.1634299170171953</v>
      </c>
      <c r="M13712">
        <v>6.3152456686876191</v>
      </c>
      <c r="N13712">
        <v>10.71507323573249</v>
      </c>
      <c r="O13712">
        <v>7.9312367201117562</v>
      </c>
      <c r="P13712">
        <v>6.2865014620077098</v>
      </c>
      <c r="Q13712">
        <v>9.0394632745669057</v>
      </c>
      <c r="R13712">
        <v>14.64606918294211</v>
      </c>
      <c r="S13712">
        <v>3.6759466136046859</v>
      </c>
      <c r="T13712">
        <v>1.3619322135263849</v>
      </c>
      <c r="U13712">
        <v>2.29452033535813</v>
      </c>
      <c r="V13712">
        <v>-4.5780778613118134</v>
      </c>
      <c r="W13712">
        <v>7.4549276149334043</v>
      </c>
      <c r="X13712">
        <v>5.049594913266664</v>
      </c>
      <c r="Y13712">
        <v>3.886276025782776</v>
      </c>
      <c r="Z13712">
        <v>0.89884582603731999</v>
      </c>
      <c r="AA13712">
        <v>-0.80034087477163229</v>
      </c>
      <c r="AB13712">
        <v>6.1092036489376778</v>
      </c>
      <c r="AC13712">
        <v>5.9950727359598721</v>
      </c>
      <c r="AD13712">
        <v>8.1894197107542865</v>
      </c>
      <c r="AE13712">
        <v>3.4319047914367129</v>
      </c>
      <c r="AF13712">
        <v>2.1572483682874788</v>
      </c>
      <c r="AG13712">
        <v>3.7251911810268319</v>
      </c>
      <c r="AH13712">
        <v>7.0377370198350331</v>
      </c>
      <c r="AI13712">
        <v>9.8193776848731762</v>
      </c>
      <c r="AJ13712">
        <v>2.5387246585871099</v>
      </c>
      <c r="AK13712">
        <v>1.745830974697782</v>
      </c>
      <c r="AL13712">
        <v>6.2347084417457843E-2</v>
      </c>
      <c r="AM13712">
        <v>4.0100219548099734</v>
      </c>
      <c r="AN13712">
        <v>8.7894213007311262</v>
      </c>
      <c r="AO13712">
        <v>4.6303119777568744</v>
      </c>
      <c r="AP13712">
        <v>8.1081365631608282</v>
      </c>
      <c r="AQ13712">
        <v>7.876220296157066</v>
      </c>
      <c r="AR13712">
        <v>2.3213972624565482</v>
      </c>
      <c r="AS13712">
        <v>4.6137446035365182</v>
      </c>
      <c r="AT13712">
        <v>4.4266233392334264</v>
      </c>
      <c r="AU13712">
        <v>2.6102434417156322</v>
      </c>
      <c r="AV13712">
        <v>3.038359498590415</v>
      </c>
    </row>
    <row r="13713" spans="1:48" x14ac:dyDescent="0.25">
      <c r="A13713" s="2">
        <v>39022</v>
      </c>
      <c r="B13713">
        <v>2009</v>
      </c>
      <c r="C13713">
        <v>135</v>
      </c>
      <c r="D13713">
        <v>5.8871847126420906</v>
      </c>
      <c r="E13713">
        <v>-3.500838632906289</v>
      </c>
      <c r="F13713">
        <v>15.485250164237391</v>
      </c>
      <c r="G13713">
        <v>4.0630156145825334</v>
      </c>
      <c r="H13713">
        <v>5.7132326363163344</v>
      </c>
      <c r="I13713">
        <v>18.31977487373593</v>
      </c>
      <c r="J13713">
        <v>4.3911944771950706</v>
      </c>
      <c r="K13713">
        <v>5.298774916822202</v>
      </c>
      <c r="L13713">
        <v>5.6591293487741279</v>
      </c>
      <c r="M13713">
        <v>2.3835252528343398</v>
      </c>
      <c r="N13713">
        <v>7.274068576983006</v>
      </c>
      <c r="O13713">
        <v>6.7186097920310504</v>
      </c>
      <c r="P13713">
        <v>-5.4000591437106671</v>
      </c>
      <c r="Q13713">
        <v>10.252717618641441</v>
      </c>
      <c r="R13713">
        <v>-7.3914836938263404</v>
      </c>
      <c r="S13713">
        <v>10.683238432270681</v>
      </c>
      <c r="T13713">
        <v>0.29143445890515979</v>
      </c>
      <c r="U13713">
        <v>2.7769729177251619</v>
      </c>
      <c r="V13713">
        <v>-16.783964711347821</v>
      </c>
      <c r="W13713">
        <v>4.0463933345384007</v>
      </c>
      <c r="X13713">
        <v>4.303027514460056</v>
      </c>
      <c r="Y13713">
        <v>3.7750716858725002</v>
      </c>
      <c r="Z13713">
        <v>8.9023760540996921</v>
      </c>
      <c r="AA13713">
        <v>5.1692752255835028</v>
      </c>
      <c r="AB13713">
        <v>5.3418000403347774</v>
      </c>
      <c r="AC13713">
        <v>3.6191627147057259</v>
      </c>
      <c r="AD13713">
        <v>8.8134608432071317</v>
      </c>
      <c r="AE13713">
        <v>2.9736697421424152</v>
      </c>
      <c r="AF13713">
        <v>4.8239731751548174</v>
      </c>
      <c r="AG13713">
        <v>5.1929491679406858</v>
      </c>
      <c r="AH13713">
        <v>4.3462920661413662</v>
      </c>
      <c r="AI13713">
        <v>-0.53944015816888014</v>
      </c>
      <c r="AJ13713">
        <v>1.5637846195831311</v>
      </c>
      <c r="AK13713">
        <v>0.50447020029524836</v>
      </c>
      <c r="AL13713">
        <v>2.3695128698828278</v>
      </c>
      <c r="AM13713">
        <v>6.1097036411693173</v>
      </c>
      <c r="AN13713">
        <v>10.04584282718149</v>
      </c>
      <c r="AO13713">
        <v>4.176994094661568</v>
      </c>
      <c r="AP13713">
        <v>6.7449888931443214</v>
      </c>
      <c r="AQ13713">
        <v>3.6978306457520649</v>
      </c>
      <c r="AR13713">
        <v>3.5523550071202998</v>
      </c>
      <c r="AS13713">
        <v>2.0256119873812932</v>
      </c>
      <c r="AT13713">
        <v>2.4769953349923708</v>
      </c>
      <c r="AU13713">
        <v>2.1181089137197069</v>
      </c>
      <c r="AV13713">
        <v>1.5653285284303431</v>
      </c>
    </row>
    <row r="13714" spans="1:48" x14ac:dyDescent="0.25">
      <c r="A13714" s="2">
        <v>39052</v>
      </c>
      <c r="B13714">
        <v>2009</v>
      </c>
      <c r="C13714">
        <v>135</v>
      </c>
      <c r="D13714">
        <v>1.5849000856475119</v>
      </c>
      <c r="E13714">
        <v>11.31522066761528</v>
      </c>
      <c r="F13714">
        <v>4.9931164250627713</v>
      </c>
      <c r="G13714">
        <v>5.5512956697497229</v>
      </c>
      <c r="H13714">
        <v>3.91118765871179</v>
      </c>
      <c r="I13714">
        <v>24.28563881989292</v>
      </c>
      <c r="J13714">
        <v>-10.264695288011421</v>
      </c>
      <c r="K13714">
        <v>2.6604066270138782</v>
      </c>
      <c r="L13714">
        <v>7.7502244643373084</v>
      </c>
      <c r="M13714">
        <v>9.2429303459526491</v>
      </c>
      <c r="N13714">
        <v>6.8911130687876474</v>
      </c>
      <c r="O13714">
        <v>5.7978661801050713</v>
      </c>
      <c r="P13714">
        <v>-6.8977223250896618</v>
      </c>
      <c r="Q13714">
        <v>15.26724166812277</v>
      </c>
      <c r="R13714">
        <v>4.9729310099926538</v>
      </c>
      <c r="S13714">
        <v>4.0394048149168471</v>
      </c>
      <c r="T13714">
        <v>2.0278472649854158</v>
      </c>
      <c r="U13714">
        <v>1.3236058246977269</v>
      </c>
      <c r="V13714">
        <v>15.07479264099978</v>
      </c>
      <c r="W13714">
        <v>7.8411061562101434</v>
      </c>
      <c r="X13714">
        <v>7.18669557383671</v>
      </c>
      <c r="Y13714">
        <v>7.7350065203636298</v>
      </c>
      <c r="Z13714">
        <v>4.7480062413260526</v>
      </c>
      <c r="AA13714">
        <v>-0.75178911923745595</v>
      </c>
      <c r="AB13714">
        <v>1.7170892265707891</v>
      </c>
      <c r="AC13714">
        <v>7.8598255179104024</v>
      </c>
      <c r="AD13714">
        <v>5.9531379900834569</v>
      </c>
      <c r="AE13714">
        <v>2.435696577646596</v>
      </c>
      <c r="AF13714">
        <v>4.1894290188896788</v>
      </c>
      <c r="AG13714">
        <v>1.5751942313884331</v>
      </c>
      <c r="AH13714">
        <v>1.1870696090687141</v>
      </c>
      <c r="AI13714">
        <v>-2.349486268710943</v>
      </c>
      <c r="AJ13714">
        <v>4.4886446046705109</v>
      </c>
      <c r="AK13714">
        <v>7.0209752623059396</v>
      </c>
      <c r="AL13714">
        <v>3.395226741928759</v>
      </c>
      <c r="AM13714">
        <v>3.9524770099625521</v>
      </c>
      <c r="AN13714">
        <v>1.4797803746767311</v>
      </c>
      <c r="AO13714">
        <v>3.672438840038406</v>
      </c>
      <c r="AP13714">
        <v>1.1716008039547749</v>
      </c>
      <c r="AQ13714">
        <v>2.8906085292508932</v>
      </c>
      <c r="AR13714">
        <v>3.0818606258390608</v>
      </c>
      <c r="AS13714">
        <v>2.0789931222427782</v>
      </c>
      <c r="AT13714">
        <v>-1.106335662596247</v>
      </c>
      <c r="AU13714">
        <v>-1.9055862408976501</v>
      </c>
      <c r="AV13714">
        <v>0.75385350626313574</v>
      </c>
    </row>
    <row r="13715" spans="1:48" x14ac:dyDescent="0.25">
      <c r="A13715" s="2">
        <v>39083</v>
      </c>
      <c r="B13715">
        <v>2009</v>
      </c>
      <c r="C13715">
        <v>135</v>
      </c>
      <c r="D13715">
        <v>8.6605139785497443</v>
      </c>
      <c r="E13715">
        <v>-4.9770942367320936</v>
      </c>
      <c r="F13715">
        <v>-1.855373994940146</v>
      </c>
      <c r="G13715">
        <v>2.105746352108961</v>
      </c>
      <c r="H13715">
        <v>3.9301355199259369</v>
      </c>
      <c r="I13715">
        <v>-9.3236678458542883</v>
      </c>
      <c r="J13715">
        <v>-0.29365513469103988</v>
      </c>
      <c r="K13715">
        <v>2.164032601339239</v>
      </c>
      <c r="L13715">
        <v>0.63983192171097603</v>
      </c>
      <c r="M13715">
        <v>9.6404143348827844</v>
      </c>
      <c r="N13715">
        <v>-8.8892651607697104E-2</v>
      </c>
      <c r="O13715">
        <v>3.5371725187102849</v>
      </c>
      <c r="P13715">
        <v>15.471202418853959</v>
      </c>
      <c r="Q13715">
        <v>-4.6378192780470613</v>
      </c>
      <c r="R13715">
        <v>6.9595495343430791</v>
      </c>
      <c r="S13715">
        <v>9.9870162737408119</v>
      </c>
      <c r="T13715">
        <v>0.46054896078382418</v>
      </c>
      <c r="U13715">
        <v>1.4851053644953089</v>
      </c>
      <c r="V13715">
        <v>-9.5495396056699651</v>
      </c>
      <c r="W13715">
        <v>-0.45231670614686031</v>
      </c>
      <c r="X13715">
        <v>0.1066658582598468</v>
      </c>
      <c r="Y13715">
        <v>-5.2080685312148267</v>
      </c>
      <c r="Z13715">
        <v>-7.5366831476463396</v>
      </c>
      <c r="AA13715">
        <v>-4.7691096934822994</v>
      </c>
      <c r="AB13715">
        <v>5.7984903833650181</v>
      </c>
      <c r="AC13715">
        <v>0.86609088847260374</v>
      </c>
      <c r="AD13715">
        <v>3.7763607706435391</v>
      </c>
      <c r="AE13715">
        <v>3.4219517935363042</v>
      </c>
      <c r="AF13715">
        <v>1.0957571209476491</v>
      </c>
      <c r="AG13715">
        <v>-0.44707187362292838</v>
      </c>
      <c r="AH13715">
        <v>1.6490326274185561</v>
      </c>
      <c r="AI13715">
        <v>6.2176071060857652</v>
      </c>
      <c r="AJ13715">
        <v>-0.1219699150756703</v>
      </c>
      <c r="AK13715">
        <v>-3.7404713768483311</v>
      </c>
      <c r="AL13715">
        <v>-0.12005371800623001</v>
      </c>
      <c r="AM13715">
        <v>2.3468286438006469</v>
      </c>
      <c r="AN13715">
        <v>3.3990158779862329</v>
      </c>
      <c r="AO13715">
        <v>1.068273338342451</v>
      </c>
      <c r="AP13715">
        <v>-1.1315705678892169</v>
      </c>
      <c r="AQ13715">
        <v>-0.16056233979122589</v>
      </c>
      <c r="AR13715">
        <v>-0.6889162131991422</v>
      </c>
      <c r="AS13715">
        <v>-0.54173914295952974</v>
      </c>
      <c r="AT13715">
        <v>-0.64839852339590998</v>
      </c>
      <c r="AU13715">
        <v>5.0051888500760144</v>
      </c>
      <c r="AV13715">
        <v>1.4266327983692539</v>
      </c>
    </row>
    <row r="13716" spans="1:48" x14ac:dyDescent="0.25">
      <c r="A13716" s="2">
        <v>39114</v>
      </c>
      <c r="B13716">
        <v>2009</v>
      </c>
      <c r="C13716">
        <v>135</v>
      </c>
      <c r="D13716">
        <v>10.09256427232028</v>
      </c>
      <c r="E13716">
        <v>-5.5618287707773213</v>
      </c>
      <c r="F13716">
        <v>-2.196186424221136</v>
      </c>
      <c r="G13716">
        <v>-4.2672010567995073</v>
      </c>
      <c r="H13716">
        <v>-1.746476945899333</v>
      </c>
      <c r="I13716">
        <v>2.6581121671325429</v>
      </c>
      <c r="J13716">
        <v>6.1968140269518024</v>
      </c>
      <c r="K13716">
        <v>-9.0153358530618348</v>
      </c>
      <c r="L13716">
        <v>-3.1697650668008559</v>
      </c>
      <c r="M13716">
        <v>-6.2409682464147034</v>
      </c>
      <c r="N13716">
        <v>2.0742021315101059E-2</v>
      </c>
      <c r="O13716">
        <v>0.20700239190796221</v>
      </c>
      <c r="P13716">
        <v>-1.749735883793613</v>
      </c>
      <c r="Q13716">
        <v>-2.3970748757573661</v>
      </c>
      <c r="R13716">
        <v>-8.9836267626108857E-2</v>
      </c>
      <c r="S13716">
        <v>0.1249741351120548</v>
      </c>
      <c r="T13716">
        <v>3.6417924391751728</v>
      </c>
      <c r="U13716">
        <v>-2.33847473368809</v>
      </c>
      <c r="V13716">
        <v>2.4989221517769171</v>
      </c>
      <c r="W13716">
        <v>-2.281947462187139</v>
      </c>
      <c r="X13716">
        <v>-2.1592162599842761</v>
      </c>
      <c r="Y13716">
        <v>3.164779805825102</v>
      </c>
      <c r="Z13716">
        <v>-5.6092610150432431</v>
      </c>
      <c r="AA13716">
        <v>4.0827484668132694</v>
      </c>
      <c r="AB13716">
        <v>-4.0713396330653513</v>
      </c>
      <c r="AC13716">
        <v>-3.444235904327464</v>
      </c>
      <c r="AD13716">
        <v>-2.662893037176417</v>
      </c>
      <c r="AE13716">
        <v>0.50918473524352859</v>
      </c>
      <c r="AF13716">
        <v>2.247272125788768</v>
      </c>
      <c r="AG13716">
        <v>-1.461349253255728</v>
      </c>
      <c r="AH13716">
        <v>-0.90893156592379842</v>
      </c>
      <c r="AI13716">
        <v>2.2299280446858032</v>
      </c>
      <c r="AJ13716">
        <v>-0.95531151387718838</v>
      </c>
      <c r="AK13716">
        <v>6.9067966168500314</v>
      </c>
      <c r="AL13716">
        <v>-0.25381359537470782</v>
      </c>
      <c r="AM13716">
        <v>-0.20218989668909779</v>
      </c>
      <c r="AN13716">
        <v>-6.3682442775978787</v>
      </c>
      <c r="AO13716">
        <v>0.52666965356302775</v>
      </c>
      <c r="AP13716">
        <v>-2.3519129764087099</v>
      </c>
      <c r="AQ13716">
        <v>3.2079720249867938</v>
      </c>
      <c r="AR13716">
        <v>-0.32717781221245362</v>
      </c>
      <c r="AS13716">
        <v>-0.51804716713943488</v>
      </c>
      <c r="AT13716">
        <v>0.35789329054800589</v>
      </c>
      <c r="AU13716">
        <v>1.576926132174439</v>
      </c>
      <c r="AV13716">
        <v>-2.2110953933429771</v>
      </c>
    </row>
    <row r="13717" spans="1:48" x14ac:dyDescent="0.25">
      <c r="A13717" s="2">
        <v>39142</v>
      </c>
      <c r="B13717">
        <v>2009</v>
      </c>
      <c r="C13717">
        <v>135</v>
      </c>
      <c r="D13717">
        <v>3.3278729648632539</v>
      </c>
      <c r="E13717">
        <v>3.8953000937222981</v>
      </c>
      <c r="F13717">
        <v>0.58004255025094764</v>
      </c>
      <c r="G13717">
        <v>7.0867173328490907</v>
      </c>
      <c r="H13717">
        <v>3.5046110540589699</v>
      </c>
      <c r="I13717">
        <v>3.345324323860877</v>
      </c>
      <c r="J13717">
        <v>-3.4072881350985069</v>
      </c>
      <c r="K13717">
        <v>2.6886221025655739</v>
      </c>
      <c r="L13717">
        <v>7.6587964716974932</v>
      </c>
      <c r="M13717">
        <v>4.7255082534277024</v>
      </c>
      <c r="N13717">
        <v>5.9032996773989774</v>
      </c>
      <c r="O13717">
        <v>5.0834490119794129</v>
      </c>
      <c r="P13717">
        <v>0.65449508982973192</v>
      </c>
      <c r="Q13717">
        <v>3.115538477735869</v>
      </c>
      <c r="R13717">
        <v>6.054303040266551</v>
      </c>
      <c r="S13717">
        <v>6.1771704404013583</v>
      </c>
      <c r="T13717">
        <v>-1.7406644787808621</v>
      </c>
      <c r="U13717">
        <v>2.3185047271239818</v>
      </c>
      <c r="V13717">
        <v>-0.53382868700961872</v>
      </c>
      <c r="W13717">
        <v>2.8112521309222371</v>
      </c>
      <c r="X13717">
        <v>6.7390257025752076</v>
      </c>
      <c r="Y13717">
        <v>0.22193191097135129</v>
      </c>
      <c r="Z13717">
        <v>6.9678221493113091</v>
      </c>
      <c r="AA13717">
        <v>2.699821875189135</v>
      </c>
      <c r="AB13717">
        <v>2.827747942769343</v>
      </c>
      <c r="AC13717">
        <v>5.6096435366141284</v>
      </c>
      <c r="AD13717">
        <v>4.8675432903386051</v>
      </c>
      <c r="AE13717">
        <v>5.4344803520141483</v>
      </c>
      <c r="AF13717">
        <v>-5.3116805344366469E-2</v>
      </c>
      <c r="AG13717">
        <v>1.5958638752611389</v>
      </c>
      <c r="AH13717">
        <v>2.5652340240035931</v>
      </c>
      <c r="AI13717">
        <v>-2.2663794282006049</v>
      </c>
      <c r="AJ13717">
        <v>3.8301952970291708</v>
      </c>
      <c r="AK13717">
        <v>-0.58762614467651186</v>
      </c>
      <c r="AL13717">
        <v>6.7679541351719719</v>
      </c>
      <c r="AM13717">
        <v>4.8466925305039164</v>
      </c>
      <c r="AN13717">
        <v>11.21318872938566</v>
      </c>
      <c r="AO13717">
        <v>3.9265508333326649</v>
      </c>
      <c r="AP13717">
        <v>8.5113610853088559</v>
      </c>
      <c r="AQ13717">
        <v>5.0836747694313011</v>
      </c>
      <c r="AR13717">
        <v>2.6263196901081809</v>
      </c>
      <c r="AS13717">
        <v>2.8603505078881319</v>
      </c>
      <c r="AT13717">
        <v>2.3339163886499481</v>
      </c>
      <c r="AU13717">
        <v>2.768766521448041</v>
      </c>
      <c r="AV13717">
        <v>0.62421241188002075</v>
      </c>
    </row>
    <row r="13718" spans="1:48" x14ac:dyDescent="0.25">
      <c r="A13718" s="2">
        <v>39173</v>
      </c>
      <c r="B13718">
        <v>2009</v>
      </c>
      <c r="C13718">
        <v>135</v>
      </c>
      <c r="D13718">
        <v>15.11365047239874</v>
      </c>
      <c r="E13718">
        <v>3.8013513674179928</v>
      </c>
      <c r="F13718">
        <v>2.4060035701141351</v>
      </c>
      <c r="G13718">
        <v>1.3972670098169939</v>
      </c>
      <c r="H13718">
        <v>11.217447302891379</v>
      </c>
      <c r="I13718">
        <v>-1.2219587917057571</v>
      </c>
      <c r="J13718">
        <v>5.5987080878663331</v>
      </c>
      <c r="K13718">
        <v>11.69934469301128</v>
      </c>
      <c r="L13718">
        <v>5.9021215433824334</v>
      </c>
      <c r="M13718">
        <v>2.6365324028938759</v>
      </c>
      <c r="N13718">
        <v>7.8026652868494084</v>
      </c>
      <c r="O13718">
        <v>3.8944327792329592</v>
      </c>
      <c r="P13718">
        <v>9.8894215052624634</v>
      </c>
      <c r="Q13718">
        <v>3.3716052701972199</v>
      </c>
      <c r="R13718">
        <v>5.5113589273113828</v>
      </c>
      <c r="S13718">
        <v>6.2636687581206107</v>
      </c>
      <c r="T13718">
        <v>-2.35895388579429</v>
      </c>
      <c r="U13718">
        <v>7.064810150653078</v>
      </c>
      <c r="V13718">
        <v>5.8156288813569823</v>
      </c>
      <c r="W13718">
        <v>5.8066994504853984</v>
      </c>
      <c r="X13718">
        <v>4.094980038438889</v>
      </c>
      <c r="Y13718">
        <v>2.6919811327761778</v>
      </c>
      <c r="Z13718">
        <v>8.4065532338238214</v>
      </c>
      <c r="AA13718">
        <v>5.6484258198243431</v>
      </c>
      <c r="AB13718">
        <v>4.1166415229146658</v>
      </c>
      <c r="AC13718">
        <v>11.583410069620051</v>
      </c>
      <c r="AD13718">
        <v>5.7220182913398032</v>
      </c>
      <c r="AE13718">
        <v>8.5696392396412904</v>
      </c>
      <c r="AF13718">
        <v>8.3206782215899935</v>
      </c>
      <c r="AG13718">
        <v>7.3912201817467382</v>
      </c>
      <c r="AH13718">
        <v>0.88762369831989485</v>
      </c>
      <c r="AI13718">
        <v>5.2481418825115256</v>
      </c>
      <c r="AJ13718">
        <v>4.8222017914214099</v>
      </c>
      <c r="AK13718">
        <v>3.5513772186520631</v>
      </c>
      <c r="AL13718">
        <v>8.9991985488115489</v>
      </c>
      <c r="AM13718">
        <v>6.5882292353914407</v>
      </c>
      <c r="AN13718">
        <v>6.0079805935834729</v>
      </c>
      <c r="AO13718">
        <v>9.2561501526470025</v>
      </c>
      <c r="AP13718">
        <v>9.2374098741059072</v>
      </c>
      <c r="AQ13718">
        <v>5.5753156747058608</v>
      </c>
      <c r="AR13718">
        <v>7.771218313368089</v>
      </c>
      <c r="AS13718">
        <v>4.0163903451000396</v>
      </c>
      <c r="AT13718">
        <v>5.661323748407443</v>
      </c>
      <c r="AU13718">
        <v>6.5597597797271368</v>
      </c>
      <c r="AV13718">
        <v>3.8713177552310851</v>
      </c>
    </row>
    <row r="13719" spans="1:48" x14ac:dyDescent="0.25">
      <c r="A13719" s="2">
        <v>39203</v>
      </c>
      <c r="B13719">
        <v>2009</v>
      </c>
      <c r="C13719">
        <v>135</v>
      </c>
      <c r="D13719">
        <v>6.2476012691309979</v>
      </c>
      <c r="E13719">
        <v>7.5719975261787198</v>
      </c>
      <c r="F13719">
        <v>7.1630337064939598</v>
      </c>
      <c r="G13719">
        <v>11.35229271897364</v>
      </c>
      <c r="H13719">
        <v>1.9732596134140139</v>
      </c>
      <c r="I13719">
        <v>-4.1477131622287828</v>
      </c>
      <c r="J13719">
        <v>5.9004075432963274</v>
      </c>
      <c r="K13719">
        <v>6.527857082077726</v>
      </c>
      <c r="L13719">
        <v>11.338477282228521</v>
      </c>
      <c r="M13719">
        <v>10.488145175316159</v>
      </c>
      <c r="N13719">
        <v>-3.7091420054106932</v>
      </c>
      <c r="O13719">
        <v>4.5067344990356704</v>
      </c>
      <c r="P13719">
        <v>4.0655171850676242</v>
      </c>
      <c r="Q13719">
        <v>3.2045215369726598</v>
      </c>
      <c r="R13719">
        <v>8.1072331708400327</v>
      </c>
      <c r="S13719">
        <v>3.195258637321841</v>
      </c>
      <c r="T13719">
        <v>1.215607582151379</v>
      </c>
      <c r="U13719">
        <v>-1.4428557257388119</v>
      </c>
      <c r="V13719">
        <v>12.78886658026026</v>
      </c>
      <c r="W13719">
        <v>2.4790421811508701</v>
      </c>
      <c r="X13719">
        <v>1.177210482730273</v>
      </c>
      <c r="Y13719">
        <v>4.2389385165536808</v>
      </c>
      <c r="Z13719">
        <v>-2.398957625646259</v>
      </c>
      <c r="AA13719">
        <v>7.8571760321313411</v>
      </c>
      <c r="AB13719">
        <v>3.872053531874919</v>
      </c>
      <c r="AC13719">
        <v>-1.5904277286804549</v>
      </c>
      <c r="AD13719">
        <v>2.3639782780680241</v>
      </c>
      <c r="AE13719">
        <v>6.0405833506242512</v>
      </c>
      <c r="AF13719">
        <v>6.8968178692552007</v>
      </c>
      <c r="AG13719">
        <v>-1.1882745075428081</v>
      </c>
      <c r="AH13719">
        <v>5.3626645753648727</v>
      </c>
      <c r="AI13719">
        <v>2.6461180056940758</v>
      </c>
      <c r="AJ13719">
        <v>3.8785477295211201E-2</v>
      </c>
      <c r="AK13719">
        <v>5.752750811348295</v>
      </c>
      <c r="AL13719">
        <v>-0.89731789333910017</v>
      </c>
      <c r="AM13719">
        <v>1.763617841218013</v>
      </c>
      <c r="AN13719">
        <v>0.5916859267747876</v>
      </c>
      <c r="AO13719">
        <v>4.0511345160848533</v>
      </c>
      <c r="AP13719">
        <v>0.8995295110344248</v>
      </c>
      <c r="AQ13719">
        <v>1.1583695114163459</v>
      </c>
      <c r="AR13719">
        <v>2.1402835250640799</v>
      </c>
      <c r="AS13719">
        <v>1.289503401950753</v>
      </c>
      <c r="AT13719">
        <v>8.1705089192188218</v>
      </c>
      <c r="AU13719">
        <v>3.062262650265124</v>
      </c>
      <c r="AV13719">
        <v>3.0839886802303651</v>
      </c>
    </row>
    <row r="13720" spans="1:48" x14ac:dyDescent="0.25">
      <c r="A13720" s="2">
        <v>39234</v>
      </c>
      <c r="B13720">
        <v>2009</v>
      </c>
      <c r="C13720">
        <v>135</v>
      </c>
      <c r="D13720">
        <v>8.0425510964424305</v>
      </c>
      <c r="E13720">
        <v>4.1248240378004564</v>
      </c>
      <c r="F13720">
        <v>-3.8706272475096619</v>
      </c>
      <c r="G13720">
        <v>-1.1035212520709159</v>
      </c>
      <c r="H13720">
        <v>5.12742792923917</v>
      </c>
      <c r="I13720">
        <v>7.772024342851247</v>
      </c>
      <c r="J13720">
        <v>4.3977037516145234</v>
      </c>
      <c r="K13720">
        <v>0.37232408936522798</v>
      </c>
      <c r="L13720">
        <v>3.8592567542261809</v>
      </c>
      <c r="M13720">
        <v>5.4644028455258953</v>
      </c>
      <c r="N13720">
        <v>-2.274881706209686</v>
      </c>
      <c r="O13720">
        <v>0.57230752070662749</v>
      </c>
      <c r="P13720">
        <v>6.4763168932187698</v>
      </c>
      <c r="Q13720">
        <v>12.4087368377547</v>
      </c>
      <c r="R13720">
        <v>0.28455120569965692</v>
      </c>
      <c r="S13720">
        <v>-1.9616366646363459</v>
      </c>
      <c r="T13720">
        <v>-0.71212446436111909</v>
      </c>
      <c r="U13720">
        <v>-2.924825944651066</v>
      </c>
      <c r="V13720">
        <v>5.2377183861551657E-2</v>
      </c>
      <c r="W13720">
        <v>3.124283004680017</v>
      </c>
      <c r="X13720">
        <v>-1.2299709659210349</v>
      </c>
      <c r="Y13720">
        <v>-4.2758382239740724</v>
      </c>
      <c r="Z13720">
        <v>4.3490478405937338</v>
      </c>
      <c r="AA13720">
        <v>2.583171337330636</v>
      </c>
      <c r="AB13720">
        <v>-2.667178740149057</v>
      </c>
      <c r="AC13720">
        <v>-1.8335915397406091</v>
      </c>
      <c r="AD13720">
        <v>5.398123775365482</v>
      </c>
      <c r="AE13720">
        <v>-0.31594390641480619</v>
      </c>
      <c r="AF13720">
        <v>0.96775619117608347</v>
      </c>
      <c r="AG13720">
        <v>-2.0875046000164881</v>
      </c>
      <c r="AH13720">
        <v>-2.853741357928286</v>
      </c>
      <c r="AI13720">
        <v>14.356370686586439</v>
      </c>
      <c r="AJ13720">
        <v>-0.93461692585283807</v>
      </c>
      <c r="AK13720">
        <v>-0.60008983386768966</v>
      </c>
      <c r="AL13720">
        <v>-0.66427848602059747</v>
      </c>
      <c r="AM13720">
        <v>-2.9368806383167971</v>
      </c>
      <c r="AN13720">
        <v>5.4540435240855389</v>
      </c>
      <c r="AO13720">
        <v>1.471680459287894</v>
      </c>
      <c r="AP13720">
        <v>1.0784410947713989</v>
      </c>
      <c r="AQ13720">
        <v>2.2872520202861679</v>
      </c>
      <c r="AR13720">
        <v>-0.81886441919516439</v>
      </c>
      <c r="AS13720">
        <v>0.88570458910879335</v>
      </c>
      <c r="AT13720">
        <v>-0.52946276204999254</v>
      </c>
      <c r="AU13720">
        <v>-1.0403915043171059</v>
      </c>
      <c r="AV13720">
        <v>-2.0843139882853912</v>
      </c>
    </row>
    <row r="13721" spans="1:48" x14ac:dyDescent="0.25">
      <c r="A13721" s="2">
        <v>39264</v>
      </c>
      <c r="B13721">
        <v>2009</v>
      </c>
      <c r="C13721">
        <v>135</v>
      </c>
      <c r="D13721">
        <v>13.231019786178109</v>
      </c>
      <c r="E13721">
        <v>7.0773080803998134</v>
      </c>
      <c r="F13721">
        <v>-1.284532700721297</v>
      </c>
      <c r="G13721">
        <v>-4.4732140251427133</v>
      </c>
      <c r="H13721">
        <v>-2.7952086920224879</v>
      </c>
      <c r="I13721">
        <v>-0.65343173967417068</v>
      </c>
      <c r="J13721">
        <v>13.95277480423678</v>
      </c>
      <c r="K13721">
        <v>5.8646795655837636</v>
      </c>
      <c r="L13721">
        <v>3.8662342724537169</v>
      </c>
      <c r="M13721">
        <v>-2.005888285361324</v>
      </c>
      <c r="N13721">
        <v>-0.58081483603232842</v>
      </c>
      <c r="O13721">
        <v>0.63914000461804399</v>
      </c>
      <c r="P13721">
        <v>-3.2357132303297731</v>
      </c>
      <c r="Q13721">
        <v>13.183763589088111</v>
      </c>
      <c r="R13721">
        <v>14.670427570055461</v>
      </c>
      <c r="S13721">
        <v>1.222679147458305</v>
      </c>
      <c r="T13721">
        <v>-0.52601805278514879</v>
      </c>
      <c r="U13721">
        <v>-2.017374089833035</v>
      </c>
      <c r="V13721">
        <v>4.8787541554645486</v>
      </c>
      <c r="W13721">
        <v>-1.274043523960289</v>
      </c>
      <c r="X13721">
        <v>-5.2657001234852396</v>
      </c>
      <c r="Y13721">
        <v>-8.3534532081134927</v>
      </c>
      <c r="Z13721">
        <v>9.8698550964213752</v>
      </c>
      <c r="AA13721">
        <v>10.65399879321121</v>
      </c>
      <c r="AB13721">
        <v>2.0005230338016489</v>
      </c>
      <c r="AC13721">
        <v>-4.650509159205285E-2</v>
      </c>
      <c r="AD13721">
        <v>-1.10573804147025</v>
      </c>
      <c r="AE13721">
        <v>0.36447637157051022</v>
      </c>
      <c r="AF13721">
        <v>0.130133713250391</v>
      </c>
      <c r="AG13721">
        <v>-3.2337456131516169</v>
      </c>
      <c r="AH13721">
        <v>1.6003002589243029</v>
      </c>
      <c r="AI13721">
        <v>4.3322271424781844</v>
      </c>
      <c r="AJ13721">
        <v>-4.3915175036334571</v>
      </c>
      <c r="AK13721">
        <v>5.1474183187860456</v>
      </c>
      <c r="AL13721">
        <v>-0.37738610012225671</v>
      </c>
      <c r="AM13721">
        <v>3.3995516742588721</v>
      </c>
      <c r="AN13721">
        <v>0.2090775467552986</v>
      </c>
      <c r="AO13721">
        <v>-4.009050414366266</v>
      </c>
      <c r="AP13721">
        <v>0.74026467002910046</v>
      </c>
      <c r="AQ13721">
        <v>-1.733071810391529</v>
      </c>
      <c r="AR13721">
        <v>-3.8773485781436019</v>
      </c>
      <c r="AS13721">
        <v>-2.870936587974338</v>
      </c>
      <c r="AT13721">
        <v>-0.59788852863921216</v>
      </c>
      <c r="AU13721">
        <v>1.677829139342268</v>
      </c>
      <c r="AV13721">
        <v>-3.4618105170829971</v>
      </c>
    </row>
    <row r="13722" spans="1:48" x14ac:dyDescent="0.25">
      <c r="A13722" s="2">
        <v>39295</v>
      </c>
      <c r="B13722">
        <v>2009</v>
      </c>
      <c r="C13722">
        <v>135</v>
      </c>
      <c r="D13722">
        <v>-7.9146806687751203</v>
      </c>
      <c r="E13722">
        <v>-11.590155058563751</v>
      </c>
      <c r="F13722">
        <v>-3.6097991742284901</v>
      </c>
      <c r="G13722">
        <v>-1.6582452307136619</v>
      </c>
      <c r="H13722">
        <v>-1.097729905526923</v>
      </c>
      <c r="I13722">
        <v>-10.67781471677587</v>
      </c>
      <c r="J13722">
        <v>-6.3994188993698797</v>
      </c>
      <c r="K13722">
        <v>-3.6272233217064191</v>
      </c>
      <c r="L13722">
        <v>-4.0051905942012356</v>
      </c>
      <c r="M13722">
        <v>-6.775920702016669</v>
      </c>
      <c r="N13722">
        <v>-0.94808265980080852</v>
      </c>
      <c r="O13722">
        <v>-3.950737743960842</v>
      </c>
      <c r="P13722">
        <v>-12.14117442075549</v>
      </c>
      <c r="Q13722">
        <v>7.6863926226697687</v>
      </c>
      <c r="R13722">
        <v>-7.6737807581608646</v>
      </c>
      <c r="S13722">
        <v>-8.7321151521452265</v>
      </c>
      <c r="T13722">
        <v>-3.4239813107812318</v>
      </c>
      <c r="U13722">
        <v>-1.0291127370940849</v>
      </c>
      <c r="V13722">
        <v>-2.6907080922459188</v>
      </c>
      <c r="W13722">
        <v>-12.34007298334198</v>
      </c>
      <c r="X13722">
        <v>-4.5223766031180057</v>
      </c>
      <c r="Y13722">
        <v>-2.4927938690727851</v>
      </c>
      <c r="Z13722">
        <v>-5.8197217081502046</v>
      </c>
      <c r="AA13722">
        <v>-4.9330786749509192</v>
      </c>
      <c r="AB13722">
        <v>-0.33949442170571048</v>
      </c>
      <c r="AC13722">
        <v>-5.0509856811157938</v>
      </c>
      <c r="AD13722">
        <v>-5.084246522282287</v>
      </c>
      <c r="AE13722">
        <v>5.3721267776218662</v>
      </c>
      <c r="AF13722">
        <v>-6.020541160252102</v>
      </c>
      <c r="AG13722">
        <v>-0.9258575665987645</v>
      </c>
      <c r="AH13722">
        <v>-2.4676773664800589</v>
      </c>
      <c r="AI13722">
        <v>-5.2938501380894181</v>
      </c>
      <c r="AJ13722">
        <v>-3.4230365751988572</v>
      </c>
      <c r="AK13722">
        <v>-7.0947340914115138</v>
      </c>
      <c r="AL13722">
        <v>-2.892062749071389</v>
      </c>
      <c r="AM13722">
        <v>-0.91655738545804999</v>
      </c>
      <c r="AN13722">
        <v>-5.790933810696119</v>
      </c>
      <c r="AO13722">
        <v>-0.3217661501368374</v>
      </c>
      <c r="AP13722">
        <v>1.1441957477886571</v>
      </c>
      <c r="AQ13722">
        <v>-2.1491268405822721</v>
      </c>
      <c r="AR13722">
        <v>-2.3337777078261008</v>
      </c>
      <c r="AS13722">
        <v>-1.3224474687520751</v>
      </c>
      <c r="AT13722">
        <v>-0.43227301485113673</v>
      </c>
      <c r="AU13722">
        <v>-1.729611876492321</v>
      </c>
      <c r="AV13722">
        <v>1.0310017633243349</v>
      </c>
    </row>
    <row r="13723" spans="1:48" x14ac:dyDescent="0.25">
      <c r="A13723" s="2">
        <v>39326</v>
      </c>
      <c r="B13723">
        <v>2009</v>
      </c>
      <c r="C13723">
        <v>135</v>
      </c>
      <c r="D13723">
        <v>15.81725270932977</v>
      </c>
      <c r="E13723">
        <v>3.8470764106626638</v>
      </c>
      <c r="F13723">
        <v>7.0983339722352268</v>
      </c>
      <c r="G13723">
        <v>0.59768300309512856</v>
      </c>
      <c r="H13723">
        <v>0.1918300994827371</v>
      </c>
      <c r="I13723">
        <v>8.2560229134623242</v>
      </c>
      <c r="J13723">
        <v>5.2200545165502321</v>
      </c>
      <c r="K13723">
        <v>16.495149466852379</v>
      </c>
      <c r="L13723">
        <v>19.759796990908001</v>
      </c>
      <c r="M13723">
        <v>7.9263516040803284</v>
      </c>
      <c r="N13723">
        <v>6.4333361490844121</v>
      </c>
      <c r="O13723">
        <v>11.41608223511084</v>
      </c>
      <c r="P13723">
        <v>9.5241021992260357</v>
      </c>
      <c r="Q13723">
        <v>18.89889133687501</v>
      </c>
      <c r="R13723">
        <v>16.2004596500466</v>
      </c>
      <c r="S13723">
        <v>8.0687669646048565</v>
      </c>
      <c r="T13723">
        <v>2.020526112244192</v>
      </c>
      <c r="U13723">
        <v>3.5324593299901119</v>
      </c>
      <c r="V13723">
        <v>9.5907093331340612</v>
      </c>
      <c r="W13723">
        <v>13.413179287651561</v>
      </c>
      <c r="X13723">
        <v>0.1009644284254652</v>
      </c>
      <c r="Y13723">
        <v>-2.9392315404031311</v>
      </c>
      <c r="Z13723">
        <v>14.26088331968001</v>
      </c>
      <c r="AA13723">
        <v>7.129099584360854</v>
      </c>
      <c r="AB13723">
        <v>8.0186939605854093</v>
      </c>
      <c r="AC13723">
        <v>6.619731877383872</v>
      </c>
      <c r="AD13723">
        <v>13.289665674213969</v>
      </c>
      <c r="AE13723">
        <v>11.30009462876491</v>
      </c>
      <c r="AF13723">
        <v>-1.4837098967764639</v>
      </c>
      <c r="AG13723">
        <v>3.419938820461677</v>
      </c>
      <c r="AH13723">
        <v>4.9533405073279644</v>
      </c>
      <c r="AI13723">
        <v>-4.0931883526840629</v>
      </c>
      <c r="AJ13723">
        <v>2.115037805117193</v>
      </c>
      <c r="AK13723">
        <v>13.011383123046331</v>
      </c>
      <c r="AL13723">
        <v>7.7252151803006042</v>
      </c>
      <c r="AM13723">
        <v>5.1809193639843487</v>
      </c>
      <c r="AN13723">
        <v>5.7098420900223656</v>
      </c>
      <c r="AO13723">
        <v>7.1088493408882458</v>
      </c>
      <c r="AP13723">
        <v>10.161311723305049</v>
      </c>
      <c r="AQ13723">
        <v>14.652502663343331</v>
      </c>
      <c r="AR13723">
        <v>4.8288880493977393</v>
      </c>
      <c r="AS13723">
        <v>3.2876680051769029</v>
      </c>
      <c r="AT13723">
        <v>9.5105334876284928</v>
      </c>
      <c r="AU13723">
        <v>7.0064659514176064</v>
      </c>
      <c r="AV13723">
        <v>3.4714647698367962</v>
      </c>
    </row>
    <row r="13724" spans="1:48" x14ac:dyDescent="0.25">
      <c r="A13724" s="2">
        <v>39356</v>
      </c>
      <c r="B13724">
        <v>2009</v>
      </c>
      <c r="C13724">
        <v>135</v>
      </c>
      <c r="D13724">
        <v>12.503140372498761</v>
      </c>
      <c r="E13724">
        <v>4.5723299649109714</v>
      </c>
      <c r="F13724">
        <v>3.4623125165954121</v>
      </c>
      <c r="G13724">
        <v>4.5074644345182602</v>
      </c>
      <c r="H13724">
        <v>9.8295031496665075</v>
      </c>
      <c r="I13724">
        <v>2.0699406572344259E-2</v>
      </c>
      <c r="J13724">
        <v>10.37447784070751</v>
      </c>
      <c r="K13724">
        <v>16.698139361158891</v>
      </c>
      <c r="L13724">
        <v>15.398820546455539</v>
      </c>
      <c r="M13724">
        <v>8.0935477005001033</v>
      </c>
      <c r="N13724">
        <v>13.71187528426929</v>
      </c>
      <c r="O13724">
        <v>4.2432062966490269</v>
      </c>
      <c r="P13724">
        <v>7.2731772575937548</v>
      </c>
      <c r="Q13724">
        <v>14.8617765340866</v>
      </c>
      <c r="R13724">
        <v>11.008605802191649</v>
      </c>
      <c r="S13724">
        <v>7.894274277399127</v>
      </c>
      <c r="T13724">
        <v>-0.68142278183537242</v>
      </c>
      <c r="U13724">
        <v>1.6196918363112549</v>
      </c>
      <c r="V13724">
        <v>20.655435832554559</v>
      </c>
      <c r="W13724">
        <v>-1.672236832975371</v>
      </c>
      <c r="X13724">
        <v>7.3389833686555273</v>
      </c>
      <c r="Y13724">
        <v>2.0735413058673209</v>
      </c>
      <c r="Z13724">
        <v>14.078456107173841</v>
      </c>
      <c r="AA13724">
        <v>6.7927160352880156</v>
      </c>
      <c r="AB13724">
        <v>5.9172162805590123</v>
      </c>
      <c r="AC13724">
        <v>-2.7310632149457952</v>
      </c>
      <c r="AD13724">
        <v>3.7525977392385061</v>
      </c>
      <c r="AE13724">
        <v>3.1072926893456421</v>
      </c>
      <c r="AF13724">
        <v>10.640875375122191</v>
      </c>
      <c r="AG13724">
        <v>3.4929408843981768</v>
      </c>
      <c r="AH13724">
        <v>11.319070818020659</v>
      </c>
      <c r="AI13724">
        <v>4.7681099697321816</v>
      </c>
      <c r="AJ13724">
        <v>4.2262137291165134</v>
      </c>
      <c r="AK13724">
        <v>9.2425696794527177</v>
      </c>
      <c r="AL13724">
        <v>1.614882959674846</v>
      </c>
      <c r="AM13724">
        <v>3.7925058108115199</v>
      </c>
      <c r="AN13724">
        <v>12.11015194245342</v>
      </c>
      <c r="AO13724">
        <v>4.3524152931755822</v>
      </c>
      <c r="AP13724">
        <v>12.43922529963184</v>
      </c>
      <c r="AQ13724">
        <v>7.2456410151481743</v>
      </c>
      <c r="AR13724">
        <v>3.5286799436655909</v>
      </c>
      <c r="AS13724">
        <v>5.7216549026431593</v>
      </c>
      <c r="AT13724">
        <v>9.0915898021904695</v>
      </c>
      <c r="AU13724">
        <v>4.1451094218563078</v>
      </c>
      <c r="AV13724">
        <v>1.3835052729177291</v>
      </c>
    </row>
    <row r="13725" spans="1:48" x14ac:dyDescent="0.25">
      <c r="A13725" s="2">
        <v>39387</v>
      </c>
      <c r="B13725">
        <v>2009</v>
      </c>
      <c r="C13725">
        <v>135</v>
      </c>
      <c r="D13725">
        <v>-14.04026514510201</v>
      </c>
      <c r="E13725">
        <v>2.2025438146044962</v>
      </c>
      <c r="F13725">
        <v>-10.040428227172191</v>
      </c>
      <c r="G13725">
        <v>-5.9676406375412938</v>
      </c>
      <c r="H13725">
        <v>-9.7002550075353291</v>
      </c>
      <c r="I13725">
        <v>-0.93784259855008711</v>
      </c>
      <c r="J13725">
        <v>-6.9887804966583644</v>
      </c>
      <c r="K13725">
        <v>-2.3679450660085481</v>
      </c>
      <c r="L13725">
        <v>-5.2330746209635848</v>
      </c>
      <c r="M13725">
        <v>-4.8247326632840482</v>
      </c>
      <c r="N13725">
        <v>-7.9113798132366524</v>
      </c>
      <c r="O13725">
        <v>-8.032225257496318</v>
      </c>
      <c r="P13725">
        <v>-4.3172292488803832</v>
      </c>
      <c r="Q13725">
        <v>-13.72358561138193</v>
      </c>
      <c r="R13725">
        <v>-7.9532314107382156</v>
      </c>
      <c r="S13725">
        <v>-2.8646092238970522</v>
      </c>
      <c r="T13725">
        <v>-2.2020152525325192</v>
      </c>
      <c r="U13725">
        <v>-0.23881535183076791</v>
      </c>
      <c r="V13725">
        <v>-1.630434986212659</v>
      </c>
      <c r="W13725">
        <v>-2.340295748847987</v>
      </c>
      <c r="X13725">
        <v>-6.9164105391483659</v>
      </c>
      <c r="Y13725">
        <v>-8.7421029255542297</v>
      </c>
      <c r="Z13725">
        <v>3.1107281301419492</v>
      </c>
      <c r="AA13725">
        <v>-9.9010502149312281</v>
      </c>
      <c r="AB13725">
        <v>-3.1678847953066409</v>
      </c>
      <c r="AC13725">
        <v>-8.4527059233135642</v>
      </c>
      <c r="AD13725">
        <v>-6.2275856495089048</v>
      </c>
      <c r="AE13725">
        <v>-2.430003882587684</v>
      </c>
      <c r="AF13725">
        <v>1.347103817526119E-2</v>
      </c>
      <c r="AG13725">
        <v>-1.86869627026236</v>
      </c>
      <c r="AH13725">
        <v>4.0955406222398238E-2</v>
      </c>
      <c r="AI13725">
        <v>-11.6899694399167</v>
      </c>
      <c r="AJ13725">
        <v>-8.7555242621879295</v>
      </c>
      <c r="AK13725">
        <v>2.6048947974145031</v>
      </c>
      <c r="AL13725">
        <v>-4.1064540788076638</v>
      </c>
      <c r="AM13725">
        <v>-4.2720785074544354</v>
      </c>
      <c r="AN13725">
        <v>-8.062981080205045</v>
      </c>
      <c r="AO13725">
        <v>-1.6126047077837711</v>
      </c>
      <c r="AP13725">
        <v>-0.78922576681363932</v>
      </c>
      <c r="AQ13725">
        <v>-7.7905287182375442</v>
      </c>
      <c r="AR13725">
        <v>-1.941916406990196</v>
      </c>
      <c r="AS13725">
        <v>-5.7471504278117198</v>
      </c>
      <c r="AT13725">
        <v>-11.454544277026979</v>
      </c>
      <c r="AU13725">
        <v>-2.8938863827837951</v>
      </c>
      <c r="AV13725">
        <v>-4.5914388591415722</v>
      </c>
    </row>
    <row r="13726" spans="1:48" x14ac:dyDescent="0.25">
      <c r="A13726" s="2">
        <v>39417</v>
      </c>
      <c r="B13726">
        <v>2009</v>
      </c>
      <c r="C13726">
        <v>135</v>
      </c>
      <c r="D13726">
        <v>-2.2784270270006739</v>
      </c>
      <c r="E13726">
        <v>-3.5265278631101289</v>
      </c>
      <c r="F13726">
        <v>-5.1244300462122361</v>
      </c>
      <c r="G13726">
        <v>-1.2697103313848439</v>
      </c>
      <c r="H13726">
        <v>-1.7918627399317819</v>
      </c>
      <c r="I13726">
        <v>4.5827464284359243</v>
      </c>
      <c r="J13726">
        <v>1.9202857863635181</v>
      </c>
      <c r="K13726">
        <v>7.2861794893991583</v>
      </c>
      <c r="L13726">
        <v>2.6684751778292441</v>
      </c>
      <c r="M13726">
        <v>3.7374535057733032</v>
      </c>
      <c r="N13726">
        <v>-4.1820880566646572</v>
      </c>
      <c r="O13726">
        <v>-0.1651050716721558</v>
      </c>
      <c r="P13726">
        <v>-0.43660546100903203</v>
      </c>
      <c r="Q13726">
        <v>-5.4052459581503172</v>
      </c>
      <c r="R13726">
        <v>2.6424902265466121</v>
      </c>
      <c r="S13726">
        <v>6.1996557449875764</v>
      </c>
      <c r="T13726">
        <v>-4.2139895671141847</v>
      </c>
      <c r="U13726">
        <v>-4.1633708144233514</v>
      </c>
      <c r="V13726">
        <v>0.87404732285536468</v>
      </c>
      <c r="W13726">
        <v>-0.49958360572271993</v>
      </c>
      <c r="X13726">
        <v>-0.33870595326273012</v>
      </c>
      <c r="Y13726">
        <v>-5.4789130276643672</v>
      </c>
      <c r="Z13726">
        <v>0.68344348291029533</v>
      </c>
      <c r="AA13726">
        <v>-1.762496657121704</v>
      </c>
      <c r="AB13726">
        <v>2.7095377246157741</v>
      </c>
      <c r="AC13726">
        <v>-2.9757877002129511</v>
      </c>
      <c r="AD13726">
        <v>1.2885724678624479</v>
      </c>
      <c r="AE13726">
        <v>-3.5966023944286269</v>
      </c>
      <c r="AF13726">
        <v>-3.7654300405018382</v>
      </c>
      <c r="AG13726">
        <v>-1.719998189995287</v>
      </c>
      <c r="AH13726">
        <v>-3.541617931471897</v>
      </c>
      <c r="AI13726">
        <v>6.0950464284359462</v>
      </c>
      <c r="AJ13726">
        <v>-2.045199056286584</v>
      </c>
      <c r="AK13726">
        <v>9.9606776762341642</v>
      </c>
      <c r="AL13726">
        <v>-0.1051609101839102</v>
      </c>
      <c r="AM13726">
        <v>-0.118944201766924</v>
      </c>
      <c r="AN13726">
        <v>-2.2234855645929419</v>
      </c>
      <c r="AO13726">
        <v>1.419367015563133</v>
      </c>
      <c r="AP13726">
        <v>2.0762409174479579</v>
      </c>
      <c r="AQ13726">
        <v>-3.7838825993367742</v>
      </c>
      <c r="AR13726">
        <v>-1.6600530382691709</v>
      </c>
      <c r="AS13726">
        <v>-2.9541094512586801</v>
      </c>
      <c r="AT13726">
        <v>2.5146609370731992</v>
      </c>
      <c r="AU13726">
        <v>3.94941399196358</v>
      </c>
      <c r="AV13726">
        <v>-0.83086699027530297</v>
      </c>
    </row>
    <row r="13727" spans="1:48" x14ac:dyDescent="0.25">
      <c r="A13727" s="2">
        <v>39448</v>
      </c>
      <c r="B13727">
        <v>2009</v>
      </c>
      <c r="C13727">
        <v>135</v>
      </c>
      <c r="D13727">
        <v>-4.8488291527575393</v>
      </c>
      <c r="E13727">
        <v>-7.4849766306220982</v>
      </c>
      <c r="F13727">
        <v>-8.1463964331807475</v>
      </c>
      <c r="G13727">
        <v>-1.6667320939517949</v>
      </c>
      <c r="H13727">
        <v>-2.075193338890458</v>
      </c>
      <c r="I13727">
        <v>-4.4349808781812614</v>
      </c>
      <c r="J13727">
        <v>-7.0327223636844511</v>
      </c>
      <c r="K13727">
        <v>-14.701154337213049</v>
      </c>
      <c r="L13727">
        <v>-8.6218509426909673</v>
      </c>
      <c r="M13727">
        <v>-7.9258689693177287</v>
      </c>
      <c r="N13727">
        <v>-13.517116923652541</v>
      </c>
      <c r="O13727">
        <v>-12.905131315069371</v>
      </c>
      <c r="P13727">
        <v>-1.425128837895151</v>
      </c>
      <c r="Q13727">
        <v>-25.09517400329878</v>
      </c>
      <c r="R13727">
        <v>-23.938157837099091</v>
      </c>
      <c r="S13727">
        <v>-1.210887847364384</v>
      </c>
      <c r="T13727">
        <v>-4.9298097324305354</v>
      </c>
      <c r="U13727">
        <v>-5.9746422682294469</v>
      </c>
      <c r="V13727">
        <v>-1.2149997122587579</v>
      </c>
      <c r="W13727">
        <v>-7.6873018066452303</v>
      </c>
      <c r="X13727">
        <v>-13.7493526651115</v>
      </c>
      <c r="Y13727">
        <v>-1.690919333338148</v>
      </c>
      <c r="Z13727">
        <v>0.40932700415308171</v>
      </c>
      <c r="AA13727">
        <v>-13.98401082368942</v>
      </c>
      <c r="AB13727">
        <v>-14.40744797323619</v>
      </c>
      <c r="AC13727">
        <v>-12.070806458695349</v>
      </c>
      <c r="AD13727">
        <v>-21.425138403258501</v>
      </c>
      <c r="AE13727">
        <v>-8.0199405658296978</v>
      </c>
      <c r="AF13727">
        <v>-11.3316496513697</v>
      </c>
      <c r="AG13727">
        <v>-10.07670761753006</v>
      </c>
      <c r="AH13727">
        <v>-12.279182043386321</v>
      </c>
      <c r="AI13727">
        <v>-26.289030716140822</v>
      </c>
      <c r="AJ13727">
        <v>-10.30024406821539</v>
      </c>
      <c r="AK13727">
        <v>-3.0809473420667199</v>
      </c>
      <c r="AL13727">
        <v>-12.194580629966991</v>
      </c>
      <c r="AM13727">
        <v>-11.83150860697579</v>
      </c>
      <c r="AN13727">
        <v>-14.28768848296497</v>
      </c>
      <c r="AO13727">
        <v>-14.146019507191211</v>
      </c>
      <c r="AP13727">
        <v>-11.171144667229219</v>
      </c>
      <c r="AQ13727">
        <v>-9.5726998465770485</v>
      </c>
      <c r="AR13727">
        <v>-12.4176670409929</v>
      </c>
      <c r="AS13727">
        <v>-9.2904802060174259</v>
      </c>
      <c r="AT13727">
        <v>-6.7118618413870914</v>
      </c>
      <c r="AU13727">
        <v>-4.3962959412867981</v>
      </c>
      <c r="AV13727">
        <v>-6.4288307241250013</v>
      </c>
    </row>
    <row r="13728" spans="1:48" x14ac:dyDescent="0.25">
      <c r="A13728" s="2">
        <v>39479</v>
      </c>
      <c r="B13728">
        <v>2009</v>
      </c>
      <c r="C13728">
        <v>135</v>
      </c>
      <c r="D13728">
        <v>16.046574859975632</v>
      </c>
      <c r="E13728">
        <v>0.64473843344434734</v>
      </c>
      <c r="F13728">
        <v>9.4078597254077643</v>
      </c>
      <c r="G13728">
        <v>0.46199784845220032</v>
      </c>
      <c r="H13728">
        <v>3.5286334400923329</v>
      </c>
      <c r="I13728">
        <v>1.733672509687789</v>
      </c>
      <c r="J13728">
        <v>13.22734549755358</v>
      </c>
      <c r="K13728">
        <v>-2.5527620182753008</v>
      </c>
      <c r="L13728">
        <v>11.906173847810519</v>
      </c>
      <c r="M13728">
        <v>-4.2572257531204754</v>
      </c>
      <c r="N13728">
        <v>5.6758666548659464</v>
      </c>
      <c r="O13728">
        <v>3.856543848972827</v>
      </c>
      <c r="P13728">
        <v>11.3397805920963</v>
      </c>
      <c r="Q13728">
        <v>13.132392124377731</v>
      </c>
      <c r="R13728">
        <v>0.8358561062750347</v>
      </c>
      <c r="S13728">
        <v>-0.48753680822669621</v>
      </c>
      <c r="T13728">
        <v>0.53057494175563491</v>
      </c>
      <c r="U13728">
        <v>2.2668401014001249</v>
      </c>
      <c r="V13728">
        <v>10.41522108571842</v>
      </c>
      <c r="W13728">
        <v>-1.975125811347145</v>
      </c>
      <c r="X13728">
        <v>3.2214480360870379</v>
      </c>
      <c r="Y13728">
        <v>-1.3881263058432629</v>
      </c>
      <c r="Z13728">
        <v>11.5894012137207</v>
      </c>
      <c r="AA13728">
        <v>5.3876563180831782</v>
      </c>
      <c r="AB13728">
        <v>-4.5945956231336238</v>
      </c>
      <c r="AC13728">
        <v>6.8175390611134423</v>
      </c>
      <c r="AD13728">
        <v>14.08949007201872</v>
      </c>
      <c r="AE13728">
        <v>3.0265981099203869</v>
      </c>
      <c r="AF13728">
        <v>-2.3974684422303878</v>
      </c>
      <c r="AG13728">
        <v>-0.3672455438181732</v>
      </c>
      <c r="AH13728">
        <v>1.7911969153192151</v>
      </c>
      <c r="AI13728">
        <v>5.2674022351229199</v>
      </c>
      <c r="AJ13728">
        <v>2.2375300024760629</v>
      </c>
      <c r="AK13728">
        <v>9.7885600238283956</v>
      </c>
      <c r="AL13728">
        <v>2.1887523858507452</v>
      </c>
      <c r="AM13728">
        <v>8.7708722915915907</v>
      </c>
      <c r="AN13728">
        <v>3.3763749930998621</v>
      </c>
      <c r="AO13728">
        <v>1.1560301685664021</v>
      </c>
      <c r="AP13728">
        <v>10.56152136843691</v>
      </c>
      <c r="AQ13728">
        <v>3.051282948812339</v>
      </c>
      <c r="AR13728">
        <v>1.4951974288643031</v>
      </c>
      <c r="AS13728">
        <v>0.25677546742441942</v>
      </c>
      <c r="AT13728">
        <v>6.0445006498097698</v>
      </c>
      <c r="AU13728">
        <v>5.3612806060289619</v>
      </c>
      <c r="AV13728">
        <v>-3.2691522461536948</v>
      </c>
    </row>
    <row r="13729" spans="1:48" x14ac:dyDescent="0.25">
      <c r="A13729" s="2">
        <v>39508</v>
      </c>
      <c r="B13729">
        <v>2009</v>
      </c>
      <c r="C13729">
        <v>135</v>
      </c>
      <c r="D13729">
        <v>-5.2761888693030219</v>
      </c>
      <c r="E13729">
        <v>1.928937745198356</v>
      </c>
      <c r="F13729">
        <v>5.6505422959336693</v>
      </c>
      <c r="G13729">
        <v>5.6360801690953588</v>
      </c>
      <c r="H13729">
        <v>7.5734972103012943</v>
      </c>
      <c r="I13729">
        <v>-3.1372072696575719</v>
      </c>
      <c r="J13729">
        <v>-2.4851504256637398</v>
      </c>
      <c r="K13729">
        <v>-12.84589348538247</v>
      </c>
      <c r="L13729">
        <v>-7.7604458762514987</v>
      </c>
      <c r="M13729">
        <v>-6.4783454129941358</v>
      </c>
      <c r="N13729">
        <v>-7.6480803251653304</v>
      </c>
      <c r="O13729">
        <v>1.5953871485850699</v>
      </c>
      <c r="P13729">
        <v>0.78480387381461014</v>
      </c>
      <c r="Q13729">
        <v>-14.292681381220049</v>
      </c>
      <c r="R13729">
        <v>-20.284435428916559</v>
      </c>
      <c r="S13729">
        <v>-8.4175155917651558</v>
      </c>
      <c r="T13729">
        <v>-4.162915176094673</v>
      </c>
      <c r="U13729">
        <v>1.3895996763400249</v>
      </c>
      <c r="V13729">
        <v>-8.716460594147124</v>
      </c>
      <c r="W13729">
        <v>-6.128753023572342</v>
      </c>
      <c r="X13729">
        <v>0.477919779955438</v>
      </c>
      <c r="Y13729">
        <v>1.4321671587651521</v>
      </c>
      <c r="Z13729">
        <v>-13.11734969927231</v>
      </c>
      <c r="AA13729">
        <v>-4.4563098619033621</v>
      </c>
      <c r="AB13729">
        <v>2.3075643573536202</v>
      </c>
      <c r="AC13729">
        <v>2.0991701403835878</v>
      </c>
      <c r="AD13729">
        <v>-0.85417947939879779</v>
      </c>
      <c r="AE13729">
        <v>-5.9202087553959952</v>
      </c>
      <c r="AF13729">
        <v>-0.3894898764152499</v>
      </c>
      <c r="AG13729">
        <v>-2.18309530091565</v>
      </c>
      <c r="AH13729">
        <v>5.0491953267815193</v>
      </c>
      <c r="AI13729">
        <v>4.489635794029323</v>
      </c>
      <c r="AJ13729">
        <v>4.9376665009588372</v>
      </c>
      <c r="AK13729">
        <v>0.71290737909122104</v>
      </c>
      <c r="AL13729">
        <v>3.4238681291340001</v>
      </c>
      <c r="AM13729">
        <v>3.8901995856432499</v>
      </c>
      <c r="AN13729">
        <v>7.6897907098195004</v>
      </c>
      <c r="AO13729">
        <v>0.92992807588709869</v>
      </c>
      <c r="AP13729">
        <v>0.70466901255024084</v>
      </c>
      <c r="AQ13729">
        <v>-5.5952598137375187</v>
      </c>
      <c r="AR13729">
        <v>2.3634671534522371</v>
      </c>
      <c r="AS13729">
        <v>-2.3179188052745658</v>
      </c>
      <c r="AT13729">
        <v>-5.634625398930293</v>
      </c>
      <c r="AU13729">
        <v>-6.0412952457010514</v>
      </c>
      <c r="AV13729">
        <v>-0.53674462567002701</v>
      </c>
    </row>
    <row r="13730" spans="1:48" x14ac:dyDescent="0.25">
      <c r="A13730" s="2">
        <v>39539</v>
      </c>
      <c r="B13730">
        <v>2009</v>
      </c>
      <c r="C13730">
        <v>135</v>
      </c>
      <c r="D13730">
        <v>5.0253999834682714</v>
      </c>
      <c r="E13730">
        <v>18.515110604543519</v>
      </c>
      <c r="F13730">
        <v>2.2062091312944569</v>
      </c>
      <c r="G13730">
        <v>-1.8631021471794409</v>
      </c>
      <c r="H13730">
        <v>-1.1689055616851189</v>
      </c>
      <c r="I13730">
        <v>5.5509190850062229</v>
      </c>
      <c r="J13730">
        <v>1.7999617620888311</v>
      </c>
      <c r="K13730">
        <v>10.97972649835808</v>
      </c>
      <c r="L13730">
        <v>15.26658878298726</v>
      </c>
      <c r="M13730">
        <v>-9.7656896412019236</v>
      </c>
      <c r="N13730">
        <v>12.579035804764359</v>
      </c>
      <c r="O13730">
        <v>6.369479897684216</v>
      </c>
      <c r="P13730">
        <v>-4.201168921666576</v>
      </c>
      <c r="Q13730">
        <v>14.86975344260695</v>
      </c>
      <c r="R13730">
        <v>16.502171195079569</v>
      </c>
      <c r="S13730">
        <v>2.5769341614134911</v>
      </c>
      <c r="T13730">
        <v>7.1687867249958126</v>
      </c>
      <c r="U13730">
        <v>0.35269399880362151</v>
      </c>
      <c r="V13730">
        <v>23.27552351344309</v>
      </c>
      <c r="W13730">
        <v>2.5094618972770539</v>
      </c>
      <c r="X13730">
        <v>11.60195119280756</v>
      </c>
      <c r="Y13730">
        <v>1.3390297637946971</v>
      </c>
      <c r="Z13730">
        <v>-3.2073236934188949</v>
      </c>
      <c r="AA13730">
        <v>7.0963472799004723</v>
      </c>
      <c r="AB13730">
        <v>4.4543475017390763</v>
      </c>
      <c r="AC13730">
        <v>4.9491239986633628</v>
      </c>
      <c r="AD13730">
        <v>12.931974802903291</v>
      </c>
      <c r="AE13730">
        <v>-1.2387013640764439</v>
      </c>
      <c r="AF13730">
        <v>4.3789126005143952</v>
      </c>
      <c r="AG13730">
        <v>6.1576097119879769</v>
      </c>
      <c r="AH13730">
        <v>3.088796850051057</v>
      </c>
      <c r="AI13730">
        <v>7.2588881435004859</v>
      </c>
      <c r="AJ13730">
        <v>5.2256601265895597</v>
      </c>
      <c r="AK13730">
        <v>5.4158486010928764</v>
      </c>
      <c r="AL13730">
        <v>4.3384516753870228</v>
      </c>
      <c r="AM13730">
        <v>-0.64901975892103225</v>
      </c>
      <c r="AN13730">
        <v>-1.68668679917291</v>
      </c>
      <c r="AO13730">
        <v>4.5457967188508484</v>
      </c>
      <c r="AP13730">
        <v>-1.085909170258359</v>
      </c>
      <c r="AQ13730">
        <v>8.3607040818574507</v>
      </c>
      <c r="AR13730">
        <v>4.4714342151826791</v>
      </c>
      <c r="AS13730">
        <v>6.3738014523704978</v>
      </c>
      <c r="AT13730">
        <v>6.9966420250220152</v>
      </c>
      <c r="AU13730">
        <v>9.0304977119413099</v>
      </c>
      <c r="AV13730">
        <v>4.8515518876747654</v>
      </c>
    </row>
    <row r="13731" spans="1:48" x14ac:dyDescent="0.25">
      <c r="A13731" s="2">
        <v>39569</v>
      </c>
      <c r="B13731">
        <v>2009</v>
      </c>
      <c r="C13731">
        <v>135</v>
      </c>
      <c r="D13731">
        <v>-0.409602875050874</v>
      </c>
      <c r="E13731">
        <v>4.0155189576852157</v>
      </c>
      <c r="F13731">
        <v>15.81204775764828</v>
      </c>
      <c r="G13731">
        <v>6.3751648101904701</v>
      </c>
      <c r="H13731">
        <v>-1.1292286339276261</v>
      </c>
      <c r="I13731">
        <v>5.5045077993792102</v>
      </c>
      <c r="J13731">
        <v>-3.037499263152621</v>
      </c>
      <c r="K13731">
        <v>-10.21153992970955</v>
      </c>
      <c r="L13731">
        <v>11.40986763683498</v>
      </c>
      <c r="M13731">
        <v>-0.30018062573713422</v>
      </c>
      <c r="N13731">
        <v>2.2645230669277479</v>
      </c>
      <c r="O13731">
        <v>0.61203020762821136</v>
      </c>
      <c r="P13731">
        <v>-23.621152513444201</v>
      </c>
      <c r="Q13731">
        <v>-3.7716005146401059</v>
      </c>
      <c r="R13731">
        <v>-3.2093877609292281</v>
      </c>
      <c r="S13731">
        <v>-3.1216281856334742</v>
      </c>
      <c r="T13731">
        <v>2.4336284890882798</v>
      </c>
      <c r="U13731">
        <v>-0.22804133587626119</v>
      </c>
      <c r="V13731">
        <v>5.0786167478783506</v>
      </c>
      <c r="W13731">
        <v>0.55434531389664254</v>
      </c>
      <c r="X13731">
        <v>3.7460540997398262</v>
      </c>
      <c r="Y13731">
        <v>-4.3112789950343622</v>
      </c>
      <c r="Z13731">
        <v>10.285693402807921</v>
      </c>
      <c r="AA13731">
        <v>-1.839410991902624</v>
      </c>
      <c r="AB13731">
        <v>0.4079498692656891</v>
      </c>
      <c r="AC13731">
        <v>2.2796817631056681</v>
      </c>
      <c r="AD13731">
        <v>8.0472310119826815</v>
      </c>
      <c r="AE13731">
        <v>0.56419711022797081</v>
      </c>
      <c r="AF13731">
        <v>-2.100761744909752</v>
      </c>
      <c r="AG13731">
        <v>0.74217001858349896</v>
      </c>
      <c r="AH13731">
        <v>-0.83511564170556385</v>
      </c>
      <c r="AI13731">
        <v>13.27289662183362</v>
      </c>
      <c r="AJ13731">
        <v>-4.8087469718346991</v>
      </c>
      <c r="AK13731">
        <v>-6.6649892480616479</v>
      </c>
      <c r="AL13731">
        <v>0.44237682495831271</v>
      </c>
      <c r="AM13731">
        <v>6.1338810722708423</v>
      </c>
      <c r="AN13731">
        <v>3.0380027963674778</v>
      </c>
      <c r="AO13731">
        <v>1.841835466188591</v>
      </c>
      <c r="AP13731">
        <v>11.00641347851241</v>
      </c>
      <c r="AQ13731">
        <v>2.3704308202656681</v>
      </c>
      <c r="AR13731">
        <v>2.5624017789571019</v>
      </c>
      <c r="AS13731">
        <v>-0.67584857992922798</v>
      </c>
      <c r="AT13731">
        <v>7.5358625357681897</v>
      </c>
      <c r="AU13731">
        <v>4.780667411245032</v>
      </c>
      <c r="AV13731">
        <v>1.5112414321983401</v>
      </c>
    </row>
    <row r="13732" spans="1:48" x14ac:dyDescent="0.25">
      <c r="A13732" s="2">
        <v>39600</v>
      </c>
      <c r="B13732">
        <v>2009</v>
      </c>
      <c r="C13732">
        <v>135</v>
      </c>
      <c r="D13732">
        <v>-2.4296719665439341</v>
      </c>
      <c r="E13732">
        <v>-16.048255106939859</v>
      </c>
      <c r="F13732">
        <v>13.993999410109859</v>
      </c>
      <c r="G13732">
        <v>-8.8725393859093504</v>
      </c>
      <c r="H13732">
        <v>-9.8994928636748636</v>
      </c>
      <c r="I13732">
        <v>-3.5032011009141999</v>
      </c>
      <c r="J13732">
        <v>-10.980653149127431</v>
      </c>
      <c r="K13732">
        <v>-19.73390415789056</v>
      </c>
      <c r="L13732">
        <v>-8.0985839806489217</v>
      </c>
      <c r="M13732">
        <v>-16.716519099219411</v>
      </c>
      <c r="N13732">
        <v>-9.5283703146899601</v>
      </c>
      <c r="O13732">
        <v>-7.6987783616954131</v>
      </c>
      <c r="P13732">
        <v>3.8570543095506338E-2</v>
      </c>
      <c r="Q13732">
        <v>-12.83891314760155</v>
      </c>
      <c r="R13732">
        <v>-12.623920813885301</v>
      </c>
      <c r="S13732">
        <v>-8.8636929957516042</v>
      </c>
      <c r="T13732">
        <v>-6.9807212025353671</v>
      </c>
      <c r="U13732">
        <v>-5.5563254642367994</v>
      </c>
      <c r="V13732">
        <v>-0.88816283452460842</v>
      </c>
      <c r="W13732">
        <v>-17.13866658307839</v>
      </c>
      <c r="X13732">
        <v>-9.1891465572568993</v>
      </c>
      <c r="Y13732">
        <v>-15.24928024477928</v>
      </c>
      <c r="Z13732">
        <v>-0.59634800089353179</v>
      </c>
      <c r="AA13732">
        <v>-12.41414714459399</v>
      </c>
      <c r="AB13732">
        <v>-17.321330902939359</v>
      </c>
      <c r="AC13732">
        <v>-15.570014364455441</v>
      </c>
      <c r="AD13732">
        <v>-6.5754105476565456</v>
      </c>
      <c r="AE13732">
        <v>-12.82274027274379</v>
      </c>
      <c r="AF13732">
        <v>-15.557645237104669</v>
      </c>
      <c r="AG13732">
        <v>-10.78373830850331</v>
      </c>
      <c r="AH13732">
        <v>-10.60753942500787</v>
      </c>
      <c r="AI13732">
        <v>-17.087143975440409</v>
      </c>
      <c r="AJ13732">
        <v>-19.16840032052896</v>
      </c>
      <c r="AK13732">
        <v>-9.1219807852687786</v>
      </c>
      <c r="AL13732">
        <v>-13.01396274317298</v>
      </c>
      <c r="AM13732">
        <v>-6.3453472341050361</v>
      </c>
      <c r="AN13732">
        <v>-9.6244800677900084</v>
      </c>
      <c r="AO13732">
        <v>-8.1008693505676526</v>
      </c>
      <c r="AP13732">
        <v>1.936536904780839</v>
      </c>
      <c r="AQ13732">
        <v>-6.3199067549237098</v>
      </c>
      <c r="AR13732">
        <v>-10.01484074394312</v>
      </c>
      <c r="AS13732">
        <v>-6.43437750043846</v>
      </c>
      <c r="AT13732">
        <v>-3.7326648047437909</v>
      </c>
      <c r="AU13732">
        <v>-2.4191794940397582</v>
      </c>
      <c r="AV13732">
        <v>-8.3186141164872769</v>
      </c>
    </row>
    <row r="13733" spans="1:48" x14ac:dyDescent="0.25">
      <c r="A13733" s="2">
        <v>39630</v>
      </c>
      <c r="B13733">
        <v>2009</v>
      </c>
      <c r="C13733">
        <v>135</v>
      </c>
      <c r="D13733">
        <v>-16.4428095060895</v>
      </c>
      <c r="E13733">
        <v>7.1110252685861797</v>
      </c>
      <c r="F13733">
        <v>-19.454484655722968</v>
      </c>
      <c r="G13733">
        <v>-4.3782973355389281</v>
      </c>
      <c r="H13733">
        <v>5.8880573814371173</v>
      </c>
      <c r="I13733">
        <v>-11.6316646857463</v>
      </c>
      <c r="J13733">
        <v>-13.499140800388741</v>
      </c>
      <c r="K13733">
        <v>6.5690566183589594</v>
      </c>
      <c r="L13733">
        <v>-10.533807936967291</v>
      </c>
      <c r="M13733">
        <v>8.0931355730571966</v>
      </c>
      <c r="N13733">
        <v>2.7804007560456649</v>
      </c>
      <c r="O13733">
        <v>-0.77651169029218092</v>
      </c>
      <c r="P13733">
        <v>-18.503758092678591</v>
      </c>
      <c r="Q13733">
        <v>3.0262382795190672</v>
      </c>
      <c r="R13733">
        <v>28.137048912917489</v>
      </c>
      <c r="S13733">
        <v>-1.455157943714902</v>
      </c>
      <c r="T13733">
        <v>-3.555858227175535</v>
      </c>
      <c r="U13733">
        <v>-0.68073506782987403</v>
      </c>
      <c r="V13733">
        <v>-2.697536151417057</v>
      </c>
      <c r="W13733">
        <v>1.3384556228275279</v>
      </c>
      <c r="X13733">
        <v>-9.4757945099106617</v>
      </c>
      <c r="Y13733">
        <v>-19.70798853433535</v>
      </c>
      <c r="Z13733">
        <v>-9.012130857459832</v>
      </c>
      <c r="AA13733">
        <v>-1.7582963334913599</v>
      </c>
      <c r="AB13733">
        <v>0.48200514901106661</v>
      </c>
      <c r="AC13733">
        <v>-1.0011330971251839</v>
      </c>
      <c r="AD13733">
        <v>-10.32216426299898</v>
      </c>
      <c r="AE13733">
        <v>1.1855774674685899</v>
      </c>
      <c r="AF13733">
        <v>-3.622723672885098</v>
      </c>
      <c r="AG13733">
        <v>-4.6709423092094031</v>
      </c>
      <c r="AH13733">
        <v>-1.0040040817838161</v>
      </c>
      <c r="AI13733">
        <v>-5.6556449970147193</v>
      </c>
      <c r="AJ13733">
        <v>-8.5476346994828205</v>
      </c>
      <c r="AK13733">
        <v>-3.9877173506199459</v>
      </c>
      <c r="AL13733">
        <v>-4.1246134890428721</v>
      </c>
      <c r="AM13733">
        <v>-2.8650866530755992</v>
      </c>
      <c r="AN13733">
        <v>12.817536845012061</v>
      </c>
      <c r="AO13733">
        <v>-1.1958831761846309</v>
      </c>
      <c r="AP13733">
        <v>-3.293833085015474</v>
      </c>
      <c r="AQ13733">
        <v>-7.1616936594831824</v>
      </c>
      <c r="AR13733">
        <v>-2.1137551260049681</v>
      </c>
      <c r="AS13733">
        <v>-4.2479585268200184</v>
      </c>
      <c r="AT13733">
        <v>-7.0963000088012151</v>
      </c>
      <c r="AU13733">
        <v>-7.4583560216886173</v>
      </c>
      <c r="AV13733">
        <v>-1.2916209402171639</v>
      </c>
    </row>
    <row r="13734" spans="1:48" x14ac:dyDescent="0.25">
      <c r="A13734" s="2">
        <v>39661</v>
      </c>
      <c r="B13734">
        <v>2009</v>
      </c>
      <c r="C13734">
        <v>135</v>
      </c>
      <c r="D13734">
        <v>-7.4938596492959864</v>
      </c>
      <c r="E13734">
        <v>-3.0395672105298588</v>
      </c>
      <c r="F13734">
        <v>-7.9296138757965604</v>
      </c>
      <c r="G13734">
        <v>-4.3696473286830457</v>
      </c>
      <c r="H13734">
        <v>-5.7175656684997129</v>
      </c>
      <c r="I13734">
        <v>-17.620322246326548</v>
      </c>
      <c r="J13734">
        <v>1.4859406480856261</v>
      </c>
      <c r="K13734">
        <v>-1.3103528529052171</v>
      </c>
      <c r="L13734">
        <v>-10.02305688989258</v>
      </c>
      <c r="M13734">
        <v>2.047295189395038</v>
      </c>
      <c r="N13734">
        <v>-4.8598448654041171</v>
      </c>
      <c r="O13734">
        <v>-8.0873807710424508</v>
      </c>
      <c r="P13734">
        <v>-19.339209105180409</v>
      </c>
      <c r="Q13734">
        <v>-9.5023074394131157</v>
      </c>
      <c r="R13734">
        <v>-9.6843958995347474</v>
      </c>
      <c r="S13734">
        <v>-8.8888026720253208</v>
      </c>
      <c r="T13734">
        <v>-4.1194309543982737</v>
      </c>
      <c r="U13734">
        <v>-3.0580607126628689</v>
      </c>
      <c r="V13734">
        <v>-11.895239814046271</v>
      </c>
      <c r="W13734">
        <v>-5.8100673637809468</v>
      </c>
      <c r="X13734">
        <v>-6.0407068224783922</v>
      </c>
      <c r="Y13734">
        <v>-2.8039280820832069</v>
      </c>
      <c r="Z13734">
        <v>-9.9331643225336599</v>
      </c>
      <c r="AA13734">
        <v>-13.944221487989941</v>
      </c>
      <c r="AB13734">
        <v>-8.4192524563962081</v>
      </c>
      <c r="AC13734">
        <v>-4.541796317175506</v>
      </c>
      <c r="AD13734">
        <v>-5.3057106767424154</v>
      </c>
      <c r="AE13734">
        <v>-5.6879382701372609</v>
      </c>
      <c r="AF13734">
        <v>-7.3243352409066986</v>
      </c>
      <c r="AG13734">
        <v>-4.4701091807645366</v>
      </c>
      <c r="AH13734">
        <v>-7.10271566942966</v>
      </c>
      <c r="AI13734">
        <v>-14.7337657741752</v>
      </c>
      <c r="AJ13734">
        <v>-0.41451073866739518</v>
      </c>
      <c r="AK13734">
        <v>-9.4093705638201079</v>
      </c>
      <c r="AL13734">
        <v>1.305927343248015</v>
      </c>
      <c r="AM13734">
        <v>-4.5870422971839968</v>
      </c>
      <c r="AN13734">
        <v>-13.552683692158061</v>
      </c>
      <c r="AO13734">
        <v>-6.2511612912336094</v>
      </c>
      <c r="AP13734">
        <v>-9.1249165278228457</v>
      </c>
      <c r="AQ13734">
        <v>-4.2125021064544077</v>
      </c>
      <c r="AR13734">
        <v>-3.6301826891549038</v>
      </c>
      <c r="AS13734">
        <v>-3.3594314587103051</v>
      </c>
      <c r="AT13734">
        <v>-2.076000516424537</v>
      </c>
      <c r="AU13734">
        <v>-0.74634245335030158</v>
      </c>
      <c r="AV13734">
        <v>1.227128716340786</v>
      </c>
    </row>
    <row r="13735" spans="1:48" x14ac:dyDescent="0.25">
      <c r="A13735" s="2">
        <v>39692</v>
      </c>
      <c r="B13735">
        <v>2009</v>
      </c>
      <c r="C13735">
        <v>135</v>
      </c>
      <c r="D13735">
        <v>-15.47749137401374</v>
      </c>
      <c r="E13735">
        <v>-12.25215551952066</v>
      </c>
      <c r="F13735">
        <v>-24.87418052733149</v>
      </c>
      <c r="G13735">
        <v>-11.579298191202531</v>
      </c>
      <c r="H13735">
        <v>-10.597329496794231</v>
      </c>
      <c r="I13735">
        <v>-29.740969665709429</v>
      </c>
      <c r="J13735">
        <v>-12.154518345941369</v>
      </c>
      <c r="K13735">
        <v>-18.584034141875382</v>
      </c>
      <c r="L13735">
        <v>-23.256170605668739</v>
      </c>
      <c r="M13735">
        <v>-6.4899037011361234</v>
      </c>
      <c r="N13735">
        <v>-15.07722377350243</v>
      </c>
      <c r="O13735">
        <v>-15.122582194464581</v>
      </c>
      <c r="P13735">
        <v>-3.3667394842253899</v>
      </c>
      <c r="Q13735">
        <v>-22.07479583760259</v>
      </c>
      <c r="R13735">
        <v>-14.57752991033049</v>
      </c>
      <c r="S13735">
        <v>-8.9927606644912608</v>
      </c>
      <c r="T13735">
        <v>-11.34776603876589</v>
      </c>
      <c r="U13735">
        <v>-10.315536144038481</v>
      </c>
      <c r="V13735">
        <v>-10.003959553533511</v>
      </c>
      <c r="W13735">
        <v>-12.97705341110378</v>
      </c>
      <c r="X13735">
        <v>-31.21324627838127</v>
      </c>
      <c r="Y13735">
        <v>-26.234394149162139</v>
      </c>
      <c r="Z13735">
        <v>-29.942226857611701</v>
      </c>
      <c r="AA13735">
        <v>-10.83201309687346</v>
      </c>
      <c r="AB13735">
        <v>-15.02582856516436</v>
      </c>
      <c r="AC13735">
        <v>-18.730876940663709</v>
      </c>
      <c r="AD13735">
        <v>-30.483721805332511</v>
      </c>
      <c r="AE13735">
        <v>-24.20534674295989</v>
      </c>
      <c r="AF13735">
        <v>-9.2919104880358923</v>
      </c>
      <c r="AG13735">
        <v>-14.85315840469622</v>
      </c>
      <c r="AH13735">
        <v>-10.191343948694231</v>
      </c>
      <c r="AI13735">
        <v>-29.05731004629093</v>
      </c>
      <c r="AJ13735">
        <v>-25.539745666672331</v>
      </c>
      <c r="AK13735">
        <v>-17.03820720606819</v>
      </c>
      <c r="AL13735">
        <v>-19.044564257090389</v>
      </c>
      <c r="AM13735">
        <v>-20.925222312901479</v>
      </c>
      <c r="AN13735">
        <v>-13.71206459462273</v>
      </c>
      <c r="AO13735">
        <v>-14.685328806946639</v>
      </c>
      <c r="AP13735">
        <v>-15.7599888528836</v>
      </c>
      <c r="AQ13735">
        <v>-17.481243187471229</v>
      </c>
      <c r="AR13735">
        <v>-14.457439570065469</v>
      </c>
      <c r="AS13735">
        <v>-15.0373922437986</v>
      </c>
      <c r="AT13735">
        <v>-14.37524459500713</v>
      </c>
      <c r="AU13735">
        <v>-8.2709090479693437</v>
      </c>
      <c r="AV13735">
        <v>-9.3625450955025613</v>
      </c>
    </row>
    <row r="13736" spans="1:48" x14ac:dyDescent="0.25">
      <c r="A13736" s="2">
        <v>39722</v>
      </c>
      <c r="B13736">
        <v>2009</v>
      </c>
      <c r="C13736">
        <v>135</v>
      </c>
      <c r="D13736">
        <v>-36.129649591153857</v>
      </c>
      <c r="E13736">
        <v>-28.249811512589002</v>
      </c>
      <c r="F13736">
        <v>-41.76439262783687</v>
      </c>
      <c r="G13736">
        <v>-30.761510989735829</v>
      </c>
      <c r="H13736">
        <v>-25.701122778586871</v>
      </c>
      <c r="I13736">
        <v>-23.458322513907682</v>
      </c>
      <c r="J13736">
        <v>-33.094939292732448</v>
      </c>
      <c r="K13736">
        <v>-28.561452875880391</v>
      </c>
      <c r="L13736">
        <v>-32.132943626187739</v>
      </c>
      <c r="M13736">
        <v>-24.415231805695651</v>
      </c>
      <c r="N13736">
        <v>-26.269444633809862</v>
      </c>
      <c r="O13736">
        <v>-29.078805009501959</v>
      </c>
      <c r="P13736">
        <v>-3.955562109611344</v>
      </c>
      <c r="Q13736">
        <v>-21.263662540838961</v>
      </c>
      <c r="R13736">
        <v>-34.360065583716022</v>
      </c>
      <c r="S13736">
        <v>-17.555670354812911</v>
      </c>
      <c r="T13736">
        <v>-14.867924817789721</v>
      </c>
      <c r="U13736">
        <v>-12.35295859002826</v>
      </c>
      <c r="V13736">
        <v>-26.57015501041931</v>
      </c>
      <c r="W13736">
        <v>-22.523014766071469</v>
      </c>
      <c r="X13736">
        <v>-37.127162526034887</v>
      </c>
      <c r="Y13736">
        <v>-23.77728023453297</v>
      </c>
      <c r="Z13736">
        <v>-39.79295877890322</v>
      </c>
      <c r="AA13736">
        <v>-26.208959650659491</v>
      </c>
      <c r="AB13736">
        <v>-36.789288868624311</v>
      </c>
      <c r="AC13736">
        <v>-26.741737960356851</v>
      </c>
      <c r="AD13736">
        <v>-33.446380652594563</v>
      </c>
      <c r="AE13736">
        <v>-17.779715244461549</v>
      </c>
      <c r="AF13736">
        <v>-26.335723902572969</v>
      </c>
      <c r="AG13736">
        <v>-23.686736468873129</v>
      </c>
      <c r="AH13736">
        <v>-25.354653097693671</v>
      </c>
      <c r="AI13736">
        <v>-31.992367310836919</v>
      </c>
      <c r="AJ13736">
        <v>-36.641574461305467</v>
      </c>
      <c r="AK13736">
        <v>-32.531432046583561</v>
      </c>
      <c r="AL13736">
        <v>-25.197471091221761</v>
      </c>
      <c r="AM13736">
        <v>-25.7584984527446</v>
      </c>
      <c r="AN13736">
        <v>-33.936876886608459</v>
      </c>
      <c r="AO13736">
        <v>-23.054989795422699</v>
      </c>
      <c r="AP13736">
        <v>-29.530413113288169</v>
      </c>
      <c r="AQ13736">
        <v>-25.595968806586889</v>
      </c>
      <c r="AR13736">
        <v>-22.500437079368869</v>
      </c>
      <c r="AS13736">
        <v>-19.046787563746879</v>
      </c>
      <c r="AT13736">
        <v>-27.02928044436625</v>
      </c>
      <c r="AU13736">
        <v>-17.87546518116347</v>
      </c>
      <c r="AV13736">
        <v>-17.18780525508534</v>
      </c>
    </row>
    <row r="13737" spans="1:48" x14ac:dyDescent="0.25">
      <c r="A13737" s="2">
        <v>39753</v>
      </c>
      <c r="B13737">
        <v>2009</v>
      </c>
      <c r="C13737">
        <v>135</v>
      </c>
      <c r="D13737">
        <v>12.661019678610661</v>
      </c>
      <c r="E13737">
        <v>5.1904834160736444</v>
      </c>
      <c r="F13737">
        <v>-1.791077472683045</v>
      </c>
      <c r="G13737">
        <v>-3.6008907938502528</v>
      </c>
      <c r="H13737">
        <v>-2.8112882235873831</v>
      </c>
      <c r="I13737">
        <v>9.8820360699049203</v>
      </c>
      <c r="J13737">
        <v>-4.2063777844286836</v>
      </c>
      <c r="K13737">
        <v>-10.71311579528175</v>
      </c>
      <c r="L13737">
        <v>-9.2556495667302396</v>
      </c>
      <c r="M13737">
        <v>-0.62271597876938367</v>
      </c>
      <c r="N13737">
        <v>-0.22675929060383959</v>
      </c>
      <c r="O13737">
        <v>-2.7675895897800951</v>
      </c>
      <c r="P13737">
        <v>3.1565678609176251</v>
      </c>
      <c r="Q13737">
        <v>3.1039082940942149</v>
      </c>
      <c r="R13737">
        <v>-10.47068015427798</v>
      </c>
      <c r="S13737">
        <v>-1.2514894525030631</v>
      </c>
      <c r="T13737">
        <v>-1.2918169634089429</v>
      </c>
      <c r="U13737">
        <v>-9.1343677674601604</v>
      </c>
      <c r="V13737">
        <v>-16.26544276213</v>
      </c>
      <c r="W13737">
        <v>-6.8659102117679556</v>
      </c>
      <c r="X13737">
        <v>-14.60497245359411</v>
      </c>
      <c r="Y13737">
        <v>-18.71543366301146</v>
      </c>
      <c r="Z13737">
        <v>-17.203529096199471</v>
      </c>
      <c r="AA13737">
        <v>-16.987118101912809</v>
      </c>
      <c r="AB13737">
        <v>-9.8797122344695296</v>
      </c>
      <c r="AC13737">
        <v>-3.6837139217389399</v>
      </c>
      <c r="AD13737">
        <v>-15.16607630330147</v>
      </c>
      <c r="AE13737">
        <v>-8.5728917696328963</v>
      </c>
      <c r="AF13737">
        <v>-2.4179717230762292</v>
      </c>
      <c r="AG13737">
        <v>-5.5724043300315547</v>
      </c>
      <c r="AH13737">
        <v>-1.4983333806632639</v>
      </c>
      <c r="AI13737">
        <v>1.9134696024856179</v>
      </c>
      <c r="AJ13737">
        <v>-10.420082524159451</v>
      </c>
      <c r="AK13737">
        <v>-14.53679724079967</v>
      </c>
      <c r="AL13737">
        <v>-5.8216918704086629</v>
      </c>
      <c r="AM13737">
        <v>-6.8633024859889531</v>
      </c>
      <c r="AN13737">
        <v>-11.88393046461273</v>
      </c>
      <c r="AO13737">
        <v>-8.9956090784173099</v>
      </c>
      <c r="AP13737">
        <v>-6.8365218159281538</v>
      </c>
      <c r="AQ13737">
        <v>-7.3953764780681608</v>
      </c>
      <c r="AR13737">
        <v>-5.5152552242362818</v>
      </c>
      <c r="AS13737">
        <v>-6.4716459642319313</v>
      </c>
      <c r="AT13737">
        <v>-5.6909804415743563</v>
      </c>
      <c r="AU13737">
        <v>-7.9712513449976434</v>
      </c>
      <c r="AV13737">
        <v>-7.4230520744280497</v>
      </c>
    </row>
    <row r="13738" spans="1:48" x14ac:dyDescent="0.25">
      <c r="A13738" s="2">
        <v>39783</v>
      </c>
      <c r="B13738">
        <v>2009</v>
      </c>
      <c r="C13738">
        <v>135</v>
      </c>
      <c r="D13738">
        <v>17.25161835426163</v>
      </c>
      <c r="E13738">
        <v>8.9552982227319333</v>
      </c>
      <c r="F13738">
        <v>-1.987112756684273</v>
      </c>
      <c r="G13738">
        <v>4.6712973170416339</v>
      </c>
      <c r="H13738">
        <v>2.656149293257037</v>
      </c>
      <c r="I13738">
        <v>-4.7848758619534077</v>
      </c>
      <c r="J13738">
        <v>13.998046915134911</v>
      </c>
      <c r="K13738">
        <v>9.69622772936658</v>
      </c>
      <c r="L13738">
        <v>1.897553200036395</v>
      </c>
      <c r="M13738">
        <v>-1.206179826103015</v>
      </c>
      <c r="N13738">
        <v>13.59808369504063</v>
      </c>
      <c r="O13738">
        <v>6.755779521457117</v>
      </c>
      <c r="P13738">
        <v>-49.95220004161898</v>
      </c>
      <c r="Q13738">
        <v>12.44397445020595</v>
      </c>
      <c r="R13738">
        <v>6.2777162210274851</v>
      </c>
      <c r="S13738">
        <v>6.5105057354297502</v>
      </c>
      <c r="T13738">
        <v>8.1324644723155703</v>
      </c>
      <c r="U13738">
        <v>8.6819263738812538</v>
      </c>
      <c r="V13738">
        <v>19.421026099482731</v>
      </c>
      <c r="W13738">
        <v>5.3702717570506708</v>
      </c>
      <c r="X13738">
        <v>5.5525359582155431</v>
      </c>
      <c r="Y13738">
        <v>-3.6584138924935838</v>
      </c>
      <c r="Z13738">
        <v>21.69797078777837</v>
      </c>
      <c r="AA13738">
        <v>19.813501980158769</v>
      </c>
      <c r="AB13738">
        <v>3.4125754574227511</v>
      </c>
      <c r="AC13738">
        <v>6.0109202696092989</v>
      </c>
      <c r="AD13738">
        <v>4.881529423128006</v>
      </c>
      <c r="AE13738">
        <v>6.0785002679057509</v>
      </c>
      <c r="AF13738">
        <v>9.3347686946224417</v>
      </c>
      <c r="AG13738">
        <v>6.7930688933371952</v>
      </c>
      <c r="AH13738">
        <v>13.1191121063625</v>
      </c>
      <c r="AI13738">
        <v>2.0736750170513569</v>
      </c>
      <c r="AJ13738">
        <v>10.810623675482161</v>
      </c>
      <c r="AK13738">
        <v>17.408483033063369</v>
      </c>
      <c r="AL13738">
        <v>9.2428211262221449</v>
      </c>
      <c r="AM13738">
        <v>3.7754310416587611</v>
      </c>
      <c r="AN13738">
        <v>4.4416977094703158</v>
      </c>
      <c r="AO13738">
        <v>12.803765360546841</v>
      </c>
      <c r="AP13738">
        <v>4.5508001403686826</v>
      </c>
      <c r="AQ13738">
        <v>6.3421978440733939</v>
      </c>
      <c r="AR13738">
        <v>8.5589574385619436</v>
      </c>
      <c r="AS13738">
        <v>-2.8761968761353618</v>
      </c>
      <c r="AT13738">
        <v>-2.770370797193189</v>
      </c>
      <c r="AU13738">
        <v>4.1200329992898466</v>
      </c>
      <c r="AV13738">
        <v>1.2946234554641389</v>
      </c>
    </row>
    <row r="13739" spans="1:48" x14ac:dyDescent="0.25">
      <c r="A13739" s="2">
        <v>39814</v>
      </c>
      <c r="B13739">
        <v>2009</v>
      </c>
      <c r="C13739">
        <v>135</v>
      </c>
      <c r="D13739">
        <v>-12.41258439772095</v>
      </c>
      <c r="E13739">
        <v>-6.1237365629506657</v>
      </c>
      <c r="F13739">
        <v>-3.995535073056999</v>
      </c>
      <c r="G13739">
        <v>-12.71013975566083</v>
      </c>
      <c r="H13739">
        <v>10.82298352029645</v>
      </c>
      <c r="I13739">
        <v>-16.983812610824529</v>
      </c>
      <c r="J13739">
        <v>-4.001230831535163</v>
      </c>
      <c r="K13739">
        <v>-2.0069542355601988</v>
      </c>
      <c r="L13739">
        <v>4.6194091520373792</v>
      </c>
      <c r="M13739">
        <v>-2.1166928698890142</v>
      </c>
      <c r="N13739">
        <v>-12.56941107334786</v>
      </c>
      <c r="O13739">
        <v>-5.5663070526430598</v>
      </c>
      <c r="P13739">
        <v>-4.3937153673086033</v>
      </c>
      <c r="Q13739">
        <v>-7.7438987008283782</v>
      </c>
      <c r="R13739">
        <v>-9.6099441381774948</v>
      </c>
      <c r="S13739">
        <v>-2.1736326324730442</v>
      </c>
      <c r="T13739">
        <v>-6.7903957804856594</v>
      </c>
      <c r="U13739">
        <v>-12.14874115726928</v>
      </c>
      <c r="V13739">
        <v>-22.77591977034319</v>
      </c>
      <c r="W13739">
        <v>-8.408871326938705</v>
      </c>
      <c r="X13739">
        <v>-10.72461402922683</v>
      </c>
      <c r="Y13739">
        <v>-6.2682683472986556</v>
      </c>
      <c r="Z13739">
        <v>-10.683607394972009</v>
      </c>
      <c r="AA13739">
        <v>-3.8980996879959822</v>
      </c>
      <c r="AB13739">
        <v>-7.5603149982777396</v>
      </c>
      <c r="AC13739">
        <v>-11.252672881268809</v>
      </c>
      <c r="AD13739">
        <v>2.4786798931221381</v>
      </c>
      <c r="AE13739">
        <v>-15.99187952727053</v>
      </c>
      <c r="AF13739">
        <v>-5.7999013733973204</v>
      </c>
      <c r="AG13739">
        <v>-13.91472605569319</v>
      </c>
      <c r="AH13739">
        <v>-14.96586601784033</v>
      </c>
      <c r="AI13739">
        <v>-49.294000132490893</v>
      </c>
      <c r="AJ13739">
        <v>-1.351691521027254</v>
      </c>
      <c r="AK13739">
        <v>-17.384206596283651</v>
      </c>
      <c r="AL13739">
        <v>-8.3023606156663714</v>
      </c>
      <c r="AM13739">
        <v>-2.2215338608242319</v>
      </c>
      <c r="AN13739">
        <v>-24.910321410497399</v>
      </c>
      <c r="AO13739">
        <v>-16.716937104768359</v>
      </c>
      <c r="AP13739">
        <v>-18.007778134994091</v>
      </c>
      <c r="AQ13739">
        <v>-13.17913115036408</v>
      </c>
      <c r="AR13739">
        <v>-14.25399091460957</v>
      </c>
      <c r="AS13739">
        <v>-6.2138021097020264</v>
      </c>
      <c r="AT13739">
        <v>-3.4852652547369689</v>
      </c>
      <c r="AU13739">
        <v>-2.6828178195911878</v>
      </c>
      <c r="AV13739">
        <v>-8.1405584971202529</v>
      </c>
    </row>
    <row r="13740" spans="1:48" x14ac:dyDescent="0.25">
      <c r="A13740" s="2">
        <v>39845</v>
      </c>
      <c r="B13740">
        <v>2009</v>
      </c>
      <c r="C13740">
        <v>135</v>
      </c>
      <c r="D13740">
        <v>-4.2685749040533238</v>
      </c>
      <c r="E13740">
        <v>-6.959672619056656</v>
      </c>
      <c r="F13740">
        <v>-13.102800970375069</v>
      </c>
      <c r="G13740">
        <v>-13.29897587253058</v>
      </c>
      <c r="H13740">
        <v>-0.60900551981201145</v>
      </c>
      <c r="I13740">
        <v>-2.4106371447374819</v>
      </c>
      <c r="J13740">
        <v>-4.3583918336907894</v>
      </c>
      <c r="K13740">
        <v>-10.38561970238665</v>
      </c>
      <c r="L13740">
        <v>-2.922979087425059</v>
      </c>
      <c r="M13740">
        <v>0.2510202916208959</v>
      </c>
      <c r="N13740">
        <v>-6.5688752243015633</v>
      </c>
      <c r="O13740">
        <v>-11.15013104028723</v>
      </c>
      <c r="P13740">
        <v>16.575437060599558</v>
      </c>
      <c r="Q13740">
        <v>-2.0060799554363018</v>
      </c>
      <c r="R13740">
        <v>-10.990505530092809</v>
      </c>
      <c r="S13740">
        <v>-1.2516179658500159</v>
      </c>
      <c r="T13740">
        <v>-12.3989096748872</v>
      </c>
      <c r="U13740">
        <v>-10.64292885232774</v>
      </c>
      <c r="V13740">
        <v>-13.03512891135307</v>
      </c>
      <c r="W13740">
        <v>-9.9784171304308718</v>
      </c>
      <c r="X13740">
        <v>-17.450907215113489</v>
      </c>
      <c r="Y13740">
        <v>-12.54844142291048</v>
      </c>
      <c r="Z13740">
        <v>-7.2833188473686921</v>
      </c>
      <c r="AA13740">
        <v>-17.73226938082998</v>
      </c>
      <c r="AB13740">
        <v>-18.99682058031301</v>
      </c>
      <c r="AC13740">
        <v>-3.50688136349393</v>
      </c>
      <c r="AD13740">
        <v>-7.8375447370674252</v>
      </c>
      <c r="AE13740">
        <v>-18.35906799053684</v>
      </c>
      <c r="AF13740">
        <v>-8.0205003342520236</v>
      </c>
      <c r="AG13740">
        <v>-13.768937132344931</v>
      </c>
      <c r="AH13740">
        <v>-10.601963758498179</v>
      </c>
      <c r="AI13740">
        <v>-24.639014590629319</v>
      </c>
      <c r="AJ13740">
        <v>-9.1985992052909573</v>
      </c>
      <c r="AK13740">
        <v>-6.4454125470455148</v>
      </c>
      <c r="AL13740">
        <v>-12.490600826172329</v>
      </c>
      <c r="AM13740">
        <v>-10.27140009976041</v>
      </c>
      <c r="AN13740">
        <v>-20.39002127214323</v>
      </c>
      <c r="AO13740">
        <v>-12.556238942257821</v>
      </c>
      <c r="AP13740">
        <v>-14.22857765411192</v>
      </c>
      <c r="AQ13740">
        <v>-3.7224582159758661</v>
      </c>
      <c r="AR13740">
        <v>-9.5110407713009497</v>
      </c>
      <c r="AS13740">
        <v>-8.1936351355407879</v>
      </c>
      <c r="AT13740">
        <v>-8.5667274946762735</v>
      </c>
      <c r="AU13740">
        <v>7.4786992086667503</v>
      </c>
      <c r="AV13740">
        <v>-10.268308279631061</v>
      </c>
    </row>
    <row r="13741" spans="1:48" x14ac:dyDescent="0.25">
      <c r="A13741" s="2">
        <v>39873</v>
      </c>
      <c r="B13741">
        <v>2009</v>
      </c>
      <c r="C13741">
        <v>135</v>
      </c>
      <c r="D13741">
        <v>27.036840062293429</v>
      </c>
      <c r="E13741">
        <v>2.8731976102108541</v>
      </c>
      <c r="F13741">
        <v>1.7705636363330339</v>
      </c>
      <c r="G13741">
        <v>13.658565678295689</v>
      </c>
      <c r="H13741">
        <v>3.143763877001704</v>
      </c>
      <c r="I13741">
        <v>12.46868876593836</v>
      </c>
      <c r="J13741">
        <v>3.500287931865631</v>
      </c>
      <c r="K13741">
        <v>12.136659039951359</v>
      </c>
      <c r="L13741">
        <v>10.7392732053766</v>
      </c>
      <c r="M13741">
        <v>8.6935260672984072</v>
      </c>
      <c r="N13741">
        <v>17.53876917853767</v>
      </c>
      <c r="O13741">
        <v>8.3881613403705266</v>
      </c>
      <c r="P13741">
        <v>23.488005310440681</v>
      </c>
      <c r="Q13741">
        <v>13.13713685341202</v>
      </c>
      <c r="R13741">
        <v>8.5058573883201039</v>
      </c>
      <c r="S13741">
        <v>0.3290495877248612</v>
      </c>
      <c r="T13741">
        <v>2.1472850547365359</v>
      </c>
      <c r="U13741">
        <v>8.2973486439651634</v>
      </c>
      <c r="V13741">
        <v>12.46200323109967</v>
      </c>
      <c r="W13741">
        <v>18.0154789905169</v>
      </c>
      <c r="X13741">
        <v>24.631104200953828</v>
      </c>
      <c r="Y13741">
        <v>11.13770782142911</v>
      </c>
      <c r="Z13741">
        <v>19.826760062161949</v>
      </c>
      <c r="AA13741">
        <v>26.360711276036831</v>
      </c>
      <c r="AB13741">
        <v>16.733595005019211</v>
      </c>
      <c r="AC13741">
        <v>9.4439146292900844</v>
      </c>
      <c r="AD13741">
        <v>9.2874618483344449</v>
      </c>
      <c r="AE13741">
        <v>13.8146694561669</v>
      </c>
      <c r="AF13741">
        <v>6.3790620420506539</v>
      </c>
      <c r="AG13741">
        <v>6.9570987050391784</v>
      </c>
      <c r="AH13741">
        <v>7.4132773426403897</v>
      </c>
      <c r="AI13741">
        <v>37.947266205655417</v>
      </c>
      <c r="AJ13741">
        <v>6.7831414546059232</v>
      </c>
      <c r="AK13741">
        <v>14.54344937728656</v>
      </c>
      <c r="AL13741">
        <v>4.2093961571205041</v>
      </c>
      <c r="AM13741">
        <v>1.337627336946734</v>
      </c>
      <c r="AN13741">
        <v>14.643619127113251</v>
      </c>
      <c r="AO13741">
        <v>10.58268187583951</v>
      </c>
      <c r="AP13741">
        <v>19.862650457673858</v>
      </c>
      <c r="AQ13741">
        <v>17.776367869724851</v>
      </c>
      <c r="AR13741">
        <v>8.2777594157611212</v>
      </c>
      <c r="AS13741">
        <v>3.7042983208818381</v>
      </c>
      <c r="AT13741">
        <v>9.4217241124030302</v>
      </c>
      <c r="AU13741">
        <v>1.0416302045416219</v>
      </c>
      <c r="AV13741">
        <v>8.5504136108611295</v>
      </c>
    </row>
    <row r="13742" spans="1:48" x14ac:dyDescent="0.25">
      <c r="A13742" s="2">
        <v>39904</v>
      </c>
      <c r="B13742">
        <v>2009</v>
      </c>
      <c r="C13742">
        <v>135</v>
      </c>
      <c r="D13742">
        <v>1.453582343575621</v>
      </c>
      <c r="E13742">
        <v>18.62517065984866</v>
      </c>
      <c r="F13742">
        <v>7.6036148488852762</v>
      </c>
      <c r="G13742">
        <v>14.52845398074167</v>
      </c>
      <c r="H13742">
        <v>7.6226246649812257</v>
      </c>
      <c r="I13742">
        <v>16.113862962672851</v>
      </c>
      <c r="J13742">
        <v>18.959379442700431</v>
      </c>
      <c r="K13742">
        <v>19.522995549437969</v>
      </c>
      <c r="L13742">
        <v>20.196237813473399</v>
      </c>
      <c r="M13742">
        <v>6.9441730889623576</v>
      </c>
      <c r="N13742">
        <v>11.569650705065991</v>
      </c>
      <c r="O13742">
        <v>17.483953894738981</v>
      </c>
      <c r="P13742">
        <v>7.571400647524662</v>
      </c>
      <c r="Q13742">
        <v>9.2106638553954632</v>
      </c>
      <c r="R13742">
        <v>29.664355321453488</v>
      </c>
      <c r="S13742">
        <v>16.067520373382841</v>
      </c>
      <c r="T13742">
        <v>9.6040730803485843</v>
      </c>
      <c r="U13742">
        <v>7.7279037120268068</v>
      </c>
      <c r="V13742">
        <v>15.45862477002715</v>
      </c>
      <c r="W13742">
        <v>9.8262131570244104</v>
      </c>
      <c r="X13742">
        <v>9.982478051111233</v>
      </c>
      <c r="Y13742">
        <v>13.900907506569141</v>
      </c>
      <c r="Z13742">
        <v>30.901128843175751</v>
      </c>
      <c r="AA13742">
        <v>21.401117730293429</v>
      </c>
      <c r="AB13742">
        <v>24.635973014957258</v>
      </c>
      <c r="AC13742">
        <v>25.467679739505851</v>
      </c>
      <c r="AD13742">
        <v>12.80942658493254</v>
      </c>
      <c r="AE13742">
        <v>28.277877351916601</v>
      </c>
      <c r="AF13742">
        <v>10.60754769689307</v>
      </c>
      <c r="AG13742">
        <v>19.135775790789449</v>
      </c>
      <c r="AH13742">
        <v>16.431076248975021</v>
      </c>
      <c r="AI13742">
        <v>26.638427472713349</v>
      </c>
      <c r="AJ13742">
        <v>12.757864121521051</v>
      </c>
      <c r="AK13742">
        <v>23.066950659107441</v>
      </c>
      <c r="AL13742">
        <v>12.77164117214655</v>
      </c>
      <c r="AM13742">
        <v>18.320590186113559</v>
      </c>
      <c r="AN13742">
        <v>26.292672765823919</v>
      </c>
      <c r="AO13742">
        <v>17.154283248973059</v>
      </c>
      <c r="AP13742">
        <v>18.10336451227468</v>
      </c>
      <c r="AQ13742">
        <v>11.233411782266289</v>
      </c>
      <c r="AR13742">
        <v>13.30415525545625</v>
      </c>
      <c r="AS13742">
        <v>12.585211924545851</v>
      </c>
      <c r="AT13742">
        <v>13.94157429840728</v>
      </c>
      <c r="AU13742">
        <v>4.1961176169649672</v>
      </c>
      <c r="AV13742">
        <v>9.5807175063235448</v>
      </c>
    </row>
    <row r="13743" spans="1:48" x14ac:dyDescent="0.25">
      <c r="A13743" s="2">
        <v>39934</v>
      </c>
      <c r="B13743">
        <v>2009</v>
      </c>
      <c r="C13743">
        <v>135</v>
      </c>
      <c r="D13743">
        <v>18.614254878818159</v>
      </c>
      <c r="E13743">
        <v>20.43957773691389</v>
      </c>
      <c r="F13743">
        <v>1.782138608999762</v>
      </c>
      <c r="G13743">
        <v>17.2242763410813</v>
      </c>
      <c r="H13743">
        <v>19.296706680431019</v>
      </c>
      <c r="I13743">
        <v>31.720721708911739</v>
      </c>
      <c r="J13743">
        <v>16.855663301996909</v>
      </c>
      <c r="K13743">
        <v>36.668668148054181</v>
      </c>
      <c r="L13743">
        <v>22.064230143968761</v>
      </c>
      <c r="M13743">
        <v>16.657832292582061</v>
      </c>
      <c r="N13743">
        <v>16.278218291431521</v>
      </c>
      <c r="O13743">
        <v>24.847794539900342</v>
      </c>
      <c r="P13743">
        <v>0.1679638325708277</v>
      </c>
      <c r="Q13743">
        <v>15.136179226926849</v>
      </c>
      <c r="R13743">
        <v>15.085136960475641</v>
      </c>
      <c r="S13743">
        <v>6.9804333987879774</v>
      </c>
      <c r="T13743">
        <v>10.296883259054219</v>
      </c>
      <c r="U13743">
        <v>9.5206716491169416</v>
      </c>
      <c r="V13743">
        <v>15.768485664310839</v>
      </c>
      <c r="W13743">
        <v>8.0845572983068372</v>
      </c>
      <c r="X13743">
        <v>25.52886814963939</v>
      </c>
      <c r="Y13743">
        <v>-2.0821353449583908</v>
      </c>
      <c r="Z13743">
        <v>11.53383281744755</v>
      </c>
      <c r="AA13743">
        <v>4.0806108467940527</v>
      </c>
      <c r="AB13743">
        <v>18.875090899955271</v>
      </c>
      <c r="AC13743">
        <v>8.6690837500346127</v>
      </c>
      <c r="AD13743">
        <v>21.460551718209</v>
      </c>
      <c r="AE13743">
        <v>8.4229944104443391</v>
      </c>
      <c r="AF13743">
        <v>15.761375918374121</v>
      </c>
      <c r="AG13743">
        <v>13.450052951504031</v>
      </c>
      <c r="AH13743">
        <v>13.139027029787639</v>
      </c>
      <c r="AI13743">
        <v>25.276097319784309</v>
      </c>
      <c r="AJ13743">
        <v>14.404042319223301</v>
      </c>
      <c r="AK13743">
        <v>10.764852557178759</v>
      </c>
      <c r="AL13743">
        <v>12.686128637487171</v>
      </c>
      <c r="AM13743">
        <v>13.29776830385128</v>
      </c>
      <c r="AN13743">
        <v>3.6675980863768891</v>
      </c>
      <c r="AO13743">
        <v>10.25001765026412</v>
      </c>
      <c r="AP13743">
        <v>9.3481613571312359</v>
      </c>
      <c r="AQ13743">
        <v>9.9210089357012485</v>
      </c>
      <c r="AR13743">
        <v>12.718609419850701</v>
      </c>
      <c r="AS13743">
        <v>13.86221481009955</v>
      </c>
      <c r="AT13743">
        <v>21.254223064986991</v>
      </c>
      <c r="AU13743">
        <v>9.7569907265374169</v>
      </c>
      <c r="AV13743">
        <v>5.4928156116562654</v>
      </c>
    </row>
    <row r="13744" spans="1:48" x14ac:dyDescent="0.25">
      <c r="A13744" s="2">
        <v>39965</v>
      </c>
      <c r="B13744">
        <v>2009</v>
      </c>
      <c r="C13744">
        <v>135</v>
      </c>
      <c r="D13744">
        <v>-7.616619347055142</v>
      </c>
      <c r="E13744">
        <v>6.7807938370835874</v>
      </c>
      <c r="F13744">
        <v>25.043671971898078</v>
      </c>
      <c r="G13744">
        <v>0.94304681814629809</v>
      </c>
      <c r="H13744">
        <v>4.9106297284898348</v>
      </c>
      <c r="I13744">
        <v>-10.72298908104171</v>
      </c>
      <c r="J13744">
        <v>10.573355043992819</v>
      </c>
      <c r="K13744">
        <v>-2.1822117614930798</v>
      </c>
      <c r="L13744">
        <v>-3.950661537194355</v>
      </c>
      <c r="M13744">
        <v>-0.29296934744088571</v>
      </c>
      <c r="N13744">
        <v>1.1996404021004989</v>
      </c>
      <c r="O13744">
        <v>-0.49373218854120721</v>
      </c>
      <c r="P13744">
        <v>-2.778457534505141</v>
      </c>
      <c r="Q13744">
        <v>4.0006160635916777</v>
      </c>
      <c r="R13744">
        <v>5.3055213427102954</v>
      </c>
      <c r="S13744">
        <v>3.0892099812303009</v>
      </c>
      <c r="T13744">
        <v>1.7523694612684879</v>
      </c>
      <c r="U13744">
        <v>-0.95601916126740738</v>
      </c>
      <c r="V13744">
        <v>0.70960384176677049</v>
      </c>
      <c r="W13744">
        <v>4.2185610839964749</v>
      </c>
      <c r="X13744">
        <v>-2.1107117658001999</v>
      </c>
      <c r="Y13744">
        <v>-4.4197016394364352</v>
      </c>
      <c r="Z13744">
        <v>6.7161291543278656</v>
      </c>
      <c r="AA13744">
        <v>-1.0070822802067729</v>
      </c>
      <c r="AB13744">
        <v>-6.1630656205500571</v>
      </c>
      <c r="AC13744">
        <v>-0.16814700067371291</v>
      </c>
      <c r="AD13744">
        <v>-8.3534001186232665</v>
      </c>
      <c r="AE13744">
        <v>-4.6941957452225846</v>
      </c>
      <c r="AF13744">
        <v>-0.59772716309324236</v>
      </c>
      <c r="AG13744">
        <v>-3.7808992010234022</v>
      </c>
      <c r="AH13744">
        <v>4.0354601415428348</v>
      </c>
      <c r="AI13744">
        <v>-0.60854211282197479</v>
      </c>
      <c r="AJ13744">
        <v>-1.818189737338372</v>
      </c>
      <c r="AK13744">
        <v>0.64968004694783144</v>
      </c>
      <c r="AL13744">
        <v>-1.287870977524652</v>
      </c>
      <c r="AM13744">
        <v>0.16706891928381931</v>
      </c>
      <c r="AN13744">
        <v>4.6138031973454341</v>
      </c>
      <c r="AO13744">
        <v>-3.4398657822994561</v>
      </c>
      <c r="AP13744">
        <v>2.4042582484744561</v>
      </c>
      <c r="AQ13744">
        <v>4.9932372614678533</v>
      </c>
      <c r="AR13744">
        <v>-4.1327884191333482</v>
      </c>
      <c r="AS13744">
        <v>-1.2818784254032269</v>
      </c>
      <c r="AT13744">
        <v>-5.4046264956080563</v>
      </c>
      <c r="AU13744">
        <v>1.414547185667425</v>
      </c>
      <c r="AV13744">
        <v>0.21739109279543811</v>
      </c>
    </row>
    <row r="13745" spans="1:48" x14ac:dyDescent="0.25">
      <c r="A13745" s="2">
        <v>39995</v>
      </c>
      <c r="B13745">
        <v>2009</v>
      </c>
      <c r="C13745">
        <v>135</v>
      </c>
      <c r="D13745">
        <v>16.25500235499544</v>
      </c>
      <c r="E13745">
        <v>11.68785749222323</v>
      </c>
      <c r="F13745">
        <v>7.6364262045321096</v>
      </c>
      <c r="G13745">
        <v>10.60607268547127</v>
      </c>
      <c r="H13745">
        <v>2.8524886216470651</v>
      </c>
      <c r="I13745">
        <v>13.30784996506438</v>
      </c>
      <c r="J13745">
        <v>3.9168672705877978</v>
      </c>
      <c r="K13745">
        <v>8.9057763609773346</v>
      </c>
      <c r="L13745">
        <v>8.8076416653754652</v>
      </c>
      <c r="M13745">
        <v>16.26546825727624</v>
      </c>
      <c r="N13745">
        <v>5.1049929956657358</v>
      </c>
      <c r="O13745">
        <v>15.573289632760551</v>
      </c>
      <c r="P13745">
        <v>5.8281722350786991</v>
      </c>
      <c r="Q13745">
        <v>11.74540174135606</v>
      </c>
      <c r="R13745">
        <v>20.753500963883091</v>
      </c>
      <c r="S13745">
        <v>10.294924718584641</v>
      </c>
      <c r="T13745">
        <v>4.2647258678415456</v>
      </c>
      <c r="U13745">
        <v>11.10029256920477</v>
      </c>
      <c r="V13745">
        <v>3.6975977073271831</v>
      </c>
      <c r="W13745">
        <v>9.1066322821000689</v>
      </c>
      <c r="X13745">
        <v>8.3102298651171793</v>
      </c>
      <c r="Y13745">
        <v>5.2025920576528328</v>
      </c>
      <c r="Z13745">
        <v>19.538319091364901</v>
      </c>
      <c r="AA13745">
        <v>18.601072971111641</v>
      </c>
      <c r="AB13745">
        <v>9.7412734785678126</v>
      </c>
      <c r="AC13745">
        <v>17.914009685353658</v>
      </c>
      <c r="AD13745">
        <v>10.70257901131586</v>
      </c>
      <c r="AE13745">
        <v>-0.17646372094782811</v>
      </c>
      <c r="AF13745">
        <v>3.3292942940527759</v>
      </c>
      <c r="AG13745">
        <v>8.3261201157261553</v>
      </c>
      <c r="AH13745">
        <v>14.18820700555281</v>
      </c>
      <c r="AI13745">
        <v>16.641925717592201</v>
      </c>
      <c r="AJ13745">
        <v>8.6355588794367897</v>
      </c>
      <c r="AK13745">
        <v>9.9326045363483892</v>
      </c>
      <c r="AL13745">
        <v>14.372930354546719</v>
      </c>
      <c r="AM13745">
        <v>7.1498585625744182</v>
      </c>
      <c r="AN13745">
        <v>28.581431910085929</v>
      </c>
      <c r="AO13745">
        <v>11.76448591023969</v>
      </c>
      <c r="AP13745">
        <v>19.371208611529571</v>
      </c>
      <c r="AQ13745">
        <v>10.224116718801641</v>
      </c>
      <c r="AR13745">
        <v>10.54591724304672</v>
      </c>
      <c r="AS13745">
        <v>9.2527779509911525</v>
      </c>
      <c r="AT13745">
        <v>12.01281225849935</v>
      </c>
      <c r="AU13745">
        <v>11.86358764728455</v>
      </c>
      <c r="AV13745">
        <v>7.523410924480145</v>
      </c>
    </row>
    <row r="13746" spans="1:48" x14ac:dyDescent="0.25">
      <c r="A13746" s="2">
        <v>40026</v>
      </c>
      <c r="B13746">
        <v>2009</v>
      </c>
      <c r="C13746">
        <v>135</v>
      </c>
      <c r="D13746">
        <v>4.8272220550908074</v>
      </c>
      <c r="E13746">
        <v>4.661366875832984</v>
      </c>
      <c r="F13746">
        <v>12.777197912731751</v>
      </c>
      <c r="G13746">
        <v>5.0105052155233087</v>
      </c>
      <c r="H13746">
        <v>-4.4393317133781913</v>
      </c>
      <c r="I13746">
        <v>4.5521029357302289</v>
      </c>
      <c r="J13746">
        <v>2.508490191448232</v>
      </c>
      <c r="K13746">
        <v>-1.102946332602539</v>
      </c>
      <c r="L13746">
        <v>1.692407228791559</v>
      </c>
      <c r="M13746">
        <v>-0.70108399786296127</v>
      </c>
      <c r="N13746">
        <v>5.6541388654366864</v>
      </c>
      <c r="O13746">
        <v>-2.4095993209358739</v>
      </c>
      <c r="P13746">
        <v>18.558105827346228</v>
      </c>
      <c r="Q13746">
        <v>-7.3484202017374054</v>
      </c>
      <c r="R13746">
        <v>6.1066130539535912</v>
      </c>
      <c r="S13746">
        <v>-2.9392300615527219E-2</v>
      </c>
      <c r="T13746">
        <v>3.9191399570778662</v>
      </c>
      <c r="U13746">
        <v>6.4932014683164896</v>
      </c>
      <c r="V13746">
        <v>5.7164914478936346</v>
      </c>
      <c r="W13746">
        <v>6.9091237446079923</v>
      </c>
      <c r="X13746">
        <v>12.440440951929221</v>
      </c>
      <c r="Y13746">
        <v>5.3251071745792364</v>
      </c>
      <c r="Z13746">
        <v>-0.45509137181520831</v>
      </c>
      <c r="AA13746">
        <v>1.1580179685395151</v>
      </c>
      <c r="AB13746">
        <v>8.4272043399519436</v>
      </c>
      <c r="AC13746">
        <v>5.381149088075321</v>
      </c>
      <c r="AD13746">
        <v>2.6605156537025549</v>
      </c>
      <c r="AE13746">
        <v>8.4082714252381443</v>
      </c>
      <c r="AF13746">
        <v>7.2804793527237122</v>
      </c>
      <c r="AG13746">
        <v>9.3177089954712855</v>
      </c>
      <c r="AH13746">
        <v>6.1981725558886147</v>
      </c>
      <c r="AI13746">
        <v>9.3440378196129927</v>
      </c>
      <c r="AJ13746">
        <v>10.34055574109818</v>
      </c>
      <c r="AK13746">
        <v>9.6391803061543371</v>
      </c>
      <c r="AL13746">
        <v>5.9854334904714701</v>
      </c>
      <c r="AM13746">
        <v>7.9126555728032733</v>
      </c>
      <c r="AN13746">
        <v>6.3392142420490627</v>
      </c>
      <c r="AO13746">
        <v>4.1524028113180353</v>
      </c>
      <c r="AP13746">
        <v>1.585355415854961</v>
      </c>
      <c r="AQ13746">
        <v>8.1919855803380681</v>
      </c>
      <c r="AR13746">
        <v>7.9307862073265456</v>
      </c>
      <c r="AS13746">
        <v>5.516859251000783</v>
      </c>
      <c r="AT13746">
        <v>-1.439274299685622</v>
      </c>
      <c r="AU13746">
        <v>-1.856676007340452</v>
      </c>
      <c r="AV13746">
        <v>3.4603459532717369</v>
      </c>
    </row>
    <row r="13747" spans="1:48" x14ac:dyDescent="0.25">
      <c r="A13747" s="2">
        <v>40057</v>
      </c>
      <c r="B13747">
        <v>2009</v>
      </c>
      <c r="C13747">
        <v>135</v>
      </c>
      <c r="D13747">
        <v>18.113421218172029</v>
      </c>
      <c r="E13747">
        <v>16.1789561435248</v>
      </c>
      <c r="F13747">
        <v>4.6208528928939563</v>
      </c>
      <c r="G13747">
        <v>1.6666929740794649</v>
      </c>
      <c r="H13747">
        <v>7.4363100419847727</v>
      </c>
      <c r="I13747">
        <v>5.4428091707592774</v>
      </c>
      <c r="J13747">
        <v>12.63887232730168</v>
      </c>
      <c r="K13747">
        <v>10.995858301351831</v>
      </c>
      <c r="L13747">
        <v>15.18917767615466</v>
      </c>
      <c r="M13747">
        <v>-0.24330101245285671</v>
      </c>
      <c r="N13747">
        <v>2.994168073813674</v>
      </c>
      <c r="O13747">
        <v>5.7787208909233501</v>
      </c>
      <c r="P13747">
        <v>7.3564558640654143</v>
      </c>
      <c r="Q13747">
        <v>5.0527809343882346</v>
      </c>
      <c r="R13747">
        <v>3.3337232295027608</v>
      </c>
      <c r="S13747">
        <v>4.0878079514947494</v>
      </c>
      <c r="T13747">
        <v>-1.688987593922564</v>
      </c>
      <c r="U13747">
        <v>3.6292541332650701</v>
      </c>
      <c r="V13747">
        <v>3.2231045366450721</v>
      </c>
      <c r="W13747">
        <v>7.8315138347258451</v>
      </c>
      <c r="X13747">
        <v>6.0777394145206554</v>
      </c>
      <c r="Y13747">
        <v>7.6419368421625888</v>
      </c>
      <c r="Z13747">
        <v>10.00663982616563</v>
      </c>
      <c r="AA13747">
        <v>12.044474191597891</v>
      </c>
      <c r="AB13747">
        <v>11.54713506169427</v>
      </c>
      <c r="AC13747">
        <v>0.86576529225546039</v>
      </c>
      <c r="AD13747">
        <v>11.283022262591389</v>
      </c>
      <c r="AE13747">
        <v>4.1674943356013738</v>
      </c>
      <c r="AF13747">
        <v>8.3474052049532297</v>
      </c>
      <c r="AG13747">
        <v>7.3219080058306796</v>
      </c>
      <c r="AH13747">
        <v>5.1216819176110207</v>
      </c>
      <c r="AI13747">
        <v>4.3565265926348129</v>
      </c>
      <c r="AJ13747">
        <v>7.3708277501295614</v>
      </c>
      <c r="AK13747">
        <v>1.6960239270197299</v>
      </c>
      <c r="AL13747">
        <v>8.2618353582789119</v>
      </c>
      <c r="AM13747">
        <v>2.0437697127445138</v>
      </c>
      <c r="AN13747">
        <v>-1.7274481156948409</v>
      </c>
      <c r="AO13747">
        <v>5.8240823174673606</v>
      </c>
      <c r="AP13747">
        <v>1.4097985195606679</v>
      </c>
      <c r="AQ13747">
        <v>11.631000591430141</v>
      </c>
      <c r="AR13747">
        <v>6.1062421442726436</v>
      </c>
      <c r="AS13747">
        <v>2.7740475315706452</v>
      </c>
      <c r="AT13747">
        <v>7.2677315163105938</v>
      </c>
      <c r="AU13747">
        <v>0.53166926623879895</v>
      </c>
      <c r="AV13747">
        <v>3.8660116965295139</v>
      </c>
    </row>
    <row r="13748" spans="1:48" x14ac:dyDescent="0.25">
      <c r="A13748" s="2">
        <v>40087</v>
      </c>
      <c r="B13748">
        <v>2009</v>
      </c>
      <c r="C13748">
        <v>135</v>
      </c>
      <c r="D13748">
        <v>-3.9658255375706108</v>
      </c>
      <c r="E13748">
        <v>-9.1128289364320825</v>
      </c>
      <c r="F13748">
        <v>7.6062248033385682</v>
      </c>
      <c r="G13748">
        <v>0.47795897515299218</v>
      </c>
      <c r="H13748">
        <v>0.77845906253763975</v>
      </c>
      <c r="I13748">
        <v>4.9915132202733803</v>
      </c>
      <c r="J13748">
        <v>-6.4436394984757506</v>
      </c>
      <c r="K13748">
        <v>-4.0236896001010214</v>
      </c>
      <c r="L13748">
        <v>2.7548703035095161</v>
      </c>
      <c r="M13748">
        <v>1.617902317525366</v>
      </c>
      <c r="N13748">
        <v>-1.2086936361436209</v>
      </c>
      <c r="O13748">
        <v>-0.77949118687778984</v>
      </c>
      <c r="P13748">
        <v>-2.678460745580868</v>
      </c>
      <c r="Q13748">
        <v>5.2654699859558507</v>
      </c>
      <c r="R13748">
        <v>-2.3474971893783998</v>
      </c>
      <c r="S13748">
        <v>4.6552010067953731</v>
      </c>
      <c r="T13748">
        <v>-2.517035171302084</v>
      </c>
      <c r="U13748">
        <v>0.46438725598165748</v>
      </c>
      <c r="V13748">
        <v>-2.570857961318251</v>
      </c>
      <c r="W13748">
        <v>1.365560562973722</v>
      </c>
      <c r="X13748">
        <v>-5.6183239812346404</v>
      </c>
      <c r="Y13748">
        <v>-10.853621349953359</v>
      </c>
      <c r="Z13748">
        <v>-0.26040233559607717</v>
      </c>
      <c r="AA13748">
        <v>-6.2855481885017106</v>
      </c>
      <c r="AB13748">
        <v>1.8384116636326999</v>
      </c>
      <c r="AC13748">
        <v>4.598161583508964</v>
      </c>
      <c r="AD13748">
        <v>3.4996417032176379</v>
      </c>
      <c r="AE13748">
        <v>-7.9759133645184281</v>
      </c>
      <c r="AF13748">
        <v>5.7428180913232652E-2</v>
      </c>
      <c r="AG13748">
        <v>-4.9354415362870103</v>
      </c>
      <c r="AH13748">
        <v>-0.74609891558302666</v>
      </c>
      <c r="AI13748">
        <v>5.7947107269185061E-2</v>
      </c>
      <c r="AJ13748">
        <v>-1.922335554685439</v>
      </c>
      <c r="AK13748">
        <v>4.1877685213193239</v>
      </c>
      <c r="AL13748">
        <v>-1.973159888541332</v>
      </c>
      <c r="AM13748">
        <v>-2.8451123458867249</v>
      </c>
      <c r="AN13748">
        <v>6.6235792831869311</v>
      </c>
      <c r="AO13748">
        <v>-3.9889799148830289</v>
      </c>
      <c r="AP13748">
        <v>-4.2390480886125506</v>
      </c>
      <c r="AQ13748">
        <v>5.7653592988660129E-2</v>
      </c>
      <c r="AR13748">
        <v>-4.0053033988831874</v>
      </c>
      <c r="AS13748">
        <v>1.278004797312748</v>
      </c>
      <c r="AT13748">
        <v>-5.1316628889268801</v>
      </c>
      <c r="AU13748">
        <v>1.70566098803886</v>
      </c>
      <c r="AV13748">
        <v>-1.9459111540101719</v>
      </c>
    </row>
    <row r="13749" spans="1:48" x14ac:dyDescent="0.25">
      <c r="A13749" s="2">
        <v>40118</v>
      </c>
      <c r="B13749">
        <v>2009</v>
      </c>
      <c r="C13749">
        <v>135</v>
      </c>
      <c r="D13749">
        <v>12.348107456510069</v>
      </c>
      <c r="E13749">
        <v>5.3619127862980074</v>
      </c>
      <c r="F13749">
        <v>-1.256016386052605</v>
      </c>
      <c r="G13749">
        <v>10.02148937213585</v>
      </c>
      <c r="H13749">
        <v>5.4758882825507014</v>
      </c>
      <c r="I13749">
        <v>7.2824778424718239</v>
      </c>
      <c r="J13749">
        <v>0.62687139228014832</v>
      </c>
      <c r="K13749">
        <v>8.4075149415107742</v>
      </c>
      <c r="L13749">
        <v>8.2437709801482573</v>
      </c>
      <c r="M13749">
        <v>5.1633822113298589</v>
      </c>
      <c r="N13749">
        <v>5.4184848750921999</v>
      </c>
      <c r="O13749">
        <v>4.8701991234524122</v>
      </c>
      <c r="P13749">
        <v>-0.2530433463852178</v>
      </c>
      <c r="Q13749">
        <v>3.6686466427570559</v>
      </c>
      <c r="R13749">
        <v>-6.5777269274151067</v>
      </c>
      <c r="S13749">
        <v>1.2776578596567669</v>
      </c>
      <c r="T13749">
        <v>-1.0297279168432709</v>
      </c>
      <c r="U13749">
        <v>1.6664263487628841</v>
      </c>
      <c r="V13749">
        <v>-7.1437075219737967E-2</v>
      </c>
      <c r="W13749">
        <v>-5.0144963939542926</v>
      </c>
      <c r="X13749">
        <v>1.2440724907767819</v>
      </c>
      <c r="Y13749">
        <v>3.8424555203192319</v>
      </c>
      <c r="Z13749">
        <v>5.2964010597504894</v>
      </c>
      <c r="AA13749">
        <v>0.77990865614621097</v>
      </c>
      <c r="AB13749">
        <v>-16.1143960633547</v>
      </c>
      <c r="AC13749">
        <v>-2.8123175192951159E-2</v>
      </c>
      <c r="AD13749">
        <v>5.7967330548786888</v>
      </c>
      <c r="AE13749">
        <v>4.1742105336724178</v>
      </c>
      <c r="AF13749">
        <v>1.413813744521875</v>
      </c>
      <c r="AG13749">
        <v>1.3906350505486389</v>
      </c>
      <c r="AH13749">
        <v>4.4798938437992986</v>
      </c>
      <c r="AI13749">
        <v>13.5252623641138</v>
      </c>
      <c r="AJ13749">
        <v>3.7447651642139812</v>
      </c>
      <c r="AK13749">
        <v>-16.116901584258869</v>
      </c>
      <c r="AL13749">
        <v>2.0602947093812052</v>
      </c>
      <c r="AM13749">
        <v>3.2270953226311239</v>
      </c>
      <c r="AN13749">
        <v>8.5031781543538187</v>
      </c>
      <c r="AO13749">
        <v>5.1351985722430271</v>
      </c>
      <c r="AP13749">
        <v>2.4836425233738968</v>
      </c>
      <c r="AQ13749">
        <v>3.1050719970990852</v>
      </c>
      <c r="AR13749">
        <v>3.9702953197426889</v>
      </c>
      <c r="AS13749">
        <v>2.9040710900712701</v>
      </c>
      <c r="AT13749">
        <v>7.4460054424496214</v>
      </c>
      <c r="AU13749">
        <v>6.0480211903984449</v>
      </c>
      <c r="AV13749">
        <v>5.9455481891924844</v>
      </c>
    </row>
    <row r="13750" spans="1:48" x14ac:dyDescent="0.25">
      <c r="A13750" s="2">
        <v>40148</v>
      </c>
      <c r="B13750">
        <v>2009</v>
      </c>
      <c r="C13750">
        <v>135</v>
      </c>
      <c r="D13750">
        <v>-6.5573182416469926</v>
      </c>
      <c r="E13750">
        <v>3.2833174098321432</v>
      </c>
      <c r="F13750">
        <v>4.3965001850588603</v>
      </c>
      <c r="G13750">
        <v>2.8060574868625339</v>
      </c>
      <c r="H13750">
        <v>8.5735935231764806</v>
      </c>
      <c r="I13750">
        <v>4.591129785556225</v>
      </c>
      <c r="J13750">
        <v>7.3322168994829573</v>
      </c>
      <c r="K13750">
        <v>3.4981598630186022</v>
      </c>
      <c r="L13750">
        <v>1.6292131161530721</v>
      </c>
      <c r="M13750">
        <v>2.7393183225437712</v>
      </c>
      <c r="N13750">
        <v>4.9796769978501354</v>
      </c>
      <c r="O13750">
        <v>5.4700609398436129</v>
      </c>
      <c r="P13750">
        <v>0.72872990072443411</v>
      </c>
      <c r="Q13750">
        <v>1.1623052032370129</v>
      </c>
      <c r="R13750">
        <v>19.648346785491171</v>
      </c>
      <c r="S13750">
        <v>0.63375682207309492</v>
      </c>
      <c r="T13750">
        <v>0.77546324422155255</v>
      </c>
      <c r="U13750">
        <v>1.6415464923266181</v>
      </c>
      <c r="V13750">
        <v>-2.9276844925221539</v>
      </c>
      <c r="W13750">
        <v>3.9589018706369221</v>
      </c>
      <c r="X13750">
        <v>-5.5997869001941041</v>
      </c>
      <c r="Y13750">
        <v>5.136404288901808</v>
      </c>
      <c r="Z13750">
        <v>5.7433684605374236</v>
      </c>
      <c r="AA13750">
        <v>8.3263304147283446</v>
      </c>
      <c r="AB13750">
        <v>-9.1614253198192053</v>
      </c>
      <c r="AC13750">
        <v>-0.89836262474740636</v>
      </c>
      <c r="AD13750">
        <v>4.9468032554728758</v>
      </c>
      <c r="AE13750">
        <v>0.65306523467785205</v>
      </c>
      <c r="AF13750">
        <v>-1.021074924502541</v>
      </c>
      <c r="AG13750">
        <v>1.0732004840789069</v>
      </c>
      <c r="AH13750">
        <v>-2.0520434427146239</v>
      </c>
      <c r="AI13750">
        <v>-7.0099415058379133</v>
      </c>
      <c r="AJ13750">
        <v>-0.16249911752144189</v>
      </c>
      <c r="AK13750">
        <v>7.2618587182408101</v>
      </c>
      <c r="AL13750">
        <v>3.7315224358629222</v>
      </c>
      <c r="AM13750">
        <v>-3.0807733338158232</v>
      </c>
      <c r="AN13750">
        <v>-2.4556549987821201</v>
      </c>
      <c r="AO13750">
        <v>1.2088113399387981</v>
      </c>
      <c r="AP13750">
        <v>-5.1434374245307843</v>
      </c>
      <c r="AQ13750">
        <v>1.7240134376628411</v>
      </c>
      <c r="AR13750">
        <v>2.4053174956322638</v>
      </c>
      <c r="AS13750">
        <v>2.6311754356227461</v>
      </c>
      <c r="AT13750">
        <v>3.1711173122217269</v>
      </c>
      <c r="AU13750">
        <v>5.8098644268882014</v>
      </c>
      <c r="AV13750">
        <v>2.058725489162105</v>
      </c>
    </row>
    <row r="13751" spans="1:48" x14ac:dyDescent="0.25">
      <c r="A13751" s="2">
        <v>40179</v>
      </c>
      <c r="B13751">
        <v>2009</v>
      </c>
      <c r="C13751">
        <v>135</v>
      </c>
      <c r="D13751">
        <v>-10.093462765414939</v>
      </c>
      <c r="E13751">
        <v>2.2528276140139298</v>
      </c>
      <c r="F13751">
        <v>-3.1902765962182782</v>
      </c>
      <c r="G13751">
        <v>-6.234915254463691</v>
      </c>
      <c r="H13751">
        <v>3.2126436913499918</v>
      </c>
      <c r="I13751">
        <v>1.144095231963105</v>
      </c>
      <c r="J13751">
        <v>-5.3169424382407566</v>
      </c>
      <c r="K13751">
        <v>-5.2980112114119908</v>
      </c>
      <c r="L13751">
        <v>-10.937215825763159</v>
      </c>
      <c r="M13751">
        <v>-5.8589615908526183</v>
      </c>
      <c r="N13751">
        <v>-5.2927788313757436</v>
      </c>
      <c r="O13751">
        <v>-5.9995435696871162</v>
      </c>
      <c r="P13751">
        <v>1.408266527227076</v>
      </c>
      <c r="Q13751">
        <v>-8.5240883813119446</v>
      </c>
      <c r="R13751">
        <v>2.252733725253786</v>
      </c>
      <c r="S13751">
        <v>-0.88051320614083162</v>
      </c>
      <c r="T13751">
        <v>1.8949990607896261</v>
      </c>
      <c r="U13751">
        <v>-3.3442140531263709</v>
      </c>
      <c r="V13751">
        <v>-4.2915594544356006</v>
      </c>
      <c r="W13751">
        <v>-5.9948381294091968</v>
      </c>
      <c r="X13751">
        <v>-4.7630615041689524</v>
      </c>
      <c r="Y13751">
        <v>-4.4274265087782982</v>
      </c>
      <c r="Z13751">
        <v>2.1068325164486978</v>
      </c>
      <c r="AA13751">
        <v>-4.3548045636010997</v>
      </c>
      <c r="AB13751">
        <v>-10.424092527229909</v>
      </c>
      <c r="AC13751">
        <v>-2.4911320218753419</v>
      </c>
      <c r="AD13751">
        <v>-7.372207727925062</v>
      </c>
      <c r="AE13751">
        <v>2.266278311584236</v>
      </c>
      <c r="AF13751">
        <v>-10.233120211911681</v>
      </c>
      <c r="AG13751">
        <v>-8.4652718445302089</v>
      </c>
      <c r="AH13751">
        <v>-11.72373054223057</v>
      </c>
      <c r="AI13751">
        <v>8.3826059807601272</v>
      </c>
      <c r="AJ13751">
        <v>-2.570282941497259</v>
      </c>
      <c r="AK13751">
        <v>7.3141643550596047</v>
      </c>
      <c r="AL13751">
        <v>-3.5477301687944052</v>
      </c>
      <c r="AM13751">
        <v>3.1236307946138191</v>
      </c>
      <c r="AN13751">
        <v>-1.1226170485448159</v>
      </c>
      <c r="AO13751">
        <v>-8.6326343123891753</v>
      </c>
      <c r="AP13751">
        <v>2.025905229774239</v>
      </c>
      <c r="AQ13751">
        <v>-7.0008323205462464</v>
      </c>
      <c r="AR13751">
        <v>-7.3943285573537798</v>
      </c>
      <c r="AS13751">
        <v>-4.8153503777074942</v>
      </c>
      <c r="AT13751">
        <v>-7.3718165383415908</v>
      </c>
      <c r="AU13751">
        <v>0.30447212984101579</v>
      </c>
      <c r="AV13751">
        <v>-3.5111970147093219</v>
      </c>
    </row>
    <row r="13752" spans="1:48" x14ac:dyDescent="0.25">
      <c r="A13752" s="2">
        <v>40210</v>
      </c>
      <c r="B13752">
        <v>2009</v>
      </c>
      <c r="C13752">
        <v>135</v>
      </c>
      <c r="D13752">
        <v>7.8450223719368504</v>
      </c>
      <c r="E13752">
        <v>4.5168589496391798</v>
      </c>
      <c r="F13752">
        <v>-4.7305372484666268</v>
      </c>
      <c r="G13752">
        <v>4.2463537536215457</v>
      </c>
      <c r="H13752">
        <v>-0.98504938775096917</v>
      </c>
      <c r="I13752">
        <v>-3.9490361039832722</v>
      </c>
      <c r="J13752">
        <v>4.3508304963586708</v>
      </c>
      <c r="K13752">
        <v>1.3490520668067549</v>
      </c>
      <c r="L13752">
        <v>4.5475007876084614</v>
      </c>
      <c r="M13752">
        <v>5.8065326375718929</v>
      </c>
      <c r="N13752">
        <v>-0.34135870212047559</v>
      </c>
      <c r="O13752">
        <v>0.79610619901118174</v>
      </c>
      <c r="P13752">
        <v>0.7316534050513912</v>
      </c>
      <c r="Q13752">
        <v>2.8744612564343131</v>
      </c>
      <c r="R13752">
        <v>-12.389955079733321</v>
      </c>
      <c r="S13752">
        <v>0.87155372120402141</v>
      </c>
      <c r="T13752">
        <v>1.1204010852951201</v>
      </c>
      <c r="U13752">
        <v>1.881355605026203</v>
      </c>
      <c r="V13752">
        <v>6.0184363431125654</v>
      </c>
      <c r="W13752">
        <v>-1.6397693031358069</v>
      </c>
      <c r="X13752">
        <v>-3.632750022201003</v>
      </c>
      <c r="Y13752">
        <v>-3.9277712886603311</v>
      </c>
      <c r="Z13752">
        <v>-2.5915033775741669</v>
      </c>
      <c r="AA13752">
        <v>-0.5345240226003023</v>
      </c>
      <c r="AB13752">
        <v>-9.7718338626744625</v>
      </c>
      <c r="AC13752">
        <v>2.8700319216962149</v>
      </c>
      <c r="AD13752">
        <v>-5.0824273767551613</v>
      </c>
      <c r="AE13752">
        <v>-2.41842065830703</v>
      </c>
      <c r="AF13752">
        <v>-6.0020021431073554</v>
      </c>
      <c r="AG13752">
        <v>-5.5895694413262254</v>
      </c>
      <c r="AH13752">
        <v>-7.2241711553847399</v>
      </c>
      <c r="AI13752">
        <v>-1.0409838793817521</v>
      </c>
      <c r="AJ13752">
        <v>-1.3333196725854759</v>
      </c>
      <c r="AK13752">
        <v>1.453915108777637</v>
      </c>
      <c r="AL13752">
        <v>-4.5481063091255329</v>
      </c>
      <c r="AM13752">
        <v>-1.284159322173084</v>
      </c>
      <c r="AN13752">
        <v>-5.0497503022813532</v>
      </c>
      <c r="AO13752">
        <v>-2.2261225272427692</v>
      </c>
      <c r="AP13752">
        <v>-4.4385652180035651</v>
      </c>
      <c r="AQ13752">
        <v>3.4176283392595148</v>
      </c>
      <c r="AR13752">
        <v>-2.2919794571061858</v>
      </c>
      <c r="AS13752">
        <v>-1.4463342251604281</v>
      </c>
      <c r="AT13752">
        <v>5.7799406362972539</v>
      </c>
      <c r="AU13752">
        <v>2.1798666128346689</v>
      </c>
      <c r="AV13752">
        <v>3.0846338487582559</v>
      </c>
    </row>
    <row r="13753" spans="1:48" x14ac:dyDescent="0.25">
      <c r="A13753" s="2">
        <v>40238</v>
      </c>
      <c r="B13753">
        <v>2009</v>
      </c>
      <c r="C13753">
        <v>135</v>
      </c>
      <c r="D13753">
        <v>3.7406793032881192</v>
      </c>
      <c r="E13753">
        <v>3.2537245351974109</v>
      </c>
      <c r="F13753">
        <v>14.174481987450861</v>
      </c>
      <c r="G13753">
        <v>10.308913702430459</v>
      </c>
      <c r="H13753">
        <v>-1.8617125203982401</v>
      </c>
      <c r="I13753">
        <v>4.8024016271700942</v>
      </c>
      <c r="J13753">
        <v>14.61566555433207</v>
      </c>
      <c r="K13753">
        <v>9.234666237000134</v>
      </c>
      <c r="L13753">
        <v>7.2904723378297573</v>
      </c>
      <c r="M13753">
        <v>5.6011552379227947</v>
      </c>
      <c r="N13753">
        <v>10.78577880980327</v>
      </c>
      <c r="O13753">
        <v>4.2023728965393969</v>
      </c>
      <c r="P13753">
        <v>7.7720730167215146</v>
      </c>
      <c r="Q13753">
        <v>5.2651597315273024</v>
      </c>
      <c r="R13753">
        <v>16.06733919742376</v>
      </c>
      <c r="S13753">
        <v>9.0741610645753923</v>
      </c>
      <c r="T13753">
        <v>5.0485810223242167</v>
      </c>
      <c r="U13753">
        <v>6.02293164429899</v>
      </c>
      <c r="V13753">
        <v>7.5986502791735466</v>
      </c>
      <c r="W13753">
        <v>4.1765687022762732</v>
      </c>
      <c r="X13753">
        <v>7.6146968137313484</v>
      </c>
      <c r="Y13753">
        <v>8.6597193624221802</v>
      </c>
      <c r="Z13753">
        <v>12.52612883787252</v>
      </c>
      <c r="AA13753">
        <v>9.3377131577425665</v>
      </c>
      <c r="AB13753">
        <v>7.4295611515894588</v>
      </c>
      <c r="AC13753">
        <v>7.3878012821912531</v>
      </c>
      <c r="AD13753">
        <v>6.4556366523505382</v>
      </c>
      <c r="AE13753">
        <v>12.60106849045042</v>
      </c>
      <c r="AF13753">
        <v>6.342326182706759</v>
      </c>
      <c r="AG13753">
        <v>7.2757879899072231</v>
      </c>
      <c r="AH13753">
        <v>3.506109044550199</v>
      </c>
      <c r="AI13753">
        <v>13.19961507553071</v>
      </c>
      <c r="AJ13753">
        <v>2.9753610200906611</v>
      </c>
      <c r="AK13753">
        <v>2.7434870972163679</v>
      </c>
      <c r="AL13753">
        <v>7.535540424746201</v>
      </c>
      <c r="AM13753">
        <v>8.0074088547979372</v>
      </c>
      <c r="AN13753">
        <v>11.019306641416479</v>
      </c>
      <c r="AO13753">
        <v>9.0401265231142336</v>
      </c>
      <c r="AP13753">
        <v>2.3459889822990081</v>
      </c>
      <c r="AQ13753">
        <v>8.3430746340804376</v>
      </c>
      <c r="AR13753">
        <v>6.2098257416894898</v>
      </c>
      <c r="AS13753">
        <v>5.9598531168599589</v>
      </c>
      <c r="AT13753">
        <v>8.3235521677895505</v>
      </c>
      <c r="AU13753">
        <v>7.3547216077242572</v>
      </c>
      <c r="AV13753">
        <v>5.9825630108362837</v>
      </c>
    </row>
    <row r="13754" spans="1:48" x14ac:dyDescent="0.25">
      <c r="A13754" s="2">
        <v>40269</v>
      </c>
      <c r="B13754">
        <v>2009</v>
      </c>
      <c r="C13754">
        <v>135</v>
      </c>
      <c r="D13754">
        <v>1.104995614219106</v>
      </c>
      <c r="E13754">
        <v>0.58923653311502289</v>
      </c>
      <c r="F13754">
        <v>0.52073066778932642</v>
      </c>
      <c r="G13754">
        <v>0.1371767817286873</v>
      </c>
      <c r="H13754">
        <v>3.6492665426408171</v>
      </c>
      <c r="I13754">
        <v>-4.0571561092116024</v>
      </c>
      <c r="J13754">
        <v>-2.5300734125496049</v>
      </c>
      <c r="K13754">
        <v>1.864707997464921</v>
      </c>
      <c r="L13754">
        <v>-0.90300649434152946</v>
      </c>
      <c r="M13754">
        <v>5.1085489797407568</v>
      </c>
      <c r="N13754">
        <v>1.1791692474633519</v>
      </c>
      <c r="O13754">
        <v>5.7677480000580372</v>
      </c>
      <c r="P13754">
        <v>1.4286830655734439</v>
      </c>
      <c r="Q13754">
        <v>-1.1606720622779449</v>
      </c>
      <c r="R13754">
        <v>7.4982948181204323</v>
      </c>
      <c r="S13754">
        <v>4.3011317652033032</v>
      </c>
      <c r="T13754">
        <v>-0.16616434600367211</v>
      </c>
      <c r="U13754">
        <v>-4.740863544923446</v>
      </c>
      <c r="V13754">
        <v>5.293194562435688</v>
      </c>
      <c r="W13754">
        <v>3.7342607527495848</v>
      </c>
      <c r="X13754">
        <v>0.32764144921890731</v>
      </c>
      <c r="Y13754">
        <v>8.1200857859218267</v>
      </c>
      <c r="Z13754">
        <v>5.3386006340403034</v>
      </c>
      <c r="AA13754">
        <v>5.6364887195189617</v>
      </c>
      <c r="AB13754">
        <v>-11.478250722379711</v>
      </c>
      <c r="AC13754">
        <v>5.3411871962417479</v>
      </c>
      <c r="AD13754">
        <v>1.7416047981506639</v>
      </c>
      <c r="AE13754">
        <v>-8.8350909386783467</v>
      </c>
      <c r="AF13754">
        <v>-8.6940558503701091</v>
      </c>
      <c r="AG13754">
        <v>-6.8806553419060386</v>
      </c>
      <c r="AH13754">
        <v>-4.7925255361755958</v>
      </c>
      <c r="AI13754">
        <v>-7.1977033003455038</v>
      </c>
      <c r="AJ13754">
        <v>-3.501750349308419</v>
      </c>
      <c r="AK13754">
        <v>8.9812078451452226</v>
      </c>
      <c r="AL13754">
        <v>-0.3836141495825896</v>
      </c>
      <c r="AM13754">
        <v>5.8082530385937803</v>
      </c>
      <c r="AN13754">
        <v>-0.63796047665759525</v>
      </c>
      <c r="AO13754">
        <v>-1.752004949995045</v>
      </c>
      <c r="AP13754">
        <v>1.2718088393187219</v>
      </c>
      <c r="AQ13754">
        <v>-0.57375412779979706</v>
      </c>
      <c r="AR13754">
        <v>-5.0693644927817916</v>
      </c>
      <c r="AS13754">
        <v>-1.137139055236958</v>
      </c>
      <c r="AT13754">
        <v>1.463889941520002</v>
      </c>
      <c r="AU13754">
        <v>-7.1748239929702917</v>
      </c>
      <c r="AV13754">
        <v>1.589311917063041</v>
      </c>
    </row>
    <row r="13755" spans="1:48" x14ac:dyDescent="0.25">
      <c r="A13755" s="2">
        <v>40299</v>
      </c>
      <c r="B13755">
        <v>2009</v>
      </c>
      <c r="C13755">
        <v>135</v>
      </c>
      <c r="D13755">
        <v>2.954174090727157</v>
      </c>
      <c r="E13755">
        <v>-1.734424818093228</v>
      </c>
      <c r="F13755">
        <v>-10.95822408633671</v>
      </c>
      <c r="G13755">
        <v>-6.4911651111437596</v>
      </c>
      <c r="H13755">
        <v>-1.7700638908457189</v>
      </c>
      <c r="I13755">
        <v>-13.14765628161773</v>
      </c>
      <c r="J13755">
        <v>-2.7077453540306222</v>
      </c>
      <c r="K13755">
        <v>-7.9998911802224963</v>
      </c>
      <c r="L13755">
        <v>-10.495725715495389</v>
      </c>
      <c r="M13755">
        <v>-4.4383176514243283</v>
      </c>
      <c r="N13755">
        <v>-7.3376697311955059</v>
      </c>
      <c r="O13755">
        <v>-8.8865150134657895</v>
      </c>
      <c r="P13755">
        <v>-12.56985088175924</v>
      </c>
      <c r="Q13755">
        <v>-4.710410302208123</v>
      </c>
      <c r="R13755">
        <v>-11.36811293227905</v>
      </c>
      <c r="S13755">
        <v>-6.9419243792887331</v>
      </c>
      <c r="T13755">
        <v>-8.098695964161795</v>
      </c>
      <c r="U13755">
        <v>-10.70064276663242</v>
      </c>
      <c r="V13755">
        <v>-10.012005588680161</v>
      </c>
      <c r="W13755">
        <v>-12.99542161581315</v>
      </c>
      <c r="X13755">
        <v>-16.324459940769611</v>
      </c>
      <c r="Y13755">
        <v>-19.851271247363002</v>
      </c>
      <c r="Z13755">
        <v>-5.4881348808914376</v>
      </c>
      <c r="AA13755">
        <v>-13.323056427790011</v>
      </c>
      <c r="AB13755">
        <v>-25.852640376165439</v>
      </c>
      <c r="AC13755">
        <v>-13.82266181562113</v>
      </c>
      <c r="AD13755">
        <v>-16.370970280899868</v>
      </c>
      <c r="AE13755">
        <v>-12.718391202572811</v>
      </c>
      <c r="AF13755">
        <v>-8.2759926484266657</v>
      </c>
      <c r="AG13755">
        <v>-14.432455250861789</v>
      </c>
      <c r="AH13755">
        <v>-16.36011958670651</v>
      </c>
      <c r="AI13755">
        <v>-19.502419377439828</v>
      </c>
      <c r="AJ13755">
        <v>-7.5982290800947201</v>
      </c>
      <c r="AK13755">
        <v>-13.005321073214439</v>
      </c>
      <c r="AL13755">
        <v>-12.05292186048111</v>
      </c>
      <c r="AM13755">
        <v>-11.39399640572775</v>
      </c>
      <c r="AN13755">
        <v>-14.66649554456624</v>
      </c>
      <c r="AO13755">
        <v>-10.427448999184341</v>
      </c>
      <c r="AP13755">
        <v>-12.12861494887677</v>
      </c>
      <c r="AQ13755">
        <v>-16.708721808083869</v>
      </c>
      <c r="AR13755">
        <v>-12.67350462785911</v>
      </c>
      <c r="AS13755">
        <v>-10.88783663484605</v>
      </c>
      <c r="AT13755">
        <v>-6.8531203228332398</v>
      </c>
      <c r="AU13755">
        <v>-10.996403353088761</v>
      </c>
      <c r="AV13755">
        <v>-8.0748655735456971</v>
      </c>
    </row>
    <row r="13756" spans="1:48" x14ac:dyDescent="0.25">
      <c r="A13756" s="2">
        <v>40330</v>
      </c>
      <c r="B13756">
        <v>2009</v>
      </c>
      <c r="C13756">
        <v>135</v>
      </c>
      <c r="D13756">
        <v>8.2633183063607341E-2</v>
      </c>
      <c r="E13756">
        <v>4.7537881959581751</v>
      </c>
      <c r="F13756">
        <v>5.2706575334786621</v>
      </c>
      <c r="G13756">
        <v>-2.8707082969881119</v>
      </c>
      <c r="H13756">
        <v>1.000158205948654</v>
      </c>
      <c r="I13756">
        <v>-9.7528848376461035</v>
      </c>
      <c r="J13756">
        <v>3.6528643525815858</v>
      </c>
      <c r="K13756">
        <v>4.2823423422173823</v>
      </c>
      <c r="L13756">
        <v>-4.4349845031098294</v>
      </c>
      <c r="M13756">
        <v>2.5643604315566342</v>
      </c>
      <c r="N13756">
        <v>-3.5370736994565721</v>
      </c>
      <c r="O13756">
        <v>3.7546853321818401</v>
      </c>
      <c r="P13756">
        <v>4.9839380940032374</v>
      </c>
      <c r="Q13756">
        <v>1.5922901269727059E-3</v>
      </c>
      <c r="R13756">
        <v>0.69297393454952338</v>
      </c>
      <c r="S13756">
        <v>3.22348436599178</v>
      </c>
      <c r="T13756">
        <v>-2.010364638578654</v>
      </c>
      <c r="U13756">
        <v>4.2638079348329194</v>
      </c>
      <c r="V13756">
        <v>2.026806991206676</v>
      </c>
      <c r="W13756">
        <v>-0.87956897159723324</v>
      </c>
      <c r="X13756">
        <v>-6.9696084469294313</v>
      </c>
      <c r="Y13756">
        <v>-7.4803166913420371</v>
      </c>
      <c r="Z13756">
        <v>7.3432527821764459</v>
      </c>
      <c r="AA13756">
        <v>0.91504466717149402</v>
      </c>
      <c r="AB13756">
        <v>-9.2611371153207287</v>
      </c>
      <c r="AC13756">
        <v>2.862046606238966</v>
      </c>
      <c r="AD13756">
        <v>-3.037801449650845</v>
      </c>
      <c r="AE13756">
        <v>-6.9195424483977197</v>
      </c>
      <c r="AF13756">
        <v>-0.60132871821962919</v>
      </c>
      <c r="AG13756">
        <v>-0.83018720867489293</v>
      </c>
      <c r="AH13756">
        <v>-0.1216545214342224</v>
      </c>
      <c r="AI13756">
        <v>-8.9962487921213743</v>
      </c>
      <c r="AJ13756">
        <v>-1.660681654609109</v>
      </c>
      <c r="AK13756">
        <v>-8.6774101740946126</v>
      </c>
      <c r="AL13756">
        <v>-0.69188244826189349</v>
      </c>
      <c r="AM13756">
        <v>0.90157589256432136</v>
      </c>
      <c r="AN13756">
        <v>-7.5395776868514064</v>
      </c>
      <c r="AO13756">
        <v>-0.2076520130790849</v>
      </c>
      <c r="AP13756">
        <v>-2.2965130799090909</v>
      </c>
      <c r="AQ13756">
        <v>-2.1703203521758589</v>
      </c>
      <c r="AR13756">
        <v>-1.4581485834256109</v>
      </c>
      <c r="AS13756">
        <v>-2.2362755976983228</v>
      </c>
      <c r="AT13756">
        <v>-5.1654856602498906</v>
      </c>
      <c r="AU13756">
        <v>-1.2372152974887809</v>
      </c>
      <c r="AV13756">
        <v>-5.3245960765678007</v>
      </c>
    </row>
    <row r="13757" spans="1:48" x14ac:dyDescent="0.25">
      <c r="A13757" s="2">
        <v>40360</v>
      </c>
      <c r="B13757">
        <v>2009</v>
      </c>
      <c r="C13757">
        <v>135</v>
      </c>
      <c r="D13757">
        <v>7.9814498188641281</v>
      </c>
      <c r="E13757">
        <v>13.22891753738873</v>
      </c>
      <c r="F13757">
        <v>15.887804370966951</v>
      </c>
      <c r="G13757">
        <v>5.8282774570390439</v>
      </c>
      <c r="H13757">
        <v>12.058963145609329</v>
      </c>
      <c r="I13757">
        <v>4.4200340078352829</v>
      </c>
      <c r="J13757">
        <v>6.1018155024578524</v>
      </c>
      <c r="K13757">
        <v>0.71169314760062274</v>
      </c>
      <c r="L13757">
        <v>13.719097871211639</v>
      </c>
      <c r="M13757">
        <v>2.8308690868561031</v>
      </c>
      <c r="N13757">
        <v>12.572991375232711</v>
      </c>
      <c r="O13757">
        <v>7.9228176279708906</v>
      </c>
      <c r="P13757">
        <v>9.0799237707268823</v>
      </c>
      <c r="Q13757">
        <v>5.3934722554145784</v>
      </c>
      <c r="R13757">
        <v>15.96662794540174</v>
      </c>
      <c r="S13757">
        <v>5.5534188240399018</v>
      </c>
      <c r="T13757">
        <v>3.5471215824221858</v>
      </c>
      <c r="U13757">
        <v>4.7948322372594721</v>
      </c>
      <c r="V13757">
        <v>1.841795590602668</v>
      </c>
      <c r="W13757">
        <v>7.2440000943329252</v>
      </c>
      <c r="X13757">
        <v>18.181994463046738</v>
      </c>
      <c r="Y13757">
        <v>6.893365638025406</v>
      </c>
      <c r="Z13757">
        <v>5.2532396367306999</v>
      </c>
      <c r="AA13757">
        <v>7.5474000123344709</v>
      </c>
      <c r="AB13757">
        <v>30.68943604265975</v>
      </c>
      <c r="AC13757">
        <v>11.67199043799836</v>
      </c>
      <c r="AD13757">
        <v>17.798994645093199</v>
      </c>
      <c r="AE13757">
        <v>12.19688088338806</v>
      </c>
      <c r="AF13757">
        <v>10.903756457506651</v>
      </c>
      <c r="AG13757">
        <v>15.81251478546522</v>
      </c>
      <c r="AH13757">
        <v>22.07768981949252</v>
      </c>
      <c r="AI13757">
        <v>15.02563361285114</v>
      </c>
      <c r="AJ13757">
        <v>10.39481129339608</v>
      </c>
      <c r="AK13757">
        <v>5.3177522994183768</v>
      </c>
      <c r="AL13757">
        <v>10.991623500714541</v>
      </c>
      <c r="AM13757">
        <v>10.2786863585169</v>
      </c>
      <c r="AN13757">
        <v>19.695017633345909</v>
      </c>
      <c r="AO13757">
        <v>9.4802550942817874</v>
      </c>
      <c r="AP13757">
        <v>13.706037957828411</v>
      </c>
      <c r="AQ13757">
        <v>12.17224415456819</v>
      </c>
      <c r="AR13757">
        <v>12.41124187483544</v>
      </c>
      <c r="AS13757">
        <v>12.12077109247751</v>
      </c>
      <c r="AT13757">
        <v>7.1828016421628504</v>
      </c>
      <c r="AU13757">
        <v>-1.037333612795754</v>
      </c>
      <c r="AV13757">
        <v>6.9738446842714694</v>
      </c>
    </row>
    <row r="13758" spans="1:48" x14ac:dyDescent="0.25">
      <c r="A13758" s="2">
        <v>40391</v>
      </c>
      <c r="B13758">
        <v>2009</v>
      </c>
      <c r="C13758">
        <v>135</v>
      </c>
      <c r="D13758">
        <v>4.1771790766155448</v>
      </c>
      <c r="E13758">
        <v>9.0859603646356479</v>
      </c>
      <c r="F13758">
        <v>4.8301948351933799</v>
      </c>
      <c r="G13758">
        <v>-5.0482721920542373</v>
      </c>
      <c r="H13758">
        <v>7.2544625387484194</v>
      </c>
      <c r="I13758">
        <v>-5.5323713220272293</v>
      </c>
      <c r="J13758">
        <v>9.3805974947686046</v>
      </c>
      <c r="K13758">
        <v>-1.4508877725826099</v>
      </c>
      <c r="L13758">
        <v>-3.2168324494179612</v>
      </c>
      <c r="M13758">
        <v>5.6237847466089619</v>
      </c>
      <c r="N13758">
        <v>-2.884968975813484</v>
      </c>
      <c r="O13758">
        <v>-0.73075438043247454</v>
      </c>
      <c r="P13758">
        <v>-6.6215931811825719</v>
      </c>
      <c r="Q13758">
        <v>-3.0134260443528849</v>
      </c>
      <c r="R13758">
        <v>-1.4388377643139609</v>
      </c>
      <c r="S13758">
        <v>6.4564153959523418</v>
      </c>
      <c r="T13758">
        <v>-2.294213610817275</v>
      </c>
      <c r="U13758">
        <v>2.4808068097694309</v>
      </c>
      <c r="V13758">
        <v>2.2337224737429611</v>
      </c>
      <c r="W13758">
        <v>-3.3321376495594519</v>
      </c>
      <c r="X13758">
        <v>-4.530860967843342</v>
      </c>
      <c r="Y13758">
        <v>-15.43313840521315</v>
      </c>
      <c r="Z13758">
        <v>-3.4660883997623788</v>
      </c>
      <c r="AA13758">
        <v>-2.59327936089967</v>
      </c>
      <c r="AB13758">
        <v>-9.3474257173912783</v>
      </c>
      <c r="AC13758">
        <v>-5.8082095118924926</v>
      </c>
      <c r="AD13758">
        <v>-5.0956366866191534</v>
      </c>
      <c r="AE13758">
        <v>-4.0373289405893242</v>
      </c>
      <c r="AF13758">
        <v>-1.8452906857385321</v>
      </c>
      <c r="AG13758">
        <v>-7.4591766945037659</v>
      </c>
      <c r="AH13758">
        <v>-5.4525929144153329</v>
      </c>
      <c r="AI13758">
        <v>-2.7164990577489561</v>
      </c>
      <c r="AJ13758">
        <v>-3.774438560938032</v>
      </c>
      <c r="AK13758">
        <v>1.6367302011770719</v>
      </c>
      <c r="AL13758">
        <v>-7.362872719103275</v>
      </c>
      <c r="AM13758">
        <v>-4.7827343799869411</v>
      </c>
      <c r="AN13758">
        <v>-3.4886048647341021</v>
      </c>
      <c r="AO13758">
        <v>-5.9404726231930161</v>
      </c>
      <c r="AP13758">
        <v>-4.7565769016287174</v>
      </c>
      <c r="AQ13758">
        <v>-3.0671101366466562</v>
      </c>
      <c r="AR13758">
        <v>-6.058890007547002</v>
      </c>
      <c r="AS13758">
        <v>-1.986952275332166</v>
      </c>
      <c r="AT13758">
        <v>-1.921776474907533</v>
      </c>
      <c r="AU13758">
        <v>2.610397068151582</v>
      </c>
      <c r="AV13758">
        <v>-4.454049106620861</v>
      </c>
    </row>
    <row r="13759" spans="1:48" x14ac:dyDescent="0.25">
      <c r="A13759" s="2">
        <v>40422</v>
      </c>
      <c r="B13759">
        <v>2009</v>
      </c>
      <c r="C13759">
        <v>135</v>
      </c>
      <c r="D13759">
        <v>10.9754735980347</v>
      </c>
      <c r="E13759">
        <v>7.1126529769446112</v>
      </c>
      <c r="F13759">
        <v>16.40117941927317</v>
      </c>
      <c r="G13759">
        <v>10.89645779627984</v>
      </c>
      <c r="H13759">
        <v>10.2811136458046</v>
      </c>
      <c r="I13759">
        <v>0.28846218143159241</v>
      </c>
      <c r="J13759">
        <v>14.16133325916436</v>
      </c>
      <c r="K13759">
        <v>16.270045398030248</v>
      </c>
      <c r="L13759">
        <v>10.59164190560009</v>
      </c>
      <c r="M13759">
        <v>19.25250750029344</v>
      </c>
      <c r="N13759">
        <v>14.65341485313099</v>
      </c>
      <c r="O13759">
        <v>8.0882740375408879</v>
      </c>
      <c r="P13759">
        <v>-0.36232126932773667</v>
      </c>
      <c r="Q13759">
        <v>10.907449860200471</v>
      </c>
      <c r="R13759">
        <v>15.334767186634821</v>
      </c>
      <c r="S13759">
        <v>5.7328406611725216</v>
      </c>
      <c r="T13759">
        <v>4.6270069931410918</v>
      </c>
      <c r="U13759">
        <v>5.4701556031902632</v>
      </c>
      <c r="V13759">
        <v>5.9139985281977614</v>
      </c>
      <c r="W13759">
        <v>9.5481523467421781</v>
      </c>
      <c r="X13759">
        <v>13.7984519607623</v>
      </c>
      <c r="Y13759">
        <v>6.8077852512549164</v>
      </c>
      <c r="Z13759">
        <v>12.233341300390199</v>
      </c>
      <c r="AA13759">
        <v>11.8449296954396</v>
      </c>
      <c r="AB13759">
        <v>0.32021832175486148</v>
      </c>
      <c r="AC13759">
        <v>18.516122083280688</v>
      </c>
      <c r="AD13759">
        <v>15.7224215344306</v>
      </c>
      <c r="AE13759">
        <v>17.494798861464851</v>
      </c>
      <c r="AF13759">
        <v>10.70290409457151</v>
      </c>
      <c r="AG13759">
        <v>11.888139982693399</v>
      </c>
      <c r="AH13759">
        <v>10.58037676723611</v>
      </c>
      <c r="AI13759">
        <v>12.05387794403214</v>
      </c>
      <c r="AJ13759">
        <v>12.585950784853321</v>
      </c>
      <c r="AK13759">
        <v>3.2740069099832292</v>
      </c>
      <c r="AL13759">
        <v>13.126438061552721</v>
      </c>
      <c r="AM13759">
        <v>12.02310360436614</v>
      </c>
      <c r="AN13759">
        <v>17.353062747719662</v>
      </c>
      <c r="AO13759">
        <v>13.24244156746308</v>
      </c>
      <c r="AP13759">
        <v>8.3303376444175505</v>
      </c>
      <c r="AQ13759">
        <v>13.70547608732724</v>
      </c>
      <c r="AR13759">
        <v>14.474105578245821</v>
      </c>
      <c r="AS13759">
        <v>8.9594655311777913</v>
      </c>
      <c r="AT13759">
        <v>7.8103141160964729</v>
      </c>
      <c r="AU13759">
        <v>9.8400029746933182</v>
      </c>
      <c r="AV13759">
        <v>9.0814442244757654</v>
      </c>
    </row>
    <row r="13760" spans="1:48" x14ac:dyDescent="0.25">
      <c r="A13760" s="2">
        <v>40452</v>
      </c>
      <c r="B13760">
        <v>2009</v>
      </c>
      <c r="C13760">
        <v>135</v>
      </c>
      <c r="D13760">
        <v>16.552210583432458</v>
      </c>
      <c r="E13760">
        <v>5.8882052783905792</v>
      </c>
      <c r="F13760">
        <v>16.02247167211566</v>
      </c>
      <c r="G13760">
        <v>8.1996352961592134</v>
      </c>
      <c r="H13760">
        <v>1.457864797488662</v>
      </c>
      <c r="I13760">
        <v>-0.27314154716621131</v>
      </c>
      <c r="J13760">
        <v>1.852044538965103</v>
      </c>
      <c r="K13760">
        <v>1.612324490472306</v>
      </c>
      <c r="L13760">
        <v>1.4441208456776879</v>
      </c>
      <c r="M13760">
        <v>1.6313689909160709</v>
      </c>
      <c r="N13760">
        <v>1.7078260439510999</v>
      </c>
      <c r="O13760">
        <v>3.3218507899719141</v>
      </c>
      <c r="P13760">
        <v>5.6627072766170627</v>
      </c>
      <c r="Q13760">
        <v>3.538845190544659</v>
      </c>
      <c r="R13760">
        <v>5.5468217055071101</v>
      </c>
      <c r="S13760">
        <v>2.6366460413428379</v>
      </c>
      <c r="T13760">
        <v>2.0269194156328219</v>
      </c>
      <c r="U13760">
        <v>2.2672736020802109</v>
      </c>
      <c r="V13760">
        <v>1.809264049600201</v>
      </c>
      <c r="W13760">
        <v>7.0125348748757643</v>
      </c>
      <c r="X13760">
        <v>6.9021071535720457</v>
      </c>
      <c r="Y13760">
        <v>2.047987597544676</v>
      </c>
      <c r="Z13760">
        <v>3.427874831900724</v>
      </c>
      <c r="AA13760">
        <v>1.513588297947255</v>
      </c>
      <c r="AB13760">
        <v>8.1051553208549407</v>
      </c>
      <c r="AC13760">
        <v>0.46807257242311717</v>
      </c>
      <c r="AD13760">
        <v>3.7741597306846231</v>
      </c>
      <c r="AE13760">
        <v>4.0822928841990791</v>
      </c>
      <c r="AF13760">
        <v>9.1930681359522417</v>
      </c>
      <c r="AG13760">
        <v>6.405739469096261</v>
      </c>
      <c r="AH13760">
        <v>4.7488890196225819</v>
      </c>
      <c r="AI13760">
        <v>7.3121570415279891E-3</v>
      </c>
      <c r="AJ13760">
        <v>4.2229940593295767</v>
      </c>
      <c r="AK13760">
        <v>-0.7095297331126682</v>
      </c>
      <c r="AL13760">
        <v>1.701491871325866</v>
      </c>
      <c r="AM13760">
        <v>3.3922750178326129</v>
      </c>
      <c r="AN13760">
        <v>4.7441690775093637</v>
      </c>
      <c r="AO13760">
        <v>7.7948773814690453</v>
      </c>
      <c r="AP13760">
        <v>0.16975406366661619</v>
      </c>
      <c r="AQ13760">
        <v>2.8555056305156201</v>
      </c>
      <c r="AR13760">
        <v>5.0732189754986834</v>
      </c>
      <c r="AS13760">
        <v>3.931788235926903</v>
      </c>
      <c r="AT13760">
        <v>3.1532728233422351</v>
      </c>
      <c r="AU13760">
        <v>-0.40592084526984712</v>
      </c>
      <c r="AV13760">
        <v>3.9248977475316642</v>
      </c>
    </row>
    <row r="13761" spans="1:48" x14ac:dyDescent="0.25">
      <c r="A13761" s="2">
        <v>40483</v>
      </c>
      <c r="B13761">
        <v>2009</v>
      </c>
      <c r="C13761">
        <v>135</v>
      </c>
      <c r="D13761">
        <v>-3.3694369568148308</v>
      </c>
      <c r="E13761">
        <v>-13.13926740509025</v>
      </c>
      <c r="F13761">
        <v>3.2179903749707468</v>
      </c>
      <c r="G13761">
        <v>1.9454426412845121</v>
      </c>
      <c r="H13761">
        <v>1.0503056791224099</v>
      </c>
      <c r="I13761">
        <v>9.1871554237061623</v>
      </c>
      <c r="J13761">
        <v>0.37028082929007061</v>
      </c>
      <c r="K13761">
        <v>-6.5386962844627972</v>
      </c>
      <c r="L13761">
        <v>-4.7746146080658853</v>
      </c>
      <c r="M13761">
        <v>-13.14235164215644</v>
      </c>
      <c r="N13761">
        <v>-3.147502827761306</v>
      </c>
      <c r="O13761">
        <v>-1.6515121335251679</v>
      </c>
      <c r="P13761">
        <v>5.2943385819998356</v>
      </c>
      <c r="Q13761">
        <v>-2.6576721821826692</v>
      </c>
      <c r="R13761">
        <v>-9.9991238020416322</v>
      </c>
      <c r="S13761">
        <v>-2.8468950328017328</v>
      </c>
      <c r="T13761">
        <v>2.095755669261901</v>
      </c>
      <c r="U13761">
        <v>-3.6151723872469459</v>
      </c>
      <c r="V13761">
        <v>3.97476783355315</v>
      </c>
      <c r="W13761">
        <v>-1.3695122038263949</v>
      </c>
      <c r="X13761">
        <v>-10.208501324943789</v>
      </c>
      <c r="Y13761">
        <v>-8.1839403691613022</v>
      </c>
      <c r="Z13761">
        <v>-7.031185242552751</v>
      </c>
      <c r="AA13761">
        <v>3.5641100906258487E-2</v>
      </c>
      <c r="AB13761">
        <v>-15.49719011784244</v>
      </c>
      <c r="AC13761">
        <v>-2.7757887313424772</v>
      </c>
      <c r="AD13761">
        <v>-8.4734737481018119</v>
      </c>
      <c r="AE13761">
        <v>-9.2128880113849458</v>
      </c>
      <c r="AF13761">
        <v>-14.256271571054789</v>
      </c>
      <c r="AG13761">
        <v>-15.585660884543231</v>
      </c>
      <c r="AH13761">
        <v>-20.29108544484685</v>
      </c>
      <c r="AI13761">
        <v>-11.146287846151051</v>
      </c>
      <c r="AJ13761">
        <v>-12.35484893506692</v>
      </c>
      <c r="AK13761">
        <v>-0.86284236029275929</v>
      </c>
      <c r="AL13761">
        <v>-9.6607063301682565</v>
      </c>
      <c r="AM13761">
        <v>-6.3617517516592397</v>
      </c>
      <c r="AN13761">
        <v>-9.5957060174211239</v>
      </c>
      <c r="AO13761">
        <v>-5.0874573711967237</v>
      </c>
      <c r="AP13761">
        <v>-10.902421703536049</v>
      </c>
      <c r="AQ13761">
        <v>-3.4675992834515612</v>
      </c>
      <c r="AR13761">
        <v>-10.84974183314527</v>
      </c>
      <c r="AS13761">
        <v>-4.91905291682545</v>
      </c>
      <c r="AT13761">
        <v>1.059427634058463</v>
      </c>
      <c r="AU13761">
        <v>-1.726385009580822</v>
      </c>
      <c r="AV13761">
        <v>0.1040483215006605</v>
      </c>
    </row>
    <row r="13762" spans="1:48" x14ac:dyDescent="0.25">
      <c r="A13762" s="2">
        <v>40513</v>
      </c>
      <c r="B13762">
        <v>2009</v>
      </c>
      <c r="C13762">
        <v>135</v>
      </c>
      <c r="D13762">
        <v>3.9670785265759849</v>
      </c>
      <c r="E13762">
        <v>3.0294724099636068</v>
      </c>
      <c r="F13762">
        <v>5.4447353635979754</v>
      </c>
      <c r="G13762">
        <v>5.7491933378754911</v>
      </c>
      <c r="H13762">
        <v>3.211739070558894</v>
      </c>
      <c r="I13762">
        <v>3.251552188545515</v>
      </c>
      <c r="J13762">
        <v>3.532958268455455</v>
      </c>
      <c r="K13762">
        <v>7.5890203556189473</v>
      </c>
      <c r="L13762">
        <v>7.1565002540606049</v>
      </c>
      <c r="M13762">
        <v>9.2340779653801839</v>
      </c>
      <c r="N13762">
        <v>14.81112957324842</v>
      </c>
      <c r="O13762">
        <v>5.0478654950995239</v>
      </c>
      <c r="P13762">
        <v>9.6662465445833448</v>
      </c>
      <c r="Q13762">
        <v>-1.7420790283920959</v>
      </c>
      <c r="R13762">
        <v>-3.0505743006586932</v>
      </c>
      <c r="S13762">
        <v>5.7217021728967143</v>
      </c>
      <c r="T13762">
        <v>7.6092289113984801</v>
      </c>
      <c r="U13762">
        <v>9.0330759145643924</v>
      </c>
      <c r="V13762">
        <v>6.4377175757702298</v>
      </c>
      <c r="W13762">
        <v>5.6402232078006209</v>
      </c>
      <c r="X13762">
        <v>16.347765597235789</v>
      </c>
      <c r="Y13762">
        <v>13.576724810482579</v>
      </c>
      <c r="Z13762">
        <v>4.344891104456039</v>
      </c>
      <c r="AA13762">
        <v>11.06147966862072</v>
      </c>
      <c r="AB13762">
        <v>-1.6721484931764059</v>
      </c>
      <c r="AC13762">
        <v>9.9447429047753388</v>
      </c>
      <c r="AD13762">
        <v>17.719574631087578</v>
      </c>
      <c r="AE13762">
        <v>12.008999401679191</v>
      </c>
      <c r="AF13762">
        <v>6.1096286465291527</v>
      </c>
      <c r="AG13762">
        <v>8.7769677433494167</v>
      </c>
      <c r="AH13762">
        <v>9.6493383748691652</v>
      </c>
      <c r="AI13762">
        <v>7.5693381767351742</v>
      </c>
      <c r="AJ13762">
        <v>5.534617507570827</v>
      </c>
      <c r="AK13762">
        <v>6.5509128979309939</v>
      </c>
      <c r="AL13762">
        <v>10.85981322651557</v>
      </c>
      <c r="AM13762">
        <v>10.547671079865269</v>
      </c>
      <c r="AN13762">
        <v>10.330985451393641</v>
      </c>
      <c r="AO13762">
        <v>6.9854758936054751</v>
      </c>
      <c r="AP13762">
        <v>8.1301396988385797</v>
      </c>
      <c r="AQ13762">
        <v>10.586457203048891</v>
      </c>
      <c r="AR13762">
        <v>8.7260769864865075</v>
      </c>
      <c r="AS13762">
        <v>7.2834312255293687</v>
      </c>
      <c r="AT13762">
        <v>7.7259608722494599</v>
      </c>
      <c r="AU13762">
        <v>7.0020406192815132</v>
      </c>
      <c r="AV13762">
        <v>6.6725227918548624</v>
      </c>
    </row>
    <row r="13763" spans="1:48" x14ac:dyDescent="0.25">
      <c r="A13763" s="2">
        <v>40544</v>
      </c>
      <c r="B13763">
        <v>2009</v>
      </c>
      <c r="C13763">
        <v>135</v>
      </c>
      <c r="D13763">
        <v>-12.05189017453471</v>
      </c>
      <c r="E13763">
        <v>-2.0941125953975681</v>
      </c>
      <c r="F13763">
        <v>-1.1755921457523579</v>
      </c>
      <c r="G13763">
        <v>-2.847394241824774</v>
      </c>
      <c r="H13763">
        <v>-9.0668586049729498</v>
      </c>
      <c r="I13763">
        <v>7.222479991749986</v>
      </c>
      <c r="J13763">
        <v>-8.8237676395864995</v>
      </c>
      <c r="K13763">
        <v>-13.0650115669073</v>
      </c>
      <c r="L13763">
        <v>-4.1760999463067439</v>
      </c>
      <c r="M13763">
        <v>-10.435628084183501</v>
      </c>
      <c r="N13763">
        <v>-12.2223373305</v>
      </c>
      <c r="O13763">
        <v>-0.20981273183617871</v>
      </c>
      <c r="P13763">
        <v>2.5920516306617629</v>
      </c>
      <c r="Q13763">
        <v>-2.0500620801522822</v>
      </c>
      <c r="R13763">
        <v>-9.87579640524282</v>
      </c>
      <c r="S13763">
        <v>0.87122993737351884</v>
      </c>
      <c r="T13763">
        <v>0.1212174054001425</v>
      </c>
      <c r="U13763">
        <v>-0.32343276513077113</v>
      </c>
      <c r="V13763">
        <v>1.10726998629691</v>
      </c>
      <c r="W13763">
        <v>1.0142720606784119</v>
      </c>
      <c r="X13763">
        <v>3.1263626579050912</v>
      </c>
      <c r="Y13763">
        <v>2.3744026778022902</v>
      </c>
      <c r="Z13763">
        <v>-10.655171264221289</v>
      </c>
      <c r="AA13763">
        <v>2.6378292314152452</v>
      </c>
      <c r="AB13763">
        <v>17.74060963146427</v>
      </c>
      <c r="AC13763">
        <v>3.5370801659881712</v>
      </c>
      <c r="AD13763">
        <v>-1.8503945442562619</v>
      </c>
      <c r="AE13763">
        <v>4.4817031233119309</v>
      </c>
      <c r="AF13763">
        <v>5.7079811782553946</v>
      </c>
      <c r="AG13763">
        <v>11.12194183160784</v>
      </c>
      <c r="AH13763">
        <v>13.746457652414399</v>
      </c>
      <c r="AI13763">
        <v>11.590828602208751</v>
      </c>
      <c r="AJ13763">
        <v>1.923088787180993</v>
      </c>
      <c r="AK13763">
        <v>-20.858368740579831</v>
      </c>
      <c r="AL13763">
        <v>4.359742522269916</v>
      </c>
      <c r="AM13763">
        <v>1.9997572960873231</v>
      </c>
      <c r="AN13763">
        <v>1.451627605905315</v>
      </c>
      <c r="AO13763">
        <v>4.3730893886083866</v>
      </c>
      <c r="AP13763">
        <v>9.0344308650321494</v>
      </c>
      <c r="AQ13763">
        <v>-2.287469613565285</v>
      </c>
      <c r="AR13763">
        <v>6.9368883965256654</v>
      </c>
      <c r="AS13763">
        <v>1.967475044137768</v>
      </c>
      <c r="AT13763">
        <v>0.44088793783951807</v>
      </c>
      <c r="AU13763">
        <v>-2.7928489559532421</v>
      </c>
      <c r="AV13763">
        <v>2.391547480429757</v>
      </c>
    </row>
    <row r="13764" spans="1:48" x14ac:dyDescent="0.25">
      <c r="A13764" s="2">
        <v>40575</v>
      </c>
      <c r="B13764">
        <v>2009</v>
      </c>
      <c r="C13764">
        <v>135</v>
      </c>
      <c r="D13764">
        <v>1.6986567506768191</v>
      </c>
      <c r="E13764">
        <v>-2.3886167408245562</v>
      </c>
      <c r="F13764">
        <v>-8.0848092136094447</v>
      </c>
      <c r="G13764">
        <v>0.84043973427125884</v>
      </c>
      <c r="H13764">
        <v>-2.6596093281495148</v>
      </c>
      <c r="I13764">
        <v>5.8501766546357192</v>
      </c>
      <c r="J13764">
        <v>5.7738789440526572</v>
      </c>
      <c r="K13764">
        <v>-1.7776357327704551</v>
      </c>
      <c r="L13764">
        <v>2.9781742675766281</v>
      </c>
      <c r="M13764">
        <v>-1.3152385253259009</v>
      </c>
      <c r="N13764">
        <v>6.4049887066896627</v>
      </c>
      <c r="O13764">
        <v>-5.0225713274343438</v>
      </c>
      <c r="P13764">
        <v>-8.284805969005804</v>
      </c>
      <c r="Q13764">
        <v>-1.8991510370403479</v>
      </c>
      <c r="R13764">
        <v>-2.3888231333320191</v>
      </c>
      <c r="S13764">
        <v>-1.8738739767493069</v>
      </c>
      <c r="T13764">
        <v>4.5506315580152057</v>
      </c>
      <c r="U13764">
        <v>3.7317994671623329</v>
      </c>
      <c r="V13764">
        <v>-6.9317995955136986</v>
      </c>
      <c r="W13764">
        <v>-0.88459201693519285</v>
      </c>
      <c r="X13764">
        <v>1.5517850960910631</v>
      </c>
      <c r="Y13764">
        <v>6.6457329493205153</v>
      </c>
      <c r="Z13764">
        <v>4.8922896312204367</v>
      </c>
      <c r="AA13764">
        <v>-6.1961935765364906</v>
      </c>
      <c r="AB13764">
        <v>-1.302327572427775</v>
      </c>
      <c r="AC13764">
        <v>-0.30934101564781269</v>
      </c>
      <c r="AD13764">
        <v>7.6364638564605292</v>
      </c>
      <c r="AE13764">
        <v>-6.3543801991528763</v>
      </c>
      <c r="AF13764">
        <v>2.5545064891782538</v>
      </c>
      <c r="AG13764">
        <v>2.789916554319571</v>
      </c>
      <c r="AH13764">
        <v>0.84734834481012822</v>
      </c>
      <c r="AI13764">
        <v>6.5101150465474156</v>
      </c>
      <c r="AJ13764">
        <v>2.6712954995354199</v>
      </c>
      <c r="AK13764">
        <v>-0.54943267961045095</v>
      </c>
      <c r="AL13764">
        <v>3.8995008907739548</v>
      </c>
      <c r="AM13764">
        <v>4.9723431310273236</v>
      </c>
      <c r="AN13764">
        <v>0.59706579983831443</v>
      </c>
      <c r="AO13764">
        <v>3.4815156127420588</v>
      </c>
      <c r="AP13764">
        <v>-1.362961933322238</v>
      </c>
      <c r="AQ13764">
        <v>4.5994971043062716</v>
      </c>
      <c r="AR13764">
        <v>3.4812221606934419</v>
      </c>
      <c r="AS13764">
        <v>4.3054964489255054</v>
      </c>
      <c r="AT13764">
        <v>7.2878314704587499</v>
      </c>
      <c r="AU13764">
        <v>-2.3831016951542772</v>
      </c>
      <c r="AV13764">
        <v>3.3406712767491298</v>
      </c>
    </row>
    <row r="13765" spans="1:48" x14ac:dyDescent="0.25">
      <c r="A13765" s="2">
        <v>40603</v>
      </c>
      <c r="B13765">
        <v>2009</v>
      </c>
      <c r="C13765">
        <v>135</v>
      </c>
      <c r="D13765">
        <v>-3.3997053156905932</v>
      </c>
      <c r="E13765">
        <v>4.8524410997560219</v>
      </c>
      <c r="F13765">
        <v>-3.1565213950192961</v>
      </c>
      <c r="G13765">
        <v>2.654712360926692</v>
      </c>
      <c r="H13765">
        <v>4.0693818702213447</v>
      </c>
      <c r="I13765">
        <v>-2.8263657572309642</v>
      </c>
      <c r="J13765">
        <v>7.9806335899212044</v>
      </c>
      <c r="K13765">
        <v>11.09420789015474</v>
      </c>
      <c r="L13765">
        <v>3.9916011078240832</v>
      </c>
      <c r="M13765">
        <v>9.9926953578249655</v>
      </c>
      <c r="N13765">
        <v>5.0396064967403342</v>
      </c>
      <c r="O13765">
        <v>4.8168814111595024</v>
      </c>
      <c r="P13765">
        <v>8.5653116321507294</v>
      </c>
      <c r="Q13765">
        <v>5.5964551616876967</v>
      </c>
      <c r="R13765">
        <v>7.7126470086936072</v>
      </c>
      <c r="S13765">
        <v>5.2943995322543458</v>
      </c>
      <c r="T13765">
        <v>-9.1334011266605906</v>
      </c>
      <c r="U13765">
        <v>-1.4709847170667369</v>
      </c>
      <c r="V13765">
        <v>7.6012036158542804</v>
      </c>
      <c r="W13765">
        <v>4.2762538539573569</v>
      </c>
      <c r="X13765">
        <v>1.1995457409233361</v>
      </c>
      <c r="Y13765">
        <v>0.10275584770611521</v>
      </c>
      <c r="Z13765">
        <v>12.322320312917849</v>
      </c>
      <c r="AA13765">
        <v>11.683624363717099</v>
      </c>
      <c r="AB13765">
        <v>-0.93597949003639824</v>
      </c>
      <c r="AC13765">
        <v>2.198852057683665</v>
      </c>
      <c r="AD13765">
        <v>1.0767902118753669</v>
      </c>
      <c r="AE13765">
        <v>4.3715598867102079</v>
      </c>
      <c r="AF13765">
        <v>0.24464786068874031</v>
      </c>
      <c r="AG13765">
        <v>-0.42818451159598592</v>
      </c>
      <c r="AH13765">
        <v>-0.82394481783726325</v>
      </c>
      <c r="AI13765">
        <v>11.17430513926381</v>
      </c>
      <c r="AJ13765">
        <v>0.8442145388911193</v>
      </c>
      <c r="AK13765">
        <v>-2.4947356152694722</v>
      </c>
      <c r="AL13765">
        <v>1.9119226638836471</v>
      </c>
      <c r="AM13765">
        <v>2.390241127531012</v>
      </c>
      <c r="AN13765">
        <v>4.7251137046788516</v>
      </c>
      <c r="AO13765">
        <v>-0.43103005345376261</v>
      </c>
      <c r="AP13765">
        <v>8.1279536581586385</v>
      </c>
      <c r="AQ13765">
        <v>2.200674089214516</v>
      </c>
      <c r="AR13765">
        <v>-0.10584478628759</v>
      </c>
      <c r="AS13765">
        <v>-2.4476847365332288</v>
      </c>
      <c r="AT13765">
        <v>6.837443072282845E-3</v>
      </c>
      <c r="AU13765">
        <v>2.7798619607631192</v>
      </c>
      <c r="AV13765">
        <v>0.1064602301327877</v>
      </c>
    </row>
    <row r="13766" spans="1:48" x14ac:dyDescent="0.25">
      <c r="A13766" s="2">
        <v>40634</v>
      </c>
      <c r="B13766">
        <v>2009</v>
      </c>
      <c r="C13766">
        <v>135</v>
      </c>
      <c r="D13766">
        <v>-5.1074625391105748</v>
      </c>
      <c r="E13766">
        <v>4.5997697377053726</v>
      </c>
      <c r="F13766">
        <v>-1.5651753719143511</v>
      </c>
      <c r="G13766">
        <v>1.758570832684714</v>
      </c>
      <c r="H13766">
        <v>9.3512328376013532</v>
      </c>
      <c r="I13766">
        <v>0.1006072682006476</v>
      </c>
      <c r="J13766">
        <v>6.7804779927006287</v>
      </c>
      <c r="K13766">
        <v>-1.0508764763169529</v>
      </c>
      <c r="L13766">
        <v>-0.6553613030880312</v>
      </c>
      <c r="M13766">
        <v>5.7908070823161184</v>
      </c>
      <c r="N13766">
        <v>5.2368981436975437</v>
      </c>
      <c r="O13766">
        <v>5.6505524858553979</v>
      </c>
      <c r="P13766">
        <v>3.1300235209212208</v>
      </c>
      <c r="Q13766">
        <v>2.304137431481168</v>
      </c>
      <c r="R13766">
        <v>10.507089092946639</v>
      </c>
      <c r="S13766">
        <v>1.912921064587159</v>
      </c>
      <c r="T13766">
        <v>0.35798571945864222</v>
      </c>
      <c r="U13766">
        <v>9.8242263572281949</v>
      </c>
      <c r="V13766">
        <v>3.951701179800704</v>
      </c>
      <c r="W13766">
        <v>8.2629562205394969</v>
      </c>
      <c r="X13766">
        <v>2.682730384815613</v>
      </c>
      <c r="Y13766">
        <v>10.88722907020481</v>
      </c>
      <c r="Z13766">
        <v>5.0123351292454377</v>
      </c>
      <c r="AA13766">
        <v>6.5740187475524348</v>
      </c>
      <c r="AB13766">
        <v>-4.4910992246760983</v>
      </c>
      <c r="AC13766">
        <v>9.686795838375506</v>
      </c>
      <c r="AD13766">
        <v>6.8606728851211107</v>
      </c>
      <c r="AE13766">
        <v>7.4307487185729659</v>
      </c>
      <c r="AF13766">
        <v>4.1420121740230353</v>
      </c>
      <c r="AG13766">
        <v>8.4586293748942776</v>
      </c>
      <c r="AH13766">
        <v>8.0093255977409683</v>
      </c>
      <c r="AI13766">
        <v>8.0948853191372017</v>
      </c>
      <c r="AJ13766">
        <v>12.41778521015244</v>
      </c>
      <c r="AK13766">
        <v>-6.7847457624319096</v>
      </c>
      <c r="AL13766">
        <v>3.5686905534494611</v>
      </c>
      <c r="AM13766">
        <v>3.194542274049339</v>
      </c>
      <c r="AN13766">
        <v>10.48662804051237</v>
      </c>
      <c r="AO13766">
        <v>11.348934593918811</v>
      </c>
      <c r="AP13766">
        <v>11.569415314958389</v>
      </c>
      <c r="AQ13766">
        <v>5.7640720197773554</v>
      </c>
      <c r="AR13766">
        <v>7.9823053697351654</v>
      </c>
      <c r="AS13766">
        <v>7.071921010558313</v>
      </c>
      <c r="AT13766">
        <v>1.2124006691113911</v>
      </c>
      <c r="AU13766">
        <v>-2.9429083852424931</v>
      </c>
      <c r="AV13766">
        <v>3.052606379500844</v>
      </c>
    </row>
    <row r="13767" spans="1:48" x14ac:dyDescent="0.25">
      <c r="A13767" s="2">
        <v>40664</v>
      </c>
      <c r="B13767">
        <v>2009</v>
      </c>
      <c r="C13767">
        <v>135</v>
      </c>
      <c r="D13767">
        <v>1.3428957002503681</v>
      </c>
      <c r="E13767">
        <v>2.3348207270621262</v>
      </c>
      <c r="F13767">
        <v>1.170461009394508</v>
      </c>
      <c r="G13767">
        <v>-3.2201994403456502</v>
      </c>
      <c r="H13767">
        <v>-0.59945430861172433</v>
      </c>
      <c r="I13767">
        <v>-2.1471940633713942</v>
      </c>
      <c r="J13767">
        <v>-4.1335928999075904</v>
      </c>
      <c r="K13767">
        <v>-4.2273493720678568</v>
      </c>
      <c r="L13767">
        <v>-3.108399328789246</v>
      </c>
      <c r="M13767">
        <v>-3.923235579064055</v>
      </c>
      <c r="N13767">
        <v>-5.2013440463917204</v>
      </c>
      <c r="O13767">
        <v>-1.897889911532169</v>
      </c>
      <c r="P13767">
        <v>-0.95304941868862292</v>
      </c>
      <c r="Q13767">
        <v>0.62503499445956123</v>
      </c>
      <c r="R13767">
        <v>-12.38121803731423</v>
      </c>
      <c r="S13767">
        <v>-0.33507017611286161</v>
      </c>
      <c r="T13767">
        <v>-1.6273094579002501</v>
      </c>
      <c r="U13767">
        <v>2.116065013522062</v>
      </c>
      <c r="V13767">
        <v>-1.7864740937921231</v>
      </c>
      <c r="W13767">
        <v>5.3217101216660012</v>
      </c>
      <c r="X13767">
        <v>-3.090481691578129</v>
      </c>
      <c r="Y13767">
        <v>-6.2911817903205662</v>
      </c>
      <c r="Z13767">
        <v>0.19693462882688359</v>
      </c>
      <c r="AA13767">
        <v>-3.4566545069359189</v>
      </c>
      <c r="AB13767">
        <v>-11.31207986166539</v>
      </c>
      <c r="AC13767">
        <v>-3.0362583326246422</v>
      </c>
      <c r="AD13767">
        <v>-3.9456092434217438</v>
      </c>
      <c r="AE13767">
        <v>-9.0389013550419293</v>
      </c>
      <c r="AF13767">
        <v>-0.37142125660716291</v>
      </c>
      <c r="AG13767">
        <v>-6.8322005660800489</v>
      </c>
      <c r="AH13767">
        <v>-5.2385801121517588</v>
      </c>
      <c r="AI13767">
        <v>-9.819532922914199</v>
      </c>
      <c r="AJ13767">
        <v>-4.3416104411218024</v>
      </c>
      <c r="AK13767">
        <v>10.72034768844636</v>
      </c>
      <c r="AL13767">
        <v>-4.791027125115555</v>
      </c>
      <c r="AM13767">
        <v>-4.7403784447901387</v>
      </c>
      <c r="AN13767">
        <v>-3.2434617319567649</v>
      </c>
      <c r="AO13767">
        <v>-5.8011295573837334</v>
      </c>
      <c r="AP13767">
        <v>-5.8378087097040616</v>
      </c>
      <c r="AQ13767">
        <v>-5.016835693848865</v>
      </c>
      <c r="AR13767">
        <v>-3.1996028376347958</v>
      </c>
      <c r="AS13767">
        <v>-2.1734596830367381</v>
      </c>
      <c r="AT13767">
        <v>-3.0192080070203802</v>
      </c>
      <c r="AU13767">
        <v>2.3544820459687981</v>
      </c>
      <c r="AV13767">
        <v>-1.0849144173961101</v>
      </c>
    </row>
    <row r="13768" spans="1:48" x14ac:dyDescent="0.25">
      <c r="A13768" s="2">
        <v>40695</v>
      </c>
      <c r="B13768">
        <v>2009</v>
      </c>
      <c r="C13768">
        <v>135</v>
      </c>
      <c r="D13768">
        <v>-11.78510543493004</v>
      </c>
      <c r="E13768">
        <v>-1.0802917517849899</v>
      </c>
      <c r="F13768">
        <v>4.8274631803451928</v>
      </c>
      <c r="G13768">
        <v>0.9751138417218419</v>
      </c>
      <c r="H13768">
        <v>0.12118815967976369</v>
      </c>
      <c r="I13768">
        <v>-7.1813337288637697</v>
      </c>
      <c r="J13768">
        <v>-4.162622884221423</v>
      </c>
      <c r="K13768">
        <v>1.7644529453094691</v>
      </c>
      <c r="L13768">
        <v>-0.31522927258424982</v>
      </c>
      <c r="M13768">
        <v>1.5918944194275979</v>
      </c>
      <c r="N13768">
        <v>-1.7522336048586551</v>
      </c>
      <c r="O13768">
        <v>-1.564303129489963</v>
      </c>
      <c r="P13768">
        <v>-0.52018970538899589</v>
      </c>
      <c r="Q13768">
        <v>-3.4469594918098649</v>
      </c>
      <c r="R13768">
        <v>-0.71926823827876962</v>
      </c>
      <c r="S13768">
        <v>1.933240568558614</v>
      </c>
      <c r="T13768">
        <v>1.4647399061615829</v>
      </c>
      <c r="U13768">
        <v>-4.3553614263124993</v>
      </c>
      <c r="V13768">
        <v>-0.11108569179436591</v>
      </c>
      <c r="W13768">
        <v>-2.3377594650031641</v>
      </c>
      <c r="X13768">
        <v>2.563559657854841</v>
      </c>
      <c r="Y13768">
        <v>3.5187442284153381</v>
      </c>
      <c r="Z13768">
        <v>3.1053587046957709</v>
      </c>
      <c r="AA13768">
        <v>-1.932731695069956</v>
      </c>
      <c r="AB13768">
        <v>-1.1381718599794981</v>
      </c>
      <c r="AC13768">
        <v>-5.2517866825002919</v>
      </c>
      <c r="AD13768">
        <v>-3.6124015921227159</v>
      </c>
      <c r="AE13768">
        <v>-4.6652774335153468</v>
      </c>
      <c r="AF13768">
        <v>-2.148905945743806</v>
      </c>
      <c r="AG13768">
        <v>-2.85169528448791</v>
      </c>
      <c r="AH13768">
        <v>-0.27182658463473791</v>
      </c>
      <c r="AI13768">
        <v>-0.219566239462643</v>
      </c>
      <c r="AJ13768">
        <v>-4.1623595813822796</v>
      </c>
      <c r="AK13768">
        <v>-4.2323523561057952</v>
      </c>
      <c r="AL13768">
        <v>-2.8775280726243802</v>
      </c>
      <c r="AM13768">
        <v>-4.823324154703446</v>
      </c>
      <c r="AN13768">
        <v>-2.5840262598786139</v>
      </c>
      <c r="AO13768">
        <v>1.986908349922123</v>
      </c>
      <c r="AP13768">
        <v>1.2102758628919741</v>
      </c>
      <c r="AQ13768">
        <v>-1.029558780962581</v>
      </c>
      <c r="AR13768">
        <v>0.67883933442645095</v>
      </c>
      <c r="AS13768">
        <v>-2.8827983040550902</v>
      </c>
      <c r="AT13768">
        <v>-2.7932281653249791</v>
      </c>
      <c r="AU13768">
        <v>-4.4728703397525997</v>
      </c>
      <c r="AV13768">
        <v>-1.6992885927561541</v>
      </c>
    </row>
    <row r="13769" spans="1:48" x14ac:dyDescent="0.25">
      <c r="A13769" s="2">
        <v>40725</v>
      </c>
      <c r="B13769">
        <v>2009</v>
      </c>
      <c r="C13769">
        <v>135</v>
      </c>
      <c r="D13769">
        <v>8.4176495849388466</v>
      </c>
      <c r="E13769">
        <v>-2.865515977875055</v>
      </c>
      <c r="F13769">
        <v>-3.5545151874019631</v>
      </c>
      <c r="G13769">
        <v>-0.77891744369368299</v>
      </c>
      <c r="H13769">
        <v>-5.3680318812903138</v>
      </c>
      <c r="I13769">
        <v>-7.2762426530361246</v>
      </c>
      <c r="J13769">
        <v>11.574862192303749</v>
      </c>
      <c r="K13769">
        <v>-2.2855720018648769</v>
      </c>
      <c r="L13769">
        <v>-4.295956173994675</v>
      </c>
      <c r="M13769">
        <v>6.7203896320350287</v>
      </c>
      <c r="N13769">
        <v>-0.7002392834997373</v>
      </c>
      <c r="O13769">
        <v>4.7757612927577187</v>
      </c>
      <c r="P13769">
        <v>-1.313593466378304</v>
      </c>
      <c r="Q13769">
        <v>-1.103794488086407</v>
      </c>
      <c r="R13769">
        <v>-4.2865753032709559</v>
      </c>
      <c r="S13769">
        <v>-0.18990033274235429</v>
      </c>
      <c r="T13769">
        <v>3.550719092570831</v>
      </c>
      <c r="U13769">
        <v>-0.25047117459696677</v>
      </c>
      <c r="V13769">
        <v>0.17387621625781779</v>
      </c>
      <c r="W13769">
        <v>5.7749071085607229</v>
      </c>
      <c r="X13769">
        <v>-6.4704551982459169</v>
      </c>
      <c r="Y13769">
        <v>-7.2725353385235003</v>
      </c>
      <c r="Z13769">
        <v>7.5053309949920664</v>
      </c>
      <c r="AA13769">
        <v>1.7898040696727071</v>
      </c>
      <c r="AB13769">
        <v>-7.1611350689086306</v>
      </c>
      <c r="AC13769">
        <v>-4.790320618510135</v>
      </c>
      <c r="AD13769">
        <v>-0.67337705745468268</v>
      </c>
      <c r="AE13769">
        <v>-10.07004271599563</v>
      </c>
      <c r="AF13769">
        <v>-5.1628629827605534</v>
      </c>
      <c r="AG13769">
        <v>-9.2488377728611848</v>
      </c>
      <c r="AH13769">
        <v>-7.2074975890152988</v>
      </c>
      <c r="AI13769">
        <v>-4.1792372917382359</v>
      </c>
      <c r="AJ13769">
        <v>-4.2003619275155391</v>
      </c>
      <c r="AK13769">
        <v>-6.3315170050345371</v>
      </c>
      <c r="AL13769">
        <v>-4.3028397812769121</v>
      </c>
      <c r="AM13769">
        <v>-3.494668030477555</v>
      </c>
      <c r="AN13769">
        <v>-2.8080933825229919</v>
      </c>
      <c r="AO13769">
        <v>-3.8843784367152629</v>
      </c>
      <c r="AP13769">
        <v>-2.2665664877317142</v>
      </c>
      <c r="AQ13769">
        <v>-2.191787481023455</v>
      </c>
      <c r="AR13769">
        <v>-8.0299938228934558</v>
      </c>
      <c r="AS13769">
        <v>7.3595978123686123E-2</v>
      </c>
      <c r="AT13769">
        <v>-2.1004765336041231</v>
      </c>
      <c r="AU13769">
        <v>-2.09971282392255</v>
      </c>
      <c r="AV13769">
        <v>-1.9418745138783939</v>
      </c>
    </row>
    <row r="13770" spans="1:48" x14ac:dyDescent="0.25">
      <c r="A13770" s="2">
        <v>40756</v>
      </c>
      <c r="B13770">
        <v>2009</v>
      </c>
      <c r="C13770">
        <v>135</v>
      </c>
      <c r="D13770">
        <v>6.4297235538670394</v>
      </c>
      <c r="E13770">
        <v>0.1903129865335362</v>
      </c>
      <c r="F13770">
        <v>-11.87247042242109</v>
      </c>
      <c r="G13770">
        <v>-4.341179036998744</v>
      </c>
      <c r="H13770">
        <v>-4.4244494847046951</v>
      </c>
      <c r="I13770">
        <v>-9.7144917998892346</v>
      </c>
      <c r="J13770">
        <v>-7.3734554153833454</v>
      </c>
      <c r="K13770">
        <v>-12.360343140210221</v>
      </c>
      <c r="L13770">
        <v>-6.4644749700825237</v>
      </c>
      <c r="M13770">
        <v>-3.888506665034452</v>
      </c>
      <c r="N13770">
        <v>-1.317334330760767</v>
      </c>
      <c r="O13770">
        <v>-9.432209473586795</v>
      </c>
      <c r="P13770">
        <v>-10.22237642405036</v>
      </c>
      <c r="Q13770">
        <v>-10.677301951707189</v>
      </c>
      <c r="R13770">
        <v>-14.795478078235011</v>
      </c>
      <c r="S13770">
        <v>-7.6865671133580786</v>
      </c>
      <c r="T13770">
        <v>-8.1349622723579369</v>
      </c>
      <c r="U13770">
        <v>-6.6331061903036836</v>
      </c>
      <c r="V13770">
        <v>-0.51418859008494078</v>
      </c>
      <c r="W13770">
        <v>-3.766055628178</v>
      </c>
      <c r="X13770">
        <v>-14.21081826215234</v>
      </c>
      <c r="Y13770">
        <v>-6.430634451445072</v>
      </c>
      <c r="Z13770">
        <v>-5.6482403169010542</v>
      </c>
      <c r="AA13770">
        <v>-13.40555336831296</v>
      </c>
      <c r="AB13770">
        <v>-27.887430704633601</v>
      </c>
      <c r="AC13770">
        <v>-11.158700673142761</v>
      </c>
      <c r="AD13770">
        <v>-7.1590124973145759</v>
      </c>
      <c r="AE13770">
        <v>-3.8901432385529571</v>
      </c>
      <c r="AF13770">
        <v>-6.3385787645842022</v>
      </c>
      <c r="AG13770">
        <v>-14.71043193932335</v>
      </c>
      <c r="AH13770">
        <v>-8.5838605740758407</v>
      </c>
      <c r="AI13770">
        <v>-9.3853556500767539</v>
      </c>
      <c r="AJ13770">
        <v>-6.1708540656193573</v>
      </c>
      <c r="AK13770">
        <v>-6.5000901225605094</v>
      </c>
      <c r="AL13770">
        <v>-9.5492881001634444</v>
      </c>
      <c r="AM13770">
        <v>-13.440754632801189</v>
      </c>
      <c r="AN13770">
        <v>-12.5805845412841</v>
      </c>
      <c r="AO13770">
        <v>-18.588329579330189</v>
      </c>
      <c r="AP13770">
        <v>-6.1625068358513779</v>
      </c>
      <c r="AQ13770">
        <v>-4.3993530743167142</v>
      </c>
      <c r="AR13770">
        <v>-10.746872658675629</v>
      </c>
      <c r="AS13770">
        <v>-7.3121888459885991</v>
      </c>
      <c r="AT13770">
        <v>-3.5325419644602452</v>
      </c>
      <c r="AU13770">
        <v>-12.4633800742603</v>
      </c>
      <c r="AV13770">
        <v>-5.5404260140668127</v>
      </c>
    </row>
    <row r="13771" spans="1:48" x14ac:dyDescent="0.25">
      <c r="A13771" s="2">
        <v>40787</v>
      </c>
      <c r="B13771">
        <v>2009</v>
      </c>
      <c r="C13771">
        <v>135</v>
      </c>
      <c r="D13771">
        <v>-17.408525156292001</v>
      </c>
      <c r="E13771">
        <v>-10.06371522451502</v>
      </c>
      <c r="F13771">
        <v>-19.682743136352489</v>
      </c>
      <c r="G13771">
        <v>-15.43605364683965</v>
      </c>
      <c r="H13771">
        <v>-18.448780168476311</v>
      </c>
      <c r="I13771">
        <v>-13.005467322003859</v>
      </c>
      <c r="J13771">
        <v>-17.11498874013899</v>
      </c>
      <c r="K13771">
        <v>-6.5171123545364136</v>
      </c>
      <c r="L13771">
        <v>-18.37658128646061</v>
      </c>
      <c r="M13771">
        <v>-9.2118473895582369</v>
      </c>
      <c r="N13771">
        <v>-15.09339848322899</v>
      </c>
      <c r="O13771">
        <v>-13.80684612765314</v>
      </c>
      <c r="P13771">
        <v>6.4627212786364741</v>
      </c>
      <c r="Q13771">
        <v>-19.257613309403759</v>
      </c>
      <c r="R13771">
        <v>3.5154008457443542</v>
      </c>
      <c r="S13771">
        <v>-9.8959147474992797</v>
      </c>
      <c r="T13771">
        <v>-1.5807324742292519</v>
      </c>
      <c r="U13771">
        <v>-11.3923647467722</v>
      </c>
      <c r="V13771">
        <v>0.95347372301359812</v>
      </c>
      <c r="W13771">
        <v>-8.1662639587278711</v>
      </c>
      <c r="X13771">
        <v>-22.291581053984039</v>
      </c>
      <c r="Y13771">
        <v>-8.484832371786343</v>
      </c>
      <c r="Z13771">
        <v>-10.272279853200111</v>
      </c>
      <c r="AA13771">
        <v>-12.92884818598098</v>
      </c>
      <c r="AB13771">
        <v>-20.251713196277631</v>
      </c>
      <c r="AC13771">
        <v>-13.28027799367068</v>
      </c>
      <c r="AD13771">
        <v>-14.939459357061541</v>
      </c>
      <c r="AE13771">
        <v>-14.507585858444081</v>
      </c>
      <c r="AF13771">
        <v>-12.19130877404185</v>
      </c>
      <c r="AG13771">
        <v>-10.89777153993392</v>
      </c>
      <c r="AH13771">
        <v>-8.1450085240093557</v>
      </c>
      <c r="AI13771">
        <v>-21.128748405508819</v>
      </c>
      <c r="AJ13771">
        <v>-9.957426954304827</v>
      </c>
      <c r="AK13771">
        <v>-9.467597550006424</v>
      </c>
      <c r="AL13771">
        <v>-9.6358840936422112</v>
      </c>
      <c r="AM13771">
        <v>-9.196943907651745</v>
      </c>
      <c r="AN13771">
        <v>-20.690993230910731</v>
      </c>
      <c r="AO13771">
        <v>-11.819697474915881</v>
      </c>
      <c r="AP13771">
        <v>-14.61720566917308</v>
      </c>
      <c r="AQ13771">
        <v>-14.599319664749791</v>
      </c>
      <c r="AR13771">
        <v>-14.46829582769792</v>
      </c>
      <c r="AS13771">
        <v>-8.7835970681349629</v>
      </c>
      <c r="AT13771">
        <v>-14.06469326998719</v>
      </c>
      <c r="AU13771">
        <v>-12.91746220538983</v>
      </c>
      <c r="AV13771">
        <v>-7.1922730009481128</v>
      </c>
    </row>
    <row r="13772" spans="1:48" x14ac:dyDescent="0.25">
      <c r="A13772" s="2">
        <v>40817</v>
      </c>
      <c r="B13772">
        <v>2009</v>
      </c>
      <c r="C13772">
        <v>135</v>
      </c>
      <c r="D13772">
        <v>15.26028769695216</v>
      </c>
      <c r="E13772">
        <v>6.6920070791079764</v>
      </c>
      <c r="F13772">
        <v>1.7995135571904799</v>
      </c>
      <c r="G13772">
        <v>13.890390302333479</v>
      </c>
      <c r="H13772">
        <v>18.191687308423489</v>
      </c>
      <c r="I13772">
        <v>11.458324815229989</v>
      </c>
      <c r="J13772">
        <v>12.4371900634727</v>
      </c>
      <c r="K13772">
        <v>8.5623698135891768</v>
      </c>
      <c r="L13772">
        <v>19.4069856428078</v>
      </c>
      <c r="M13772">
        <v>9.9974924418390287</v>
      </c>
      <c r="N13772">
        <v>9.0113972399036513</v>
      </c>
      <c r="O13772">
        <v>10.57405649463383</v>
      </c>
      <c r="P13772">
        <v>3.244484922999491</v>
      </c>
      <c r="Q13772">
        <v>17.622471358674499</v>
      </c>
      <c r="R13772">
        <v>-2.4170293757128758</v>
      </c>
      <c r="S13772">
        <v>12.4389446799251</v>
      </c>
      <c r="T13772">
        <v>-0.24718670695899059</v>
      </c>
      <c r="U13772">
        <v>8.4186362697294079</v>
      </c>
      <c r="V13772">
        <v>1.73312240259067</v>
      </c>
      <c r="W13772">
        <v>1.758525274517986</v>
      </c>
      <c r="X13772">
        <v>6.5745367764804774</v>
      </c>
      <c r="Y13772">
        <v>12.8078900021716</v>
      </c>
      <c r="Z13772">
        <v>8.9016475400291775</v>
      </c>
      <c r="AA13772">
        <v>15.07623808334413</v>
      </c>
      <c r="AB13772">
        <v>-4.1603499451013821</v>
      </c>
      <c r="AC13772">
        <v>15.866332391601841</v>
      </c>
      <c r="AD13772">
        <v>17.53270313964779</v>
      </c>
      <c r="AE13772">
        <v>14.334974256660621</v>
      </c>
      <c r="AF13772">
        <v>3.7564506294872619</v>
      </c>
      <c r="AG13772">
        <v>13.57019344830341</v>
      </c>
      <c r="AH13772">
        <v>8.8558507791708152</v>
      </c>
      <c r="AI13772">
        <v>11.2926409798308</v>
      </c>
      <c r="AJ13772">
        <v>5.4164939420976674</v>
      </c>
      <c r="AK13772">
        <v>9.5360839121822583</v>
      </c>
      <c r="AL13772">
        <v>13.042001825721879</v>
      </c>
      <c r="AM13772">
        <v>7.4656767485814068</v>
      </c>
      <c r="AN13772">
        <v>13.51476523754453</v>
      </c>
      <c r="AO13772">
        <v>16.10322792066534</v>
      </c>
      <c r="AP13772">
        <v>6.8965084936890131</v>
      </c>
      <c r="AQ13772">
        <v>17.012405910910669</v>
      </c>
      <c r="AR13772">
        <v>12.863138023978889</v>
      </c>
      <c r="AS13772">
        <v>12.05455731517193</v>
      </c>
      <c r="AT13772">
        <v>10.47785265558268</v>
      </c>
      <c r="AU13772">
        <v>13.12896948671678</v>
      </c>
      <c r="AV13772">
        <v>10.98548839978943</v>
      </c>
    </row>
    <row r="13773" spans="1:48" x14ac:dyDescent="0.25">
      <c r="A13773" s="2">
        <v>40848</v>
      </c>
      <c r="B13773">
        <v>2009</v>
      </c>
      <c r="C13773">
        <v>135</v>
      </c>
      <c r="D13773">
        <v>-0.57219052192822861</v>
      </c>
      <c r="E13773">
        <v>-7.3694126550228001</v>
      </c>
      <c r="F13773">
        <v>-0.47273731775067113</v>
      </c>
      <c r="G13773">
        <v>-1.891441084534806</v>
      </c>
      <c r="H13773">
        <v>-8.9772366897654106</v>
      </c>
      <c r="I13773">
        <v>-4.9251921900702484</v>
      </c>
      <c r="J13773">
        <v>-3.170911983514169</v>
      </c>
      <c r="K13773">
        <v>-15.96648483313828</v>
      </c>
      <c r="L13773">
        <v>-6.9589027683708</v>
      </c>
      <c r="M13773">
        <v>-6.1287501377427454</v>
      </c>
      <c r="N13773">
        <v>0.25926282298980308</v>
      </c>
      <c r="O13773">
        <v>-8.0960488540715474</v>
      </c>
      <c r="P13773">
        <v>-4.590250475965318</v>
      </c>
      <c r="Q13773">
        <v>-9.1771069623367669</v>
      </c>
      <c r="R13773">
        <v>-5.1822134324128637</v>
      </c>
      <c r="S13773">
        <v>-4.4862431385409014</v>
      </c>
      <c r="T13773">
        <v>-4.4115637394519851</v>
      </c>
      <c r="U13773">
        <v>-5.5692358398105712</v>
      </c>
      <c r="V13773">
        <v>0.31809000963267658</v>
      </c>
      <c r="W13773">
        <v>-6.9508456798615388</v>
      </c>
      <c r="X13773">
        <v>-10.619937769442121</v>
      </c>
      <c r="Y13773">
        <v>1.424288184922951</v>
      </c>
      <c r="Z13773">
        <v>-5.1759108271834613</v>
      </c>
      <c r="AA13773">
        <v>-6.3536668863462982</v>
      </c>
      <c r="AB13773">
        <v>-21.05262307240066</v>
      </c>
      <c r="AC13773">
        <v>-5.1517871110937303</v>
      </c>
      <c r="AD13773">
        <v>-4.7465750165892722</v>
      </c>
      <c r="AE13773">
        <v>-6.4489239688631734</v>
      </c>
      <c r="AF13773">
        <v>-8.7294317884533896</v>
      </c>
      <c r="AG13773">
        <v>-6.9039326208036664</v>
      </c>
      <c r="AH13773">
        <v>-8.0627422547973069</v>
      </c>
      <c r="AI13773">
        <v>-12.3761675798818</v>
      </c>
      <c r="AJ13773">
        <v>-2.5421577877292161</v>
      </c>
      <c r="AK13773">
        <v>-10.36662367665801</v>
      </c>
      <c r="AL13773">
        <v>-5.7275414915074041</v>
      </c>
      <c r="AM13773">
        <v>2.981939005825951</v>
      </c>
      <c r="AN13773">
        <v>-9.6721422509231108</v>
      </c>
      <c r="AO13773">
        <v>-4.2008163745302474</v>
      </c>
      <c r="AP13773">
        <v>-7.8911970882131648</v>
      </c>
      <c r="AQ13773">
        <v>-6.6904873530421511</v>
      </c>
      <c r="AR13773">
        <v>-5.9373916868057481</v>
      </c>
      <c r="AS13773">
        <v>-2.7006600987097169</v>
      </c>
      <c r="AT13773">
        <v>-2.6659255504102091</v>
      </c>
      <c r="AU13773">
        <v>-7.1912247634458808</v>
      </c>
      <c r="AV13773">
        <v>-0.27551449229353819</v>
      </c>
    </row>
    <row r="13774" spans="1:48" x14ac:dyDescent="0.25">
      <c r="A13774" s="2">
        <v>40878</v>
      </c>
      <c r="B13774">
        <v>2009</v>
      </c>
      <c r="C13774">
        <v>135</v>
      </c>
      <c r="D13774">
        <v>-1.829313896471096</v>
      </c>
      <c r="E13774">
        <v>3.434472790711907</v>
      </c>
      <c r="F13774">
        <v>-3.9193040195039659</v>
      </c>
      <c r="G13774">
        <v>-2.0584113756304419</v>
      </c>
      <c r="H13774">
        <v>0.52542278622637051</v>
      </c>
      <c r="I13774">
        <v>-8.5169528375888213</v>
      </c>
      <c r="J13774">
        <v>2.3846869005264342</v>
      </c>
      <c r="K13774">
        <v>-6.0024130842303851</v>
      </c>
      <c r="L13774">
        <v>-1.9445397208250561</v>
      </c>
      <c r="M13774">
        <v>3.6556859573529392</v>
      </c>
      <c r="N13774">
        <v>-2.1096008142670208</v>
      </c>
      <c r="O13774">
        <v>-2.6012070882864058</v>
      </c>
      <c r="P13774">
        <v>-7.2463173960450877</v>
      </c>
      <c r="Q13774">
        <v>0.40714982957140711</v>
      </c>
      <c r="R13774">
        <v>-8.9101641621952226</v>
      </c>
      <c r="S13774">
        <v>4.014715495725552</v>
      </c>
      <c r="T13774">
        <v>0.83753675492445057</v>
      </c>
      <c r="U13774">
        <v>1.715755082627701</v>
      </c>
      <c r="V13774">
        <v>2.0305468260708999</v>
      </c>
      <c r="W13774">
        <v>3.2981356838188809</v>
      </c>
      <c r="X13774">
        <v>-0.38447916365037532</v>
      </c>
      <c r="Y13774">
        <v>6.9692043139614963</v>
      </c>
      <c r="Z13774">
        <v>4.1247865512699651</v>
      </c>
      <c r="AA13774">
        <v>-1.7164468799296011</v>
      </c>
      <c r="AB13774">
        <v>-4.1893296524452399</v>
      </c>
      <c r="AC13774">
        <v>-0.97744432015285376</v>
      </c>
      <c r="AD13774">
        <v>-2.1069030345228001</v>
      </c>
      <c r="AE13774">
        <v>-8.2759388547073538</v>
      </c>
      <c r="AF13774">
        <v>-4.2630223244991674</v>
      </c>
      <c r="AG13774">
        <v>-4.5399092806925667</v>
      </c>
      <c r="AH13774">
        <v>-1.9380229706419509</v>
      </c>
      <c r="AI13774">
        <v>-0.96604278978928981</v>
      </c>
      <c r="AJ13774">
        <v>-0.48920882110007341</v>
      </c>
      <c r="AK13774">
        <v>-10.048897386739361</v>
      </c>
      <c r="AL13774">
        <v>3.406895673124799E-2</v>
      </c>
      <c r="AM13774">
        <v>-2.147428595527257</v>
      </c>
      <c r="AN13774">
        <v>-8.3927136728001894</v>
      </c>
      <c r="AO13774">
        <v>-6.5484745817381063</v>
      </c>
      <c r="AP13774">
        <v>-0.41339753748386171</v>
      </c>
      <c r="AQ13774">
        <v>-1.5268320745468911</v>
      </c>
      <c r="AR13774">
        <v>-3.1656369714758381</v>
      </c>
      <c r="AS13774">
        <v>7.4502570228485165E-2</v>
      </c>
      <c r="AT13774">
        <v>-2.1591248427339842</v>
      </c>
      <c r="AU13774">
        <v>-0.20789059843281391</v>
      </c>
      <c r="AV13774">
        <v>0.94772428461574743</v>
      </c>
    </row>
    <row r="13775" spans="1:48" x14ac:dyDescent="0.25">
      <c r="A13775" s="2">
        <v>40909</v>
      </c>
      <c r="B13775">
        <v>2009</v>
      </c>
      <c r="C13775">
        <v>135</v>
      </c>
      <c r="D13775">
        <v>10.28784680141308</v>
      </c>
      <c r="E13775">
        <v>9.3719889838386869</v>
      </c>
      <c r="F13775">
        <v>13.22380929762104</v>
      </c>
      <c r="G13775">
        <v>7.4236028963535539</v>
      </c>
      <c r="H13775">
        <v>7.4663925308384727</v>
      </c>
      <c r="I13775">
        <v>6.9524735413067704</v>
      </c>
      <c r="J13775">
        <v>8.2711379393781925</v>
      </c>
      <c r="K13775">
        <v>20.979888208975542</v>
      </c>
      <c r="L13775">
        <v>15.20708819810417</v>
      </c>
      <c r="M13775">
        <v>10.330459256830119</v>
      </c>
      <c r="N13775">
        <v>7.8269971638049052</v>
      </c>
      <c r="O13775">
        <v>14.50431047099709</v>
      </c>
      <c r="P13775">
        <v>10.92772520549201</v>
      </c>
      <c r="Q13775">
        <v>9.188751007024365</v>
      </c>
      <c r="R13775">
        <v>18.59008117859684</v>
      </c>
      <c r="S13775">
        <v>4.4385761775203036</v>
      </c>
      <c r="T13775">
        <v>4.5229301309500647</v>
      </c>
      <c r="U13775">
        <v>2.5507933775293701</v>
      </c>
      <c r="V13775">
        <v>-2.4028874129799371</v>
      </c>
      <c r="W13775">
        <v>6.8810026521693324</v>
      </c>
      <c r="X13775">
        <v>10.29770370660879</v>
      </c>
      <c r="Y13775">
        <v>-0.81564149429126376</v>
      </c>
      <c r="Z13775">
        <v>4.685232716757759</v>
      </c>
      <c r="AA13775">
        <v>10.55490712296927</v>
      </c>
      <c r="AB13775">
        <v>24.6828929225358</v>
      </c>
      <c r="AC13775">
        <v>5.8009004348388737</v>
      </c>
      <c r="AD13775">
        <v>3.464516309013455</v>
      </c>
      <c r="AE13775">
        <v>7.24541919458217</v>
      </c>
      <c r="AF13775">
        <v>-3.5172880217821718</v>
      </c>
      <c r="AG13775">
        <v>6.3650009119456064</v>
      </c>
      <c r="AH13775">
        <v>1.3466664833622799</v>
      </c>
      <c r="AI13775">
        <v>12.774061396632041</v>
      </c>
      <c r="AJ13775">
        <v>3.9401161780739051</v>
      </c>
      <c r="AK13775">
        <v>28.930981673653001</v>
      </c>
      <c r="AL13775">
        <v>3.1681384996801398</v>
      </c>
      <c r="AM13775">
        <v>4.408650730426289</v>
      </c>
      <c r="AN13775">
        <v>15.110372819066329</v>
      </c>
      <c r="AO13775">
        <v>10.68721881491417</v>
      </c>
      <c r="AP13775">
        <v>4.0340431532891019</v>
      </c>
      <c r="AQ13775">
        <v>8.8233887917943612</v>
      </c>
      <c r="AR13775">
        <v>5.5089267579252263</v>
      </c>
      <c r="AS13775">
        <v>3.5324960532227219</v>
      </c>
      <c r="AT13775">
        <v>5.9831751796739274</v>
      </c>
      <c r="AU13775">
        <v>9.1473392679525247</v>
      </c>
      <c r="AV13775">
        <v>4.7112370194604569</v>
      </c>
    </row>
    <row r="13776" spans="1:48" x14ac:dyDescent="0.25">
      <c r="A13776" s="2">
        <v>40940</v>
      </c>
      <c r="B13776">
        <v>2009</v>
      </c>
      <c r="C13776">
        <v>135</v>
      </c>
      <c r="D13776">
        <v>-0.84303546110662264</v>
      </c>
      <c r="E13776">
        <v>7.4480567692496003</v>
      </c>
      <c r="F13776">
        <v>-17.452349766894489</v>
      </c>
      <c r="G13776">
        <v>3.0175217261718461</v>
      </c>
      <c r="H13776">
        <v>9.0730708076186772</v>
      </c>
      <c r="I13776">
        <v>11.72702397635685</v>
      </c>
      <c r="J13776">
        <v>12.26173260889429</v>
      </c>
      <c r="K13776">
        <v>4.8163446856408498</v>
      </c>
      <c r="L13776">
        <v>5.4547171197424582</v>
      </c>
      <c r="M13776">
        <v>5.1881127006260463</v>
      </c>
      <c r="N13776">
        <v>7.0944201494910883</v>
      </c>
      <c r="O13776">
        <v>4.7982346706565204</v>
      </c>
      <c r="P13776">
        <v>6.7649635617954784</v>
      </c>
      <c r="Q13776">
        <v>7.8146592221865374</v>
      </c>
      <c r="R13776">
        <v>7.0640109248204741</v>
      </c>
      <c r="S13776">
        <v>4.3043218944021522</v>
      </c>
      <c r="T13776">
        <v>5.0467770226948261</v>
      </c>
      <c r="U13776">
        <v>5.4018404753471083</v>
      </c>
      <c r="V13776">
        <v>3.662017886557956</v>
      </c>
      <c r="W13776">
        <v>3.4727203447540318</v>
      </c>
      <c r="X13776">
        <v>8.5915812671126588</v>
      </c>
      <c r="Y13776">
        <v>5.9956564378569333</v>
      </c>
      <c r="Z13776">
        <v>-2.3940875115410432</v>
      </c>
      <c r="AA13776">
        <v>4.9738967464595163</v>
      </c>
      <c r="AB13776">
        <v>-8.006926267250936</v>
      </c>
      <c r="AC13776">
        <v>10.72566481728459</v>
      </c>
      <c r="AD13776">
        <v>15.478138682776811</v>
      </c>
      <c r="AE13776">
        <v>8.162303492425238</v>
      </c>
      <c r="AF13776">
        <v>5.9168507709613127</v>
      </c>
      <c r="AG13776">
        <v>5.0180052397515551</v>
      </c>
      <c r="AH13776">
        <v>1.7882712439607931</v>
      </c>
      <c r="AI13776">
        <v>8.8833880697202883</v>
      </c>
      <c r="AJ13776">
        <v>9.1844792135548303</v>
      </c>
      <c r="AK13776">
        <v>14.88802258020208</v>
      </c>
      <c r="AL13776">
        <v>4.4219402750133918</v>
      </c>
      <c r="AM13776">
        <v>14.36244929405186</v>
      </c>
      <c r="AN13776">
        <v>4.3773966691895927</v>
      </c>
      <c r="AO13776">
        <v>8.3972973113268345</v>
      </c>
      <c r="AP13776">
        <v>6.3864117210975291</v>
      </c>
      <c r="AQ13776">
        <v>3.0554112157153308</v>
      </c>
      <c r="AR13776">
        <v>7.1162656192491633</v>
      </c>
      <c r="AS13776">
        <v>5.2183078440749986</v>
      </c>
      <c r="AT13776">
        <v>3.5792376630053191</v>
      </c>
      <c r="AU13776">
        <v>-2.246866515382318</v>
      </c>
      <c r="AV13776">
        <v>4.4032201166732454</v>
      </c>
    </row>
    <row r="13777" spans="1:48" x14ac:dyDescent="0.25">
      <c r="A13777" s="2">
        <v>40969</v>
      </c>
      <c r="B13777">
        <v>2009</v>
      </c>
      <c r="C13777">
        <v>135</v>
      </c>
      <c r="D13777">
        <v>2.8010384558477601</v>
      </c>
      <c r="E13777">
        <v>0.46907128423319122</v>
      </c>
      <c r="F13777">
        <v>0.25815030364426672</v>
      </c>
      <c r="G13777">
        <v>4.4362995707638131</v>
      </c>
      <c r="H13777">
        <v>0.55883848445257289</v>
      </c>
      <c r="I13777">
        <v>13.17640811215359</v>
      </c>
      <c r="J13777">
        <v>-0.33759359471423611</v>
      </c>
      <c r="K13777">
        <v>-5.3365361953325312</v>
      </c>
      <c r="L13777">
        <v>-6.3316360078874867</v>
      </c>
      <c r="M13777">
        <v>4.7646937212253881</v>
      </c>
      <c r="N13777">
        <v>-3.6769780845213318</v>
      </c>
      <c r="O13777">
        <v>-0.60250922095960169</v>
      </c>
      <c r="P13777">
        <v>3.5953228646922408</v>
      </c>
      <c r="Q13777">
        <v>-6.9651360397290807</v>
      </c>
      <c r="R13777">
        <v>8.0576311311797433E-2</v>
      </c>
      <c r="S13777">
        <v>-0.36287846554556857</v>
      </c>
      <c r="T13777">
        <v>1.403102623924446</v>
      </c>
      <c r="U13777">
        <v>2.2999542785518301</v>
      </c>
      <c r="V13777">
        <v>2.7139848666098749</v>
      </c>
      <c r="W13777">
        <v>5.6259672622495316</v>
      </c>
      <c r="X13777">
        <v>-2.771483834958921</v>
      </c>
      <c r="Y13777">
        <v>4.433689099105087</v>
      </c>
      <c r="Z13777">
        <v>2.0890987620334922</v>
      </c>
      <c r="AA13777">
        <v>-0.52457922883677455</v>
      </c>
      <c r="AB13777">
        <v>-1.0252111111015541</v>
      </c>
      <c r="AC13777">
        <v>-2.0092768758026009</v>
      </c>
      <c r="AD13777">
        <v>-3.7121829383116922</v>
      </c>
      <c r="AE13777">
        <v>1.0021310907787571</v>
      </c>
      <c r="AF13777">
        <v>-0.5511234873833204</v>
      </c>
      <c r="AG13777">
        <v>-2.520134680863706</v>
      </c>
      <c r="AH13777">
        <v>-6.029471236125195</v>
      </c>
      <c r="AI13777">
        <v>2.251478968479748</v>
      </c>
      <c r="AJ13777">
        <v>4.8590536707220577</v>
      </c>
      <c r="AK13777">
        <v>-4.7860127843937343</v>
      </c>
      <c r="AL13777">
        <v>0.92675227639669178</v>
      </c>
      <c r="AM13777">
        <v>-0.99836320010833202</v>
      </c>
      <c r="AN13777">
        <v>-2.1963889434960189</v>
      </c>
      <c r="AO13777">
        <v>0.88463538594065749</v>
      </c>
      <c r="AP13777">
        <v>-1.271784929361941</v>
      </c>
      <c r="AQ13777">
        <v>-2.809715245455835</v>
      </c>
      <c r="AR13777">
        <v>-0.65415667859953786</v>
      </c>
      <c r="AS13777">
        <v>-1.200262398703134</v>
      </c>
      <c r="AT13777">
        <v>-2.9342731663026478</v>
      </c>
      <c r="AU13777">
        <v>1.876177219552577</v>
      </c>
      <c r="AV13777">
        <v>3.1943025607908071</v>
      </c>
    </row>
    <row r="13778" spans="1:48" x14ac:dyDescent="0.25">
      <c r="A13778" s="2">
        <v>41000</v>
      </c>
      <c r="B13778">
        <v>2009</v>
      </c>
      <c r="C13778">
        <v>135</v>
      </c>
      <c r="D13778">
        <v>1.9588187453792429</v>
      </c>
      <c r="E13778">
        <v>8.272596191006599</v>
      </c>
      <c r="F13778">
        <v>-29.731758998871062</v>
      </c>
      <c r="G13778">
        <v>-0.52770566796082052</v>
      </c>
      <c r="H13778">
        <v>-1.385421041196178</v>
      </c>
      <c r="I13778">
        <v>-1.1023205327358789</v>
      </c>
      <c r="J13778">
        <v>3.5989748106791901</v>
      </c>
      <c r="K13778">
        <v>-4.7342839993093744</v>
      </c>
      <c r="L13778">
        <v>-6.15944471629577</v>
      </c>
      <c r="M13778">
        <v>2.792234051988296</v>
      </c>
      <c r="N13778">
        <v>0.73561482027599823</v>
      </c>
      <c r="O13778">
        <v>0.90127306995986256</v>
      </c>
      <c r="P13778">
        <v>3.630745790372814E-3</v>
      </c>
      <c r="Q13778">
        <v>4.7299498659161046</v>
      </c>
      <c r="R13778">
        <v>-2.5985516045245571</v>
      </c>
      <c r="S13778">
        <v>-0.78103991156818209</v>
      </c>
      <c r="T13778">
        <v>-3.1958594929810791</v>
      </c>
      <c r="U13778">
        <v>-0.89370229683888303</v>
      </c>
      <c r="V13778">
        <v>3.4295986927701527E-2</v>
      </c>
      <c r="W13778">
        <v>0.60016028083862416</v>
      </c>
      <c r="X13778">
        <v>-3.9945747055665781</v>
      </c>
      <c r="Y13778">
        <v>-1.888735073795778</v>
      </c>
      <c r="Z13778">
        <v>-3.097353536630731</v>
      </c>
      <c r="AA13778">
        <v>0.13946699672273691</v>
      </c>
      <c r="AB13778">
        <v>-6.4431750893943036</v>
      </c>
      <c r="AC13778">
        <v>-1.4908984615395799</v>
      </c>
      <c r="AD13778">
        <v>-2.1788736488791649</v>
      </c>
      <c r="AE13778">
        <v>-7.4254756457638234</v>
      </c>
      <c r="AF13778">
        <v>-4.2181495083531857</v>
      </c>
      <c r="AG13778">
        <v>-8.4327958338488713</v>
      </c>
      <c r="AH13778">
        <v>-12.24346770485182</v>
      </c>
      <c r="AI13778">
        <v>0.30707197744559428</v>
      </c>
      <c r="AJ13778">
        <v>-1.507882620278522</v>
      </c>
      <c r="AK13778">
        <v>4.8869633392256702E-2</v>
      </c>
      <c r="AL13778">
        <v>-3.9786522200828012</v>
      </c>
      <c r="AM13778">
        <v>3.2277909228947128</v>
      </c>
      <c r="AN13778">
        <v>-2.955981481324899</v>
      </c>
      <c r="AO13778">
        <v>-2.8151155311106901</v>
      </c>
      <c r="AP13778">
        <v>-4.6386501398962281</v>
      </c>
      <c r="AQ13778">
        <v>1.93787933468792</v>
      </c>
      <c r="AR13778">
        <v>-5.9007476676691368</v>
      </c>
      <c r="AS13778">
        <v>1.280854852851365</v>
      </c>
      <c r="AT13778">
        <v>0.54369164796606029</v>
      </c>
      <c r="AU13778">
        <v>1.357310540990486</v>
      </c>
      <c r="AV13778">
        <v>-0.60556310934841706</v>
      </c>
    </row>
    <row r="13779" spans="1:48" x14ac:dyDescent="0.25">
      <c r="A13779" s="2">
        <v>41030</v>
      </c>
      <c r="B13779">
        <v>2009</v>
      </c>
      <c r="C13779">
        <v>135</v>
      </c>
      <c r="D13779">
        <v>-6.5842522362287266</v>
      </c>
      <c r="E13779">
        <v>-7.5303738489327916</v>
      </c>
      <c r="F13779">
        <v>-15.27122259371574</v>
      </c>
      <c r="G13779">
        <v>-11.835489273522731</v>
      </c>
      <c r="H13779">
        <v>-12.4233182516436</v>
      </c>
      <c r="I13779">
        <v>-8.6491997085528567</v>
      </c>
      <c r="J13779">
        <v>-11.53618996844456</v>
      </c>
      <c r="K13779">
        <v>-11.60649038668927</v>
      </c>
      <c r="L13779">
        <v>-14.41473830970002</v>
      </c>
      <c r="M13779">
        <v>-4.0671400135916862</v>
      </c>
      <c r="N13779">
        <v>-10.840059348916689</v>
      </c>
      <c r="O13779">
        <v>-10.214221177432639</v>
      </c>
      <c r="P13779">
        <v>-5.9743468764939749</v>
      </c>
      <c r="Q13779">
        <v>-11.039784050374021</v>
      </c>
      <c r="R13779">
        <v>-11.70805548538484</v>
      </c>
      <c r="S13779">
        <v>-4.1646514975616338</v>
      </c>
      <c r="T13779">
        <v>-8.9337877687231106</v>
      </c>
      <c r="U13779">
        <v>-10.47833458977739</v>
      </c>
      <c r="V13779">
        <v>-1.918499802639495</v>
      </c>
      <c r="W13779">
        <v>-9.2535592554483408</v>
      </c>
      <c r="X13779">
        <v>-18.07704786711756</v>
      </c>
      <c r="Y13779">
        <v>-9.3823342608646669</v>
      </c>
      <c r="Z13779">
        <v>-13.224363697237671</v>
      </c>
      <c r="AA13779">
        <v>-11.36318971183837</v>
      </c>
      <c r="AB13779">
        <v>-30.267734764232671</v>
      </c>
      <c r="AC13779">
        <v>-13.95471619787418</v>
      </c>
      <c r="AD13779">
        <v>-14.58972359118167</v>
      </c>
      <c r="AE13779">
        <v>-16.840583424323981</v>
      </c>
      <c r="AF13779">
        <v>-17.790540298848999</v>
      </c>
      <c r="AG13779">
        <v>-15.859547127331689</v>
      </c>
      <c r="AH13779">
        <v>-17.019409301496712</v>
      </c>
      <c r="AI13779">
        <v>-18.973990913606571</v>
      </c>
      <c r="AJ13779">
        <v>-8.2511155564896086</v>
      </c>
      <c r="AK13779">
        <v>-4.9888913521197846</v>
      </c>
      <c r="AL13779">
        <v>-10.343705023740879</v>
      </c>
      <c r="AM13779">
        <v>-11.921729823333891</v>
      </c>
      <c r="AN13779">
        <v>-16.997333747323971</v>
      </c>
      <c r="AO13779">
        <v>-13.385275065042579</v>
      </c>
      <c r="AP13779">
        <v>-13.706055864658479</v>
      </c>
      <c r="AQ13779">
        <v>-12.934180637952799</v>
      </c>
      <c r="AR13779">
        <v>-10.753058378401761</v>
      </c>
      <c r="AS13779">
        <v>-11.47122681851725</v>
      </c>
      <c r="AT13779">
        <v>-10.70834645579003</v>
      </c>
      <c r="AU13779">
        <v>-12.026710584758719</v>
      </c>
      <c r="AV13779">
        <v>-6.1531819501862373</v>
      </c>
    </row>
    <row r="13780" spans="1:48" x14ac:dyDescent="0.25">
      <c r="A13780" s="2">
        <v>41061</v>
      </c>
      <c r="B13780">
        <v>2009</v>
      </c>
      <c r="C13780">
        <v>135</v>
      </c>
      <c r="D13780">
        <v>1.524883891275342</v>
      </c>
      <c r="E13780">
        <v>-0.2272053649175709</v>
      </c>
      <c r="F13780">
        <v>-3.665411147181219</v>
      </c>
      <c r="G13780">
        <v>12.74967845093866</v>
      </c>
      <c r="H13780">
        <v>5.6811524120492729</v>
      </c>
      <c r="I13780">
        <v>-2.2615218603787461</v>
      </c>
      <c r="J13780">
        <v>3.1716180128911202</v>
      </c>
      <c r="K13780">
        <v>7.4107765488034882</v>
      </c>
      <c r="L13780">
        <v>1.1370692777100011</v>
      </c>
      <c r="M13780">
        <v>5.5737035422032566</v>
      </c>
      <c r="N13780">
        <v>5.1109117462452947</v>
      </c>
      <c r="O13780">
        <v>6.1932518191672123</v>
      </c>
      <c r="P13780">
        <v>-0.31568233254379852</v>
      </c>
      <c r="Q13780">
        <v>2.0800448462723109</v>
      </c>
      <c r="R13780">
        <v>17.76693668634179</v>
      </c>
      <c r="S13780">
        <v>1.3285072190154961</v>
      </c>
      <c r="T13780">
        <v>5.1433881960022854</v>
      </c>
      <c r="U13780">
        <v>6.3024230709738394</v>
      </c>
      <c r="V13780">
        <v>-3.2236643229941242</v>
      </c>
      <c r="W13780">
        <v>0.79579212796947463</v>
      </c>
      <c r="X13780">
        <v>8.5234754812485427</v>
      </c>
      <c r="Y13780">
        <v>7.3430560614968998</v>
      </c>
      <c r="Z13780">
        <v>5.1387833593866894</v>
      </c>
      <c r="AA13780">
        <v>2.9276904346479999</v>
      </c>
      <c r="AB13780">
        <v>11.087851002473579</v>
      </c>
      <c r="AC13780">
        <v>9.095952822288055</v>
      </c>
      <c r="AD13780">
        <v>8.4101179075823929</v>
      </c>
      <c r="AE13780">
        <v>3.158302913266597</v>
      </c>
      <c r="AF13780">
        <v>4.9449731847018183</v>
      </c>
      <c r="AG13780">
        <v>14.896607700666319</v>
      </c>
      <c r="AH13780">
        <v>21.02746018630317</v>
      </c>
      <c r="AI13780">
        <v>4.7473329168298504</v>
      </c>
      <c r="AJ13780">
        <v>11.742347121459609</v>
      </c>
      <c r="AK13780">
        <v>0.26176137823952228</v>
      </c>
      <c r="AL13780">
        <v>8.2560907366552314</v>
      </c>
      <c r="AM13780">
        <v>6.6380030572485094</v>
      </c>
      <c r="AN13780">
        <v>17.713696451206928</v>
      </c>
      <c r="AO13780">
        <v>4.8353460889918987</v>
      </c>
      <c r="AP13780">
        <v>7.6192356315824217</v>
      </c>
      <c r="AQ13780">
        <v>6.9953771314436697</v>
      </c>
      <c r="AR13780">
        <v>9.3250397173874511</v>
      </c>
      <c r="AS13780">
        <v>7.0929191824178117</v>
      </c>
      <c r="AT13780">
        <v>2.935425651776336</v>
      </c>
      <c r="AU13780">
        <v>-3.1544289789466111</v>
      </c>
      <c r="AV13780">
        <v>3.9490585076900508</v>
      </c>
    </row>
    <row r="13781" spans="1:48" x14ac:dyDescent="0.25">
      <c r="A13781" s="2">
        <v>41091</v>
      </c>
      <c r="B13781">
        <v>2009</v>
      </c>
      <c r="C13781">
        <v>135</v>
      </c>
      <c r="D13781">
        <v>-3.7954725889633449</v>
      </c>
      <c r="E13781">
        <v>1.881861570291266</v>
      </c>
      <c r="F13781">
        <v>-1.2662738098672239</v>
      </c>
      <c r="G13781">
        <v>2.2712723820497378</v>
      </c>
      <c r="H13781">
        <v>-0.29103121367899393</v>
      </c>
      <c r="I13781">
        <v>7.9787682116538639</v>
      </c>
      <c r="J13781">
        <v>2.5621807926707212</v>
      </c>
      <c r="K13781">
        <v>-0.42895516243359738</v>
      </c>
      <c r="L13781">
        <v>1.4416557507066941</v>
      </c>
      <c r="M13781">
        <v>2.0510908447072711</v>
      </c>
      <c r="N13781">
        <v>3.0429183270739961</v>
      </c>
      <c r="O13781">
        <v>7.8426441762178278</v>
      </c>
      <c r="P13781">
        <v>6.1017128219732708</v>
      </c>
      <c r="Q13781">
        <v>1.052481981054276</v>
      </c>
      <c r="R13781">
        <v>3.9056013071762758</v>
      </c>
      <c r="S13781">
        <v>3.0965786868851541</v>
      </c>
      <c r="T13781">
        <v>-2.3926737869953141</v>
      </c>
      <c r="U13781">
        <v>2.1884582805362651</v>
      </c>
      <c r="V13781">
        <v>1.408847320255213</v>
      </c>
      <c r="W13781">
        <v>7.1797396827695259</v>
      </c>
      <c r="X13781">
        <v>-0.6103879530992784</v>
      </c>
      <c r="Y13781">
        <v>-6.1576858755917341</v>
      </c>
      <c r="Z13781">
        <v>3.7674607314982289</v>
      </c>
      <c r="AA13781">
        <v>3.6152671443392181</v>
      </c>
      <c r="AB13781">
        <v>-1.9910905392249489</v>
      </c>
      <c r="AC13781">
        <v>6.3775013728382124</v>
      </c>
      <c r="AD13781">
        <v>3.7102987213797571</v>
      </c>
      <c r="AE13781">
        <v>0.73381255214048924</v>
      </c>
      <c r="AF13781">
        <v>-2.9106905314090219</v>
      </c>
      <c r="AG13781">
        <v>-5.4500452333271721</v>
      </c>
      <c r="AH13781">
        <v>-6.8085683143249698</v>
      </c>
      <c r="AI13781">
        <v>-4.4674104918709041</v>
      </c>
      <c r="AJ13781">
        <v>0.78577863069648757</v>
      </c>
      <c r="AK13781">
        <v>3.3226011171755281</v>
      </c>
      <c r="AL13781">
        <v>3.5099328768459341</v>
      </c>
      <c r="AM13781">
        <v>5.3872681068897643</v>
      </c>
      <c r="AN13781">
        <v>-1.131108265322756</v>
      </c>
      <c r="AO13781">
        <v>2.5165454931620701</v>
      </c>
      <c r="AP13781">
        <v>-2.3742264910755928</v>
      </c>
      <c r="AQ13781">
        <v>7.4420869502298324</v>
      </c>
      <c r="AR13781">
        <v>4.7612234390204122E-2</v>
      </c>
      <c r="AS13781">
        <v>1.1653041571603631</v>
      </c>
      <c r="AT13781">
        <v>2.2271031063213491</v>
      </c>
      <c r="AU13781">
        <v>4.1710041775927298</v>
      </c>
      <c r="AV13781">
        <v>1.350651956980919</v>
      </c>
    </row>
    <row r="13782" spans="1:48" x14ac:dyDescent="0.25">
      <c r="A13782" s="2">
        <v>41122</v>
      </c>
      <c r="B13782">
        <v>2009</v>
      </c>
      <c r="C13782">
        <v>135</v>
      </c>
      <c r="D13782">
        <v>-7.8777393932594197E-2</v>
      </c>
      <c r="E13782">
        <v>-2.6038434431063351</v>
      </c>
      <c r="F13782">
        <v>-1.105303291337734E-4</v>
      </c>
      <c r="G13782">
        <v>-2.265389636406101</v>
      </c>
      <c r="H13782">
        <v>-1.3897542671871159</v>
      </c>
      <c r="I13782">
        <v>1.604022881019596</v>
      </c>
      <c r="J13782">
        <v>0.55202025511280617</v>
      </c>
      <c r="K13782">
        <v>1.118626567739978</v>
      </c>
      <c r="L13782">
        <v>0.44627854118590721</v>
      </c>
      <c r="M13782">
        <v>-2.3896173595656989</v>
      </c>
      <c r="N13782">
        <v>-0.78746684216662866</v>
      </c>
      <c r="O13782">
        <v>-0.42596105763751391</v>
      </c>
      <c r="P13782">
        <v>4.7299658464441396</v>
      </c>
      <c r="Q13782">
        <v>-1.4105258758422501</v>
      </c>
      <c r="R13782">
        <v>4.1331261191721591</v>
      </c>
      <c r="S13782">
        <v>0.62023419677648128</v>
      </c>
      <c r="T13782">
        <v>-0.7312482289790867</v>
      </c>
      <c r="U13782">
        <v>2.2594034058753381</v>
      </c>
      <c r="V13782">
        <v>1.5541101648651969</v>
      </c>
      <c r="W13782">
        <v>0.36893981284085159</v>
      </c>
      <c r="X13782">
        <v>1.6111068418399379</v>
      </c>
      <c r="Y13782">
        <v>-0.25259068831109399</v>
      </c>
      <c r="Z13782">
        <v>-4.6372787207466519</v>
      </c>
      <c r="AA13782">
        <v>-0.86737677154452575</v>
      </c>
      <c r="AB13782">
        <v>11.10529282245116</v>
      </c>
      <c r="AC13782">
        <v>8.3827467035901826E-2</v>
      </c>
      <c r="AD13782">
        <v>6.8544934844148919</v>
      </c>
      <c r="AE13782">
        <v>5.7421009037748272</v>
      </c>
      <c r="AF13782">
        <v>9.7598684541743133</v>
      </c>
      <c r="AG13782">
        <v>10.932732736374829</v>
      </c>
      <c r="AH13782">
        <v>13.179636272071621</v>
      </c>
      <c r="AI13782">
        <v>7.1337832757593764</v>
      </c>
      <c r="AJ13782">
        <v>5.9994200966648537</v>
      </c>
      <c r="AK13782">
        <v>8.7706899366529978</v>
      </c>
      <c r="AL13782">
        <v>4.2557615123671964</v>
      </c>
      <c r="AM13782">
        <v>3.358289473943743</v>
      </c>
      <c r="AN13782">
        <v>5.471808842431658</v>
      </c>
      <c r="AO13782">
        <v>5.1931539526220316</v>
      </c>
      <c r="AP13782">
        <v>15.1054073290801</v>
      </c>
      <c r="AQ13782">
        <v>0.20612884692894351</v>
      </c>
      <c r="AR13782">
        <v>5.8539567167438689</v>
      </c>
      <c r="AS13782">
        <v>3.3752607078085139</v>
      </c>
      <c r="AT13782">
        <v>4.2928996096430971</v>
      </c>
      <c r="AU13782">
        <v>-2.1367365397376048</v>
      </c>
      <c r="AV13782">
        <v>2.339167505502604</v>
      </c>
    </row>
    <row r="13783" spans="1:48" x14ac:dyDescent="0.25">
      <c r="A13783" s="2">
        <v>41153</v>
      </c>
      <c r="B13783">
        <v>2009</v>
      </c>
      <c r="C13783">
        <v>135</v>
      </c>
      <c r="D13783">
        <v>6.9904488231340878</v>
      </c>
      <c r="E13783">
        <v>3.0712644201870138</v>
      </c>
      <c r="F13783">
        <v>2.1059654543052142</v>
      </c>
      <c r="G13783">
        <v>6.7898701817360241</v>
      </c>
      <c r="H13783">
        <v>2.9520568282910049</v>
      </c>
      <c r="I13783">
        <v>2.681451689584113</v>
      </c>
      <c r="J13783">
        <v>7.8589101622751354</v>
      </c>
      <c r="K13783">
        <v>14.62136576610531</v>
      </c>
      <c r="L13783">
        <v>2.8007968053397998</v>
      </c>
      <c r="M13783">
        <v>4.8624956720927148</v>
      </c>
      <c r="N13783">
        <v>4.2753158689526227</v>
      </c>
      <c r="O13783">
        <v>2.9776564400922019</v>
      </c>
      <c r="P13783">
        <v>-0.39693879375121138</v>
      </c>
      <c r="Q13783">
        <v>6.8177074986657704</v>
      </c>
      <c r="R13783">
        <v>-5.7803512831067223E-2</v>
      </c>
      <c r="S13783">
        <v>1.5191215150509809</v>
      </c>
      <c r="T13783">
        <v>2.3927695556369422</v>
      </c>
      <c r="U13783">
        <v>3.122478623949831</v>
      </c>
      <c r="V13783">
        <v>-0.30840822417970148</v>
      </c>
      <c r="W13783">
        <v>7.6387543255955324</v>
      </c>
      <c r="X13783">
        <v>6.1736121743253944</v>
      </c>
      <c r="Y13783">
        <v>5.2112819059342286</v>
      </c>
      <c r="Z13783">
        <v>4.1384876521987746</v>
      </c>
      <c r="AA13783">
        <v>6.9462263714904937</v>
      </c>
      <c r="AB13783">
        <v>-7.889165742813498</v>
      </c>
      <c r="AC13783">
        <v>3.8995959713459261</v>
      </c>
      <c r="AD13783">
        <v>2.5192862685315949</v>
      </c>
      <c r="AE13783">
        <v>3.8296767133470859</v>
      </c>
      <c r="AF13783">
        <v>6.0848758230674038</v>
      </c>
      <c r="AG13783">
        <v>2.6010676121583249</v>
      </c>
      <c r="AH13783">
        <v>5.7049075018969608</v>
      </c>
      <c r="AI13783">
        <v>-1.1643885917305701</v>
      </c>
      <c r="AJ13783">
        <v>3.0802766935989161</v>
      </c>
      <c r="AK13783">
        <v>9.0932994476232043</v>
      </c>
      <c r="AL13783">
        <v>1.198875168626246</v>
      </c>
      <c r="AM13783">
        <v>2.1906856701992878</v>
      </c>
      <c r="AN13783">
        <v>8.5274847637786699</v>
      </c>
      <c r="AO13783">
        <v>5.6322318643809988</v>
      </c>
      <c r="AP13783">
        <v>-1.7611602389682399</v>
      </c>
      <c r="AQ13783">
        <v>2.6293102202432421</v>
      </c>
      <c r="AR13783">
        <v>1.3602167494854549</v>
      </c>
      <c r="AS13783">
        <v>2.3509747611164529</v>
      </c>
      <c r="AT13783">
        <v>3.7474942677085288</v>
      </c>
      <c r="AU13783">
        <v>4.3756149863724447</v>
      </c>
      <c r="AV13783">
        <v>2.543035325639309</v>
      </c>
    </row>
    <row r="13784" spans="1:48" x14ac:dyDescent="0.25">
      <c r="A13784" s="2">
        <v>41183</v>
      </c>
      <c r="B13784">
        <v>2009</v>
      </c>
      <c r="C13784">
        <v>135</v>
      </c>
      <c r="D13784">
        <v>6.0907017499256533E-2</v>
      </c>
      <c r="E13784">
        <v>5.9933487576107947</v>
      </c>
      <c r="F13784">
        <v>-7.3998977192814452</v>
      </c>
      <c r="G13784">
        <v>-0.2104414198017435</v>
      </c>
      <c r="H13784">
        <v>-1.598152375668471</v>
      </c>
      <c r="I13784">
        <v>-3.128938549586036</v>
      </c>
      <c r="J13784">
        <v>-1.7274937512615769</v>
      </c>
      <c r="K13784">
        <v>-3.7997651869983611</v>
      </c>
      <c r="L13784">
        <v>-0.91370618669065484</v>
      </c>
      <c r="M13784">
        <v>2.799880575972447</v>
      </c>
      <c r="N13784">
        <v>-2.5750063715467291</v>
      </c>
      <c r="O13784">
        <v>-1.511396825330102</v>
      </c>
      <c r="P13784">
        <v>-0.67778300874939967</v>
      </c>
      <c r="Q13784">
        <v>4.4602310836366454</v>
      </c>
      <c r="R13784">
        <v>10.438005178838059</v>
      </c>
      <c r="S13784">
        <v>2.482935020349708</v>
      </c>
      <c r="T13784">
        <v>-1.8796123666414699</v>
      </c>
      <c r="U13784">
        <v>2.6201548434349191</v>
      </c>
      <c r="V13784">
        <v>-0.63688462982199878</v>
      </c>
      <c r="W13784">
        <v>1.3056228065057689</v>
      </c>
      <c r="X13784">
        <v>6.7832607499648701</v>
      </c>
      <c r="Y13784">
        <v>-0.65027566583668595</v>
      </c>
      <c r="Z13784">
        <v>3.183061058381043</v>
      </c>
      <c r="AA13784">
        <v>-2.9011974403539091</v>
      </c>
      <c r="AB13784">
        <v>16.715804981608699</v>
      </c>
      <c r="AC13784">
        <v>-2.3723351091997751</v>
      </c>
      <c r="AD13784">
        <v>-1.1363506443217151</v>
      </c>
      <c r="AE13784">
        <v>2.832031038299943</v>
      </c>
      <c r="AF13784">
        <v>3.374728300233532</v>
      </c>
      <c r="AG13784">
        <v>3.3631656152942608</v>
      </c>
      <c r="AH13784">
        <v>3.0892662546456058</v>
      </c>
      <c r="AI13784">
        <v>6.2985245130966261</v>
      </c>
      <c r="AJ13784">
        <v>-0.61127635547043591</v>
      </c>
      <c r="AK13784">
        <v>-3.2907189849025631</v>
      </c>
      <c r="AL13784">
        <v>3.28581293911272</v>
      </c>
      <c r="AM13784">
        <v>-0.85099296655322121</v>
      </c>
      <c r="AN13784">
        <v>-2.3492851730398501</v>
      </c>
      <c r="AO13784">
        <v>1.6559557597172649</v>
      </c>
      <c r="AP13784">
        <v>-0.2966973552972374</v>
      </c>
      <c r="AQ13784">
        <v>2.6401019080422472</v>
      </c>
      <c r="AR13784">
        <v>2.6865478233668139</v>
      </c>
      <c r="AS13784">
        <v>0.62977973884987826</v>
      </c>
      <c r="AT13784">
        <v>-0.32308893063273109</v>
      </c>
      <c r="AU13784">
        <v>0.84832727494352778</v>
      </c>
      <c r="AV13784">
        <v>-1.8111269621863491</v>
      </c>
    </row>
    <row r="13785" spans="1:48" x14ac:dyDescent="0.25">
      <c r="A13785" s="2">
        <v>41214</v>
      </c>
      <c r="B13785">
        <v>2009</v>
      </c>
      <c r="C13785">
        <v>135</v>
      </c>
      <c r="D13785">
        <v>1.2905158447747309</v>
      </c>
      <c r="E13785">
        <v>-1.4718443525159941</v>
      </c>
      <c r="F13785">
        <v>5.5090345435729224</v>
      </c>
      <c r="G13785">
        <v>1.7742934762964511</v>
      </c>
      <c r="H13785">
        <v>-3.1779763212587908</v>
      </c>
      <c r="I13785">
        <v>6.0032397983649899</v>
      </c>
      <c r="J13785">
        <v>1.518451037684176</v>
      </c>
      <c r="K13785">
        <v>4.4558734742023987</v>
      </c>
      <c r="L13785">
        <v>-2.99323928359102</v>
      </c>
      <c r="M13785">
        <v>5.5085620219237352</v>
      </c>
      <c r="N13785">
        <v>-0.87023537769417292</v>
      </c>
      <c r="O13785">
        <v>1.6958104376117109</v>
      </c>
      <c r="P13785">
        <v>2.670167872298435</v>
      </c>
      <c r="Q13785">
        <v>1.999444312042864</v>
      </c>
      <c r="R13785">
        <v>0.25189745075397951</v>
      </c>
      <c r="S13785">
        <v>-2.7576334860367262</v>
      </c>
      <c r="T13785">
        <v>2.3643060491424168</v>
      </c>
      <c r="U13785">
        <v>3.9283499258633729</v>
      </c>
      <c r="V13785">
        <v>-1.943973319286763</v>
      </c>
      <c r="W13785">
        <v>1.389077658378701</v>
      </c>
      <c r="X13785">
        <v>5.4542368536196539</v>
      </c>
      <c r="Y13785">
        <v>-2.0855112003741789</v>
      </c>
      <c r="Z13785">
        <v>-1.519447911553518</v>
      </c>
      <c r="AA13785">
        <v>2.6343997684578961</v>
      </c>
      <c r="AB13785">
        <v>7.0210076277219091</v>
      </c>
      <c r="AC13785">
        <v>3.1702356814872878</v>
      </c>
      <c r="AD13785">
        <v>0.62200069674671621</v>
      </c>
      <c r="AE13785">
        <v>5.3804077157881602</v>
      </c>
      <c r="AF13785">
        <v>-2.478235742505364</v>
      </c>
      <c r="AG13785">
        <v>2.0846248471105611</v>
      </c>
      <c r="AH13785">
        <v>1.853730072461413</v>
      </c>
      <c r="AI13785">
        <v>-2.0872156149815519</v>
      </c>
      <c r="AJ13785">
        <v>4.8271612367718708</v>
      </c>
      <c r="AK13785">
        <v>-14.750673623171441</v>
      </c>
      <c r="AL13785">
        <v>3.1459558105590979</v>
      </c>
      <c r="AM13785">
        <v>1.6749364901177179</v>
      </c>
      <c r="AN13785">
        <v>5.4567657431452643</v>
      </c>
      <c r="AO13785">
        <v>2.598914112278039</v>
      </c>
      <c r="AP13785">
        <v>-7.270575107489341</v>
      </c>
      <c r="AQ13785">
        <v>1.12927824850988</v>
      </c>
      <c r="AR13785">
        <v>4.226594519202953</v>
      </c>
      <c r="AS13785">
        <v>1.4180254114732449</v>
      </c>
      <c r="AT13785">
        <v>-0.44231452913522368</v>
      </c>
      <c r="AU13785">
        <v>1.606193143614965</v>
      </c>
      <c r="AV13785">
        <v>0.64060624762858343</v>
      </c>
    </row>
    <row r="13786" spans="1:48" x14ac:dyDescent="0.25">
      <c r="A13786" s="2">
        <v>41244</v>
      </c>
      <c r="B13786">
        <v>2009</v>
      </c>
      <c r="C13786">
        <v>135</v>
      </c>
      <c r="D13786">
        <v>6.0347791614109969</v>
      </c>
      <c r="E13786">
        <v>7.7986227303101563</v>
      </c>
      <c r="F13786">
        <v>18.82638686299947</v>
      </c>
      <c r="G13786">
        <v>4.0989570985836332</v>
      </c>
      <c r="H13786">
        <v>4.3413742663042099</v>
      </c>
      <c r="I13786">
        <v>-2.6968425143047199</v>
      </c>
      <c r="J13786">
        <v>6.0902778096193488</v>
      </c>
      <c r="K13786">
        <v>-2.5646253047417741E-2</v>
      </c>
      <c r="L13786">
        <v>7.7336159733887744</v>
      </c>
      <c r="M13786">
        <v>2.8243269827557431</v>
      </c>
      <c r="N13786">
        <v>10.00164434600706</v>
      </c>
      <c r="O13786">
        <v>2.9919943592053859</v>
      </c>
      <c r="P13786">
        <v>2.7865342378076359</v>
      </c>
      <c r="Q13786">
        <v>3.6863391195004702</v>
      </c>
      <c r="R13786">
        <v>6.9290682386869094</v>
      </c>
      <c r="S13786">
        <v>4.0379329121471574</v>
      </c>
      <c r="T13786">
        <v>5.3000792549849463</v>
      </c>
      <c r="U13786">
        <v>1.2784463645258759</v>
      </c>
      <c r="V13786">
        <v>-0.82845324057854164</v>
      </c>
      <c r="W13786">
        <v>1.9149212647278759</v>
      </c>
      <c r="X13786">
        <v>5.7576703949948849</v>
      </c>
      <c r="Y13786">
        <v>5.8163483205174282</v>
      </c>
      <c r="Z13786">
        <v>0.45551709747746472</v>
      </c>
      <c r="AA13786">
        <v>5.1352803622101817</v>
      </c>
      <c r="AB13786">
        <v>2.500424535094492</v>
      </c>
      <c r="AC13786">
        <v>4.2674654042741622</v>
      </c>
      <c r="AD13786">
        <v>1.566738063242701</v>
      </c>
      <c r="AE13786">
        <v>4.3951567879970899</v>
      </c>
      <c r="AF13786">
        <v>9.6022870757215948</v>
      </c>
      <c r="AG13786">
        <v>3.58929055132915</v>
      </c>
      <c r="AH13786">
        <v>4.6415752412447331</v>
      </c>
      <c r="AI13786">
        <v>12.526427324795961</v>
      </c>
      <c r="AJ13786">
        <v>2.0028936358614802</v>
      </c>
      <c r="AK13786">
        <v>8.1887989999916542</v>
      </c>
      <c r="AL13786">
        <v>2.7405540635009999</v>
      </c>
      <c r="AM13786">
        <v>2.4788763201442081</v>
      </c>
      <c r="AN13786">
        <v>8.4835776263763929</v>
      </c>
      <c r="AO13786">
        <v>4.0165549791849386</v>
      </c>
      <c r="AP13786">
        <v>4.6942729583555609</v>
      </c>
      <c r="AQ13786">
        <v>2.9525158682810249</v>
      </c>
      <c r="AR13786">
        <v>3.6310035291100111</v>
      </c>
      <c r="AS13786">
        <v>2.059015300989842</v>
      </c>
      <c r="AT13786">
        <v>1.6031146416286111</v>
      </c>
      <c r="AU13786">
        <v>-6.1738377939474454</v>
      </c>
      <c r="AV13786">
        <v>0.94371106581712105</v>
      </c>
    </row>
    <row r="13787" spans="1:48" x14ac:dyDescent="0.25">
      <c r="A13787" s="2">
        <v>41275</v>
      </c>
      <c r="B13787">
        <v>2009</v>
      </c>
      <c r="C13787">
        <v>135</v>
      </c>
      <c r="D13787">
        <v>-1.13984188755113</v>
      </c>
      <c r="E13787">
        <v>1.9873110805164631</v>
      </c>
      <c r="F13787">
        <v>16.70088143301172</v>
      </c>
      <c r="G13787">
        <v>5.5044850688823264</v>
      </c>
      <c r="H13787">
        <v>7.5575917316631713</v>
      </c>
      <c r="I13787">
        <v>1.271338115400966</v>
      </c>
      <c r="J13787">
        <v>5.8404608212477394</v>
      </c>
      <c r="K13787">
        <v>5.0078417644263462</v>
      </c>
      <c r="L13787">
        <v>2.8987720795674128</v>
      </c>
      <c r="M13787">
        <v>7.7570467842819291</v>
      </c>
      <c r="N13787">
        <v>-5.5602722892544314</v>
      </c>
      <c r="O13787">
        <v>1.4457545147853019</v>
      </c>
      <c r="P13787">
        <v>1.6241964202351911</v>
      </c>
      <c r="Q13787">
        <v>3.5670177998505141</v>
      </c>
      <c r="R13787">
        <v>1.678288239084025</v>
      </c>
      <c r="S13787">
        <v>-4.7610380798732921</v>
      </c>
      <c r="T13787">
        <v>3.6690523404793618</v>
      </c>
      <c r="U13787">
        <v>8.6342379556703754</v>
      </c>
      <c r="V13787">
        <v>5.4681386845169664</v>
      </c>
      <c r="W13787">
        <v>9.9956746397158458</v>
      </c>
      <c r="X13787">
        <v>4.3445554249728291</v>
      </c>
      <c r="Y13787">
        <v>4.4773038731011914</v>
      </c>
      <c r="Z13787">
        <v>1.656260328921499</v>
      </c>
      <c r="AA13787">
        <v>-3.7066013181664248</v>
      </c>
      <c r="AB13787">
        <v>13.930849518892851</v>
      </c>
      <c r="AC13787">
        <v>8.0864160798673979</v>
      </c>
      <c r="AD13787">
        <v>6.6293129510478943</v>
      </c>
      <c r="AE13787">
        <v>6.8689170683475798</v>
      </c>
      <c r="AF13787">
        <v>10.530353011301409</v>
      </c>
      <c r="AG13787">
        <v>8.9157467230648102</v>
      </c>
      <c r="AH13787">
        <v>6.8993758745776068</v>
      </c>
      <c r="AI13787">
        <v>11.76111576618122</v>
      </c>
      <c r="AJ13787">
        <v>3.0896630393176578</v>
      </c>
      <c r="AK13787">
        <v>-2.1230331761933559</v>
      </c>
      <c r="AL13787">
        <v>8.0227587529509758</v>
      </c>
      <c r="AM13787">
        <v>11.30832405950812</v>
      </c>
      <c r="AN13787">
        <v>-3.0861259020251501</v>
      </c>
      <c r="AO13787">
        <v>5.4535486692081969</v>
      </c>
      <c r="AP13787">
        <v>-6.0361742856492206</v>
      </c>
      <c r="AQ13787">
        <v>5.505495576540187</v>
      </c>
      <c r="AR13787">
        <v>5.5881010781037022</v>
      </c>
      <c r="AS13787">
        <v>3.8690449903766582</v>
      </c>
      <c r="AT13787">
        <v>1.8631483675780161</v>
      </c>
      <c r="AU13787">
        <v>0.56483271566321047</v>
      </c>
      <c r="AV13787">
        <v>5.2888890145085243</v>
      </c>
    </row>
    <row r="13788" spans="1:48" x14ac:dyDescent="0.25">
      <c r="A13788" s="2">
        <v>41306</v>
      </c>
      <c r="B13788">
        <v>2009</v>
      </c>
      <c r="C13788">
        <v>135</v>
      </c>
      <c r="D13788">
        <v>-6.3043744828013111</v>
      </c>
      <c r="E13788">
        <v>-5.3614193917555841</v>
      </c>
      <c r="F13788">
        <v>-20.810326363282599</v>
      </c>
      <c r="G13788">
        <v>-3.0366685281750909</v>
      </c>
      <c r="H13788">
        <v>-0.91147586404110026</v>
      </c>
      <c r="I13788">
        <v>5.1685529777681261</v>
      </c>
      <c r="J13788">
        <v>2.36441115731294</v>
      </c>
      <c r="K13788">
        <v>-7.3348950987010442</v>
      </c>
      <c r="L13788">
        <v>-2.488007666940562</v>
      </c>
      <c r="M13788">
        <v>8.713656220338283</v>
      </c>
      <c r="N13788">
        <v>-2.035743189311412</v>
      </c>
      <c r="O13788">
        <v>0.141722881680062</v>
      </c>
      <c r="P13788">
        <v>6.6966120963236397</v>
      </c>
      <c r="Q13788">
        <v>-3.8538190010794842</v>
      </c>
      <c r="R13788">
        <v>-1.589661108002927</v>
      </c>
      <c r="S13788">
        <v>1.586987783493865</v>
      </c>
      <c r="T13788">
        <v>2.6658066289705129</v>
      </c>
      <c r="U13788">
        <v>1.010271549641151</v>
      </c>
      <c r="V13788">
        <v>-0.43125806789089388</v>
      </c>
      <c r="W13788">
        <v>-1.5762454966288479</v>
      </c>
      <c r="X13788">
        <v>-2.1530600596393001</v>
      </c>
      <c r="Y13788">
        <v>3.5730290811125891</v>
      </c>
      <c r="Z13788">
        <v>10.91691279420513</v>
      </c>
      <c r="AA13788">
        <v>4.9993412236237322</v>
      </c>
      <c r="AB13788">
        <v>3.3520563878793208</v>
      </c>
      <c r="AC13788">
        <v>1.250154344744447</v>
      </c>
      <c r="AD13788">
        <v>-4.0644381386838804</v>
      </c>
      <c r="AE13788">
        <v>-1.66071189878727</v>
      </c>
      <c r="AF13788">
        <v>-8.4147971279698535</v>
      </c>
      <c r="AG13788">
        <v>-12.59394009269398</v>
      </c>
      <c r="AH13788">
        <v>-5.8685646380286727</v>
      </c>
      <c r="AI13788">
        <v>0.88562051381377849</v>
      </c>
      <c r="AJ13788">
        <v>3.1108138865068029</v>
      </c>
      <c r="AK13788">
        <v>-2.647441165336784</v>
      </c>
      <c r="AL13788">
        <v>-6.572880636172429</v>
      </c>
      <c r="AM13788">
        <v>-3.0595275809051299</v>
      </c>
      <c r="AN13788">
        <v>-3.7349357953711531</v>
      </c>
      <c r="AO13788">
        <v>-3.9218732476220541</v>
      </c>
      <c r="AP13788">
        <v>-4.0151307197259349</v>
      </c>
      <c r="AQ13788">
        <v>3.9287999201818908</v>
      </c>
      <c r="AR13788">
        <v>-3.381017558261135</v>
      </c>
      <c r="AS13788">
        <v>-2.491353390488849</v>
      </c>
      <c r="AT13788">
        <v>-1.39221456618952</v>
      </c>
      <c r="AU13788">
        <v>2.3649019915869869</v>
      </c>
      <c r="AV13788">
        <v>1.2822137827250391</v>
      </c>
    </row>
    <row r="13789" spans="1:48" x14ac:dyDescent="0.25">
      <c r="A13789" s="2">
        <v>41334</v>
      </c>
      <c r="B13789">
        <v>2009</v>
      </c>
      <c r="C13789">
        <v>135</v>
      </c>
      <c r="D13789">
        <v>5.2007020894161871</v>
      </c>
      <c r="E13789">
        <v>-3.1999553245099182</v>
      </c>
      <c r="F13789">
        <v>11.13782605954894</v>
      </c>
      <c r="G13789">
        <v>3.68234534973646</v>
      </c>
      <c r="H13789">
        <v>-1.929958890594774</v>
      </c>
      <c r="I13789">
        <v>-0.89405240435297406</v>
      </c>
      <c r="J13789">
        <v>1.6240718249236561</v>
      </c>
      <c r="K13789">
        <v>0.13046063775619121</v>
      </c>
      <c r="L13789">
        <v>-1.123473439415801</v>
      </c>
      <c r="M13789">
        <v>1.5361864546285631</v>
      </c>
      <c r="N13789">
        <v>-1.4961718612555239</v>
      </c>
      <c r="O13789">
        <v>1.393361777771029</v>
      </c>
      <c r="P13789">
        <v>-3.843967946722604</v>
      </c>
      <c r="Q13789">
        <v>-5.4269137606586026</v>
      </c>
      <c r="R13789">
        <v>8.0788299673942419</v>
      </c>
      <c r="S13789">
        <v>2.4203737354104189</v>
      </c>
      <c r="T13789">
        <v>4.9364051177800183</v>
      </c>
      <c r="U13789">
        <v>1.7561902886500611</v>
      </c>
      <c r="V13789">
        <v>2.8147395283919741</v>
      </c>
      <c r="W13789">
        <v>2.412626480384739</v>
      </c>
      <c r="X13789">
        <v>-6.5597385267185508</v>
      </c>
      <c r="Y13789">
        <v>4.3201094930082506</v>
      </c>
      <c r="Z13789">
        <v>0.95385696781247198</v>
      </c>
      <c r="AA13789">
        <v>-4.2880100419515399</v>
      </c>
      <c r="AB13789">
        <v>-3.18019825023238</v>
      </c>
      <c r="AC13789">
        <v>0.31312543876318433</v>
      </c>
      <c r="AD13789">
        <v>-1.8155258061165691</v>
      </c>
      <c r="AE13789">
        <v>-1.98241837693014</v>
      </c>
      <c r="AF13789">
        <v>-1.5520584148653651</v>
      </c>
      <c r="AG13789">
        <v>-5.2376269485103659</v>
      </c>
      <c r="AH13789">
        <v>-5.9498314212020347</v>
      </c>
      <c r="AI13789">
        <v>-4.8183359916389223</v>
      </c>
      <c r="AJ13789">
        <v>2.4225761768653649</v>
      </c>
      <c r="AK13789">
        <v>-6.4389879859766292</v>
      </c>
      <c r="AL13789">
        <v>1.4817345443280729</v>
      </c>
      <c r="AM13789">
        <v>-3.3004762903631861</v>
      </c>
      <c r="AN13789">
        <v>-5.1754624214398026</v>
      </c>
      <c r="AO13789">
        <v>-1.052810458481146</v>
      </c>
      <c r="AP13789">
        <v>-4.8139465832228616</v>
      </c>
      <c r="AQ13789">
        <v>-0.52175195412365039</v>
      </c>
      <c r="AR13789">
        <v>-1.3931254107978459</v>
      </c>
      <c r="AS13789">
        <v>1.179935082060801</v>
      </c>
      <c r="AT13789">
        <v>0.59984438866469425</v>
      </c>
      <c r="AU13789">
        <v>4.0340062013694</v>
      </c>
      <c r="AV13789">
        <v>3.7522596561630368</v>
      </c>
    </row>
    <row r="13790" spans="1:48" x14ac:dyDescent="0.25">
      <c r="A13790" s="2">
        <v>41365</v>
      </c>
      <c r="B13790">
        <v>2009</v>
      </c>
      <c r="C13790">
        <v>135</v>
      </c>
      <c r="D13790">
        <v>-11.88044951409435</v>
      </c>
      <c r="E13790">
        <v>-3.7429731314052139</v>
      </c>
      <c r="F13790">
        <v>4.9045012215576564</v>
      </c>
      <c r="G13790">
        <v>-2.0404552021200839</v>
      </c>
      <c r="H13790">
        <v>-3.1431673659500952</v>
      </c>
      <c r="I13790">
        <v>-3.176930823277802</v>
      </c>
      <c r="J13790">
        <v>3.2590189658997959</v>
      </c>
      <c r="K13790">
        <v>4.1760940363880117</v>
      </c>
      <c r="L13790">
        <v>1.8692310567495869</v>
      </c>
      <c r="M13790">
        <v>2.564405611591658</v>
      </c>
      <c r="N13790">
        <v>-0.22860274221155891</v>
      </c>
      <c r="O13790">
        <v>3.4262820410254409</v>
      </c>
      <c r="P13790">
        <v>4.6245119270796886</v>
      </c>
      <c r="Q13790">
        <v>2.1479101432475778</v>
      </c>
      <c r="R13790">
        <v>2.1299363450172581</v>
      </c>
      <c r="S13790">
        <v>4.6957151743093339</v>
      </c>
      <c r="T13790">
        <v>8.7665233194977432</v>
      </c>
      <c r="U13790">
        <v>4.618353446402379</v>
      </c>
      <c r="V13790">
        <v>2.3873991695322561</v>
      </c>
      <c r="W13790">
        <v>6.3947942730149032</v>
      </c>
      <c r="X13790">
        <v>6.4041443800878728</v>
      </c>
      <c r="Y13790">
        <v>-1.2339992200499861</v>
      </c>
      <c r="Z13790">
        <v>2.0675090230751758</v>
      </c>
      <c r="AA13790">
        <v>-2.4022912986987222</v>
      </c>
      <c r="AB13790">
        <v>8.3892902619342458E-2</v>
      </c>
      <c r="AC13790">
        <v>2.4527053915377461</v>
      </c>
      <c r="AD13790">
        <v>3.7507260739023218</v>
      </c>
      <c r="AE13790">
        <v>6.3462077146671847</v>
      </c>
      <c r="AF13790">
        <v>10.88368835392586</v>
      </c>
      <c r="AG13790">
        <v>11.95205331918854</v>
      </c>
      <c r="AH13790">
        <v>10.53043824662328</v>
      </c>
      <c r="AI13790">
        <v>-3.4344331164625319</v>
      </c>
      <c r="AJ13790">
        <v>1.7708321515395029</v>
      </c>
      <c r="AK13790">
        <v>-0.30546406132385678</v>
      </c>
      <c r="AL13790">
        <v>3.7108773602796412</v>
      </c>
      <c r="AM13790">
        <v>4.0781709060000226</v>
      </c>
      <c r="AN13790">
        <v>0.97182624881972934</v>
      </c>
      <c r="AO13790">
        <v>4.2401569277794824</v>
      </c>
      <c r="AP13790">
        <v>0.52066118625406776</v>
      </c>
      <c r="AQ13790">
        <v>4.6639366648143277</v>
      </c>
      <c r="AR13790">
        <v>6.0494479971013204</v>
      </c>
      <c r="AS13790">
        <v>3.0745635638236961</v>
      </c>
      <c r="AT13790">
        <v>-1.4078486904029801</v>
      </c>
      <c r="AU13790">
        <v>-1.569613337164488</v>
      </c>
      <c r="AV13790">
        <v>1.97133228941675</v>
      </c>
    </row>
    <row r="13791" spans="1:48" x14ac:dyDescent="0.25">
      <c r="A13791" s="2">
        <v>41395</v>
      </c>
      <c r="B13791">
        <v>2009</v>
      </c>
      <c r="C13791">
        <v>135</v>
      </c>
      <c r="D13791">
        <v>-8.1992902029323069</v>
      </c>
      <c r="E13791">
        <v>-6.785581285917031</v>
      </c>
      <c r="F13791">
        <v>-3.5247713702333479</v>
      </c>
      <c r="G13791">
        <v>-5.8865723893631428</v>
      </c>
      <c r="H13791">
        <v>-7.9228018616941061</v>
      </c>
      <c r="I13791">
        <v>-0.29995480807154529</v>
      </c>
      <c r="J13791">
        <v>-6.6595246905430283</v>
      </c>
      <c r="K13791">
        <v>-2.950251099086731</v>
      </c>
      <c r="L13791">
        <v>-7.1006299257480592</v>
      </c>
      <c r="M13791">
        <v>-2.8196274184587589</v>
      </c>
      <c r="N13791">
        <v>-5.3546009695356052</v>
      </c>
      <c r="O13791">
        <v>-4.9750601531828984</v>
      </c>
      <c r="P13791">
        <v>17.11281043804069</v>
      </c>
      <c r="Q13791">
        <v>-0.1543476492350204</v>
      </c>
      <c r="R13791">
        <v>-3.8155011547535871</v>
      </c>
      <c r="S13791">
        <v>3.0309746526288261</v>
      </c>
      <c r="T13791">
        <v>-5.6640739815084657</v>
      </c>
      <c r="U13791">
        <v>-2.5217818875442282</v>
      </c>
      <c r="V13791">
        <v>5.3476077186423332</v>
      </c>
      <c r="W13791">
        <v>-12.905654953808</v>
      </c>
      <c r="X13791">
        <v>-0.92203996485175077</v>
      </c>
      <c r="Y13791">
        <v>-0.39740348532789632</v>
      </c>
      <c r="Z13791">
        <v>-1.5785182512223941</v>
      </c>
      <c r="AA13791">
        <v>0.46558081786396421</v>
      </c>
      <c r="AB13791">
        <v>-7.8507043657503504</v>
      </c>
      <c r="AC13791">
        <v>-0.85895141986624957</v>
      </c>
      <c r="AD13791">
        <v>-0.2160481303522532</v>
      </c>
      <c r="AE13791">
        <v>-0.41532015053740162</v>
      </c>
      <c r="AF13791">
        <v>-4.6076873102116274</v>
      </c>
      <c r="AG13791">
        <v>1.686651025920227</v>
      </c>
      <c r="AH13791">
        <v>-2.8589014514658451</v>
      </c>
      <c r="AI13791">
        <v>-0.1421279349289151</v>
      </c>
      <c r="AJ13791">
        <v>-1.1593188553247089</v>
      </c>
      <c r="AK13791">
        <v>3.9757439530824001</v>
      </c>
      <c r="AL13791">
        <v>3.106079123770678</v>
      </c>
      <c r="AM13791">
        <v>-3.951325666981786</v>
      </c>
      <c r="AN13791">
        <v>3.342416077283406</v>
      </c>
      <c r="AO13791">
        <v>3.4232315922774199</v>
      </c>
      <c r="AP13791">
        <v>-2.4973269421239008</v>
      </c>
      <c r="AQ13791">
        <v>-12.100637728091529</v>
      </c>
      <c r="AR13791">
        <v>2.377037721428255</v>
      </c>
      <c r="AS13791">
        <v>0.1284394233165731</v>
      </c>
      <c r="AT13791">
        <v>-0.48104764330846322</v>
      </c>
      <c r="AU13791">
        <v>-1.17181306567542</v>
      </c>
      <c r="AV13791">
        <v>2.103473078289642</v>
      </c>
    </row>
    <row r="13792" spans="1:48" x14ac:dyDescent="0.25">
      <c r="A13792" s="2">
        <v>41426</v>
      </c>
      <c r="B13792">
        <v>2009</v>
      </c>
      <c r="C13792">
        <v>135</v>
      </c>
      <c r="D13792">
        <v>-10.32656494823355</v>
      </c>
      <c r="E13792">
        <v>-3.326391320288991</v>
      </c>
      <c r="F13792">
        <v>-3.317861481807638</v>
      </c>
      <c r="G13792">
        <v>-3.6736952108614158</v>
      </c>
      <c r="H13792">
        <v>-4.1898395587955051</v>
      </c>
      <c r="I13792">
        <v>-2.0090413970181742</v>
      </c>
      <c r="J13792">
        <v>-5.0498577206211763</v>
      </c>
      <c r="K13792">
        <v>-6.6444955398074264</v>
      </c>
      <c r="L13792">
        <v>-12.52221110829667</v>
      </c>
      <c r="M13792">
        <v>-8.3414977808019657</v>
      </c>
      <c r="N13792">
        <v>-1.881511978472783</v>
      </c>
      <c r="O13792">
        <v>-4.7043046921182663</v>
      </c>
      <c r="P13792">
        <v>-6.5527373222136749</v>
      </c>
      <c r="Q13792">
        <v>-7.0241697588563916</v>
      </c>
      <c r="R13792">
        <v>-13.68405574089585</v>
      </c>
      <c r="S13792">
        <v>-1.518810851354724</v>
      </c>
      <c r="T13792">
        <v>1.751710076486956</v>
      </c>
      <c r="U13792">
        <v>-1.9162007180988481</v>
      </c>
      <c r="V13792">
        <v>0.62246902879983246</v>
      </c>
      <c r="W13792">
        <v>-3.2994563864859661</v>
      </c>
      <c r="X13792">
        <v>-7.7268064709962836</v>
      </c>
      <c r="Y13792">
        <v>-2.0181050386327559</v>
      </c>
      <c r="Z13792">
        <v>-5.1517842188031242</v>
      </c>
      <c r="AA13792">
        <v>-8.1790840729584762</v>
      </c>
      <c r="AB13792">
        <v>-1.3548684731516709</v>
      </c>
      <c r="AC13792">
        <v>-6.7515903784024829</v>
      </c>
      <c r="AD13792">
        <v>-8.1999651909699161</v>
      </c>
      <c r="AE13792">
        <v>-4.2615624813875934</v>
      </c>
      <c r="AF13792">
        <v>-5.1003679791997154</v>
      </c>
      <c r="AG13792">
        <v>-10.954429039269019</v>
      </c>
      <c r="AH13792">
        <v>-7.2452259603136611</v>
      </c>
      <c r="AI13792">
        <v>-9.1353400147997643E-2</v>
      </c>
      <c r="AJ13792">
        <v>-4.304933161248881</v>
      </c>
      <c r="AK13792">
        <v>-12.92588923955566</v>
      </c>
      <c r="AL13792">
        <v>-3.599044055152556</v>
      </c>
      <c r="AM13792">
        <v>-3.78653177680357</v>
      </c>
      <c r="AN13792">
        <v>-8.3907996458464691</v>
      </c>
      <c r="AO13792">
        <v>-4.092914331320574</v>
      </c>
      <c r="AP13792">
        <v>-4.5931029941337131</v>
      </c>
      <c r="AQ13792">
        <v>-6.4101319407031117</v>
      </c>
      <c r="AR13792">
        <v>-4.7215043237688992</v>
      </c>
      <c r="AS13792">
        <v>-5.2009049663696576</v>
      </c>
      <c r="AT13792">
        <v>-5.5093319510746808</v>
      </c>
      <c r="AU13792">
        <v>-1.490054431053256</v>
      </c>
      <c r="AV13792">
        <v>-1.336590513043634</v>
      </c>
    </row>
    <row r="13793" spans="1:48" x14ac:dyDescent="0.25">
      <c r="A13793" s="2">
        <v>41456</v>
      </c>
      <c r="B13793">
        <v>2009</v>
      </c>
      <c r="C13793">
        <v>135</v>
      </c>
      <c r="D13793">
        <v>-6.0143510457758342</v>
      </c>
      <c r="E13793">
        <v>5.7296925137524601</v>
      </c>
      <c r="F13793">
        <v>9.2726663552832544</v>
      </c>
      <c r="G13793">
        <v>1.9038644026196929</v>
      </c>
      <c r="H13793">
        <v>-9.1397680880430539</v>
      </c>
      <c r="I13793">
        <v>1.1722509360124309</v>
      </c>
      <c r="J13793">
        <v>-2.9658492156973919</v>
      </c>
      <c r="K13793">
        <v>-2.781738638140796</v>
      </c>
      <c r="L13793">
        <v>-1.521595177615487</v>
      </c>
      <c r="M13793">
        <v>2.5624430150507971</v>
      </c>
      <c r="N13793">
        <v>2.43654312228252</v>
      </c>
      <c r="O13793">
        <v>3.7134530249129938</v>
      </c>
      <c r="P13793">
        <v>9.0617073799882597</v>
      </c>
      <c r="Q13793">
        <v>4.5585176989770382</v>
      </c>
      <c r="R13793">
        <v>-4.9838104421159439</v>
      </c>
      <c r="S13793">
        <v>-2.6804231647597492</v>
      </c>
      <c r="T13793">
        <v>0.60035281247541317</v>
      </c>
      <c r="U13793">
        <v>3.847913147480853</v>
      </c>
      <c r="V13793">
        <v>5.2148699383769204</v>
      </c>
      <c r="W13793">
        <v>2.9350954081564189</v>
      </c>
      <c r="X13793">
        <v>7.7791474655245274</v>
      </c>
      <c r="Y13793">
        <v>7.3257627360795219</v>
      </c>
      <c r="Z13793">
        <v>-7.1165962120579014</v>
      </c>
      <c r="AA13793">
        <v>3.6915032232589522</v>
      </c>
      <c r="AB13793">
        <v>11.55435887533349</v>
      </c>
      <c r="AC13793">
        <v>11.03730400401945</v>
      </c>
      <c r="AD13793">
        <v>8.390530532478401</v>
      </c>
      <c r="AE13793">
        <v>6.188084693366469</v>
      </c>
      <c r="AF13793">
        <v>4.5594282643573134</v>
      </c>
      <c r="AG13793">
        <v>10.31397055079897</v>
      </c>
      <c r="AH13793">
        <v>12.86813566225895</v>
      </c>
      <c r="AI13793">
        <v>4.8782264290593069</v>
      </c>
      <c r="AJ13793">
        <v>8.0058463552941781</v>
      </c>
      <c r="AK13793">
        <v>12.067729716254449</v>
      </c>
      <c r="AL13793">
        <v>9.8586434272328596</v>
      </c>
      <c r="AM13793">
        <v>8.3334772337785967</v>
      </c>
      <c r="AN13793">
        <v>9.0790833981419858</v>
      </c>
      <c r="AO13793">
        <v>6.4988229291162547</v>
      </c>
      <c r="AP13793">
        <v>2.8995072723402959</v>
      </c>
      <c r="AQ13793">
        <v>2.8234219065117689</v>
      </c>
      <c r="AR13793">
        <v>9.1140661388912747</v>
      </c>
      <c r="AS13793">
        <v>6.5863651667087852</v>
      </c>
      <c r="AT13793">
        <v>5.8022622287657422</v>
      </c>
      <c r="AU13793">
        <v>1.2421771961254711</v>
      </c>
      <c r="AV13793">
        <v>5.2587812068917161</v>
      </c>
    </row>
    <row r="13794" spans="1:48" x14ac:dyDescent="0.25">
      <c r="A13794" s="2">
        <v>41487</v>
      </c>
      <c r="B13794">
        <v>2009</v>
      </c>
      <c r="C13794">
        <v>135</v>
      </c>
      <c r="D13794">
        <v>0.71846059922162642</v>
      </c>
      <c r="E13794">
        <v>0.138658221060739</v>
      </c>
      <c r="F13794">
        <v>12.31573662864605</v>
      </c>
      <c r="G13794">
        <v>-6.5730154516141841</v>
      </c>
      <c r="H13794">
        <v>-1.798715647415194</v>
      </c>
      <c r="I13794">
        <v>-4.901486701353952</v>
      </c>
      <c r="J13794">
        <v>-11.189558744377271</v>
      </c>
      <c r="K13794">
        <v>-10.7497469756621</v>
      </c>
      <c r="L13794">
        <v>-2.0855177383792829</v>
      </c>
      <c r="M13794">
        <v>-11.703100488424679</v>
      </c>
      <c r="N13794">
        <v>-1.2872960971529459</v>
      </c>
      <c r="O13794">
        <v>-5.4644127393852386</v>
      </c>
      <c r="P13794">
        <v>-4.9819152663974293</v>
      </c>
      <c r="Q13794">
        <v>4.3064221118261914</v>
      </c>
      <c r="R13794">
        <v>-12.99403686223777</v>
      </c>
      <c r="S13794">
        <v>-4.0535912733005937</v>
      </c>
      <c r="T13794">
        <v>-2.153577357767789</v>
      </c>
      <c r="U13794">
        <v>-1.314687034666995</v>
      </c>
      <c r="V13794">
        <v>-0.96836118385659198</v>
      </c>
      <c r="W13794">
        <v>-1.678472039098333</v>
      </c>
      <c r="X13794">
        <v>4.0191146108254916</v>
      </c>
      <c r="Y13794">
        <v>4.3338146379283682</v>
      </c>
      <c r="Z13794">
        <v>-16.9936461461701</v>
      </c>
      <c r="AA13794">
        <v>3.7881231908548201</v>
      </c>
      <c r="AB13794">
        <v>4.8459675859895643</v>
      </c>
      <c r="AC13794">
        <v>-2.9531222205847589</v>
      </c>
      <c r="AD13794">
        <v>-1.752764834650822</v>
      </c>
      <c r="AE13794">
        <v>1.854082871182539</v>
      </c>
      <c r="AF13794">
        <v>1.053353492319786</v>
      </c>
      <c r="AG13794">
        <v>0.86145640847135052</v>
      </c>
      <c r="AH13794">
        <v>-2.509688099289253</v>
      </c>
      <c r="AI13794">
        <v>9.2122851440833209</v>
      </c>
      <c r="AJ13794">
        <v>-1.5027385244538061</v>
      </c>
      <c r="AK13794">
        <v>-6.1536439991851761</v>
      </c>
      <c r="AL13794">
        <v>-1.1469949255394241</v>
      </c>
      <c r="AM13794">
        <v>0.52955738277165043</v>
      </c>
      <c r="AN13794">
        <v>2.443789088365</v>
      </c>
      <c r="AO13794">
        <v>-2.5972584717626872</v>
      </c>
      <c r="AP13794">
        <v>2.1694258894682239</v>
      </c>
      <c r="AQ13794">
        <v>1.563904889051315</v>
      </c>
      <c r="AR13794">
        <v>-2.237197459089979</v>
      </c>
      <c r="AS13794">
        <v>-0.4253330234449737</v>
      </c>
      <c r="AT13794">
        <v>-0.90687098493917873</v>
      </c>
      <c r="AU13794">
        <v>-2.6386418393002602</v>
      </c>
      <c r="AV13794">
        <v>-2.7629346577840441</v>
      </c>
    </row>
    <row r="13795" spans="1:48" x14ac:dyDescent="0.25">
      <c r="A13795" s="2">
        <v>41518</v>
      </c>
      <c r="B13795">
        <v>2009</v>
      </c>
      <c r="C13795">
        <v>135</v>
      </c>
      <c r="D13795">
        <v>1.770115757530766</v>
      </c>
      <c r="E13795">
        <v>3.3338097461030891</v>
      </c>
      <c r="F13795">
        <v>12.7083938090963</v>
      </c>
      <c r="G13795">
        <v>3.2374319745441582</v>
      </c>
      <c r="H13795">
        <v>5.8581509065016801</v>
      </c>
      <c r="I13795">
        <v>4.2452446326362914</v>
      </c>
      <c r="J13795">
        <v>10.09317580614384</v>
      </c>
      <c r="K13795">
        <v>9.1897502082705973</v>
      </c>
      <c r="L13795">
        <v>12.441913407428171</v>
      </c>
      <c r="M13795">
        <v>4.7333771815393</v>
      </c>
      <c r="N13795">
        <v>7.7002400072153874</v>
      </c>
      <c r="O13795">
        <v>6.7363103804372937</v>
      </c>
      <c r="P13795">
        <v>-2.936786476852105</v>
      </c>
      <c r="Q13795">
        <v>4.5452416334043511</v>
      </c>
      <c r="R13795">
        <v>12.808199843957849</v>
      </c>
      <c r="S13795">
        <v>3.872465544796944</v>
      </c>
      <c r="T13795">
        <v>8.4038248348523794</v>
      </c>
      <c r="U13795">
        <v>6.834640605682063</v>
      </c>
      <c r="V13795">
        <v>-0.40548335744903241</v>
      </c>
      <c r="W13795">
        <v>16.20396786987865</v>
      </c>
      <c r="X13795">
        <v>6.2376937273297184</v>
      </c>
      <c r="Y13795">
        <v>4.4323608619626373</v>
      </c>
      <c r="Z13795">
        <v>-3.5379262194023879</v>
      </c>
      <c r="AA13795">
        <v>6.770675494511158</v>
      </c>
      <c r="AB13795">
        <v>14.244876032083461</v>
      </c>
      <c r="AC13795">
        <v>6.899028271728902</v>
      </c>
      <c r="AD13795">
        <v>2.5147190333461249</v>
      </c>
      <c r="AE13795">
        <v>17.033391315608529</v>
      </c>
      <c r="AF13795">
        <v>4.8464310940941058</v>
      </c>
      <c r="AG13795">
        <v>7.6632819775052541</v>
      </c>
      <c r="AH13795">
        <v>14.31947749771045</v>
      </c>
      <c r="AI13795">
        <v>3.7099528755769162</v>
      </c>
      <c r="AJ13795">
        <v>6.8106019447472077</v>
      </c>
      <c r="AK13795">
        <v>7.0500907001690649</v>
      </c>
      <c r="AL13795">
        <v>5.7588084050554054</v>
      </c>
      <c r="AM13795">
        <v>4.42362574490196</v>
      </c>
      <c r="AN13795">
        <v>5.5088454930515063</v>
      </c>
      <c r="AO13795">
        <v>8.6663201982759119</v>
      </c>
      <c r="AP13795">
        <v>7.7290258992938732</v>
      </c>
      <c r="AQ13795">
        <v>7.2282987705076129</v>
      </c>
      <c r="AR13795">
        <v>8.2904544645920453</v>
      </c>
      <c r="AS13795">
        <v>5.5707130143036299</v>
      </c>
      <c r="AT13795">
        <v>3.986381998120248</v>
      </c>
      <c r="AU13795">
        <v>3.9929045407767649</v>
      </c>
      <c r="AV13795">
        <v>3.311820780181618</v>
      </c>
    </row>
    <row r="13796" spans="1:48" x14ac:dyDescent="0.25">
      <c r="A13796" s="2">
        <v>41548</v>
      </c>
      <c r="B13796">
        <v>2009</v>
      </c>
      <c r="C13796">
        <v>135</v>
      </c>
      <c r="D13796">
        <v>7.7354469335227494</v>
      </c>
      <c r="E13796">
        <v>0.2667838300590919</v>
      </c>
      <c r="F13796">
        <v>7.8467263018203282</v>
      </c>
      <c r="G13796">
        <v>4.0418377338780074</v>
      </c>
      <c r="H13796">
        <v>0.80846994003258565</v>
      </c>
      <c r="I13796">
        <v>0.1242062925994159</v>
      </c>
      <c r="J13796">
        <v>6.4221660933223568</v>
      </c>
      <c r="K13796">
        <v>10.554684662943981</v>
      </c>
      <c r="L13796">
        <v>6.0907569062049527</v>
      </c>
      <c r="M13796">
        <v>7.9207905199163431</v>
      </c>
      <c r="N13796">
        <v>5.1968260734472471</v>
      </c>
      <c r="O13796">
        <v>3.575727653423999</v>
      </c>
      <c r="P13796">
        <v>5.6558847707735449</v>
      </c>
      <c r="Q13796">
        <v>4.1445376404547041</v>
      </c>
      <c r="R13796">
        <v>5.3438934915350123</v>
      </c>
      <c r="S13796">
        <v>5.7756799524202984</v>
      </c>
      <c r="T13796">
        <v>-2.4981509644250721E-3</v>
      </c>
      <c r="U13796">
        <v>2.5557777184402659</v>
      </c>
      <c r="V13796">
        <v>1.650670657037723</v>
      </c>
      <c r="W13796">
        <v>1.815151801142312</v>
      </c>
      <c r="X13796">
        <v>3.7641075587292909</v>
      </c>
      <c r="Y13796">
        <v>7.2590401012529338</v>
      </c>
      <c r="Z13796">
        <v>8.5661600744600932</v>
      </c>
      <c r="AA13796">
        <v>4.4626539624881723</v>
      </c>
      <c r="AB13796">
        <v>16.335085978017158</v>
      </c>
      <c r="AC13796">
        <v>0.16119268671694889</v>
      </c>
      <c r="AD13796">
        <v>7.0261158658808887</v>
      </c>
      <c r="AE13796">
        <v>6.5461429499611867</v>
      </c>
      <c r="AF13796">
        <v>0.58016973908625591</v>
      </c>
      <c r="AG13796">
        <v>11.96078404106005</v>
      </c>
      <c r="AH13796">
        <v>9.2233220789071915</v>
      </c>
      <c r="AI13796">
        <v>0.27381850747698611</v>
      </c>
      <c r="AJ13796">
        <v>4.8482852892156592</v>
      </c>
      <c r="AK13796">
        <v>9.7944691813022455</v>
      </c>
      <c r="AL13796">
        <v>4.7689793994938556</v>
      </c>
      <c r="AM13796">
        <v>1.656139564621584</v>
      </c>
      <c r="AN13796">
        <v>7.1846488090561822</v>
      </c>
      <c r="AO13796">
        <v>5.7091491196715083</v>
      </c>
      <c r="AP13796">
        <v>12.21302276229199</v>
      </c>
      <c r="AQ13796">
        <v>5.5630810010798282</v>
      </c>
      <c r="AR13796">
        <v>4.0490355323602678</v>
      </c>
      <c r="AS13796">
        <v>3.4991820674601382</v>
      </c>
      <c r="AT13796">
        <v>3.3413249353899892</v>
      </c>
      <c r="AU13796">
        <v>0.26135160173648142</v>
      </c>
      <c r="AV13796">
        <v>4.4364596468111639</v>
      </c>
    </row>
    <row r="13797" spans="1:48" x14ac:dyDescent="0.25">
      <c r="A13797" s="2">
        <v>41579</v>
      </c>
      <c r="B13797">
        <v>2009</v>
      </c>
      <c r="C13797">
        <v>135</v>
      </c>
      <c r="D13797">
        <v>-9.1079699496377167</v>
      </c>
      <c r="E13797">
        <v>-9.3201620205991542</v>
      </c>
      <c r="F13797">
        <v>20.498109404395159</v>
      </c>
      <c r="G13797">
        <v>2.7644149486361291</v>
      </c>
      <c r="H13797">
        <v>-6.2567098258482616</v>
      </c>
      <c r="I13797">
        <v>9.1936524880610335</v>
      </c>
      <c r="J13797">
        <v>-8.8103405474930785</v>
      </c>
      <c r="K13797">
        <v>-3.3970499675258452</v>
      </c>
      <c r="L13797">
        <v>-6.647216251559362</v>
      </c>
      <c r="M13797">
        <v>-5.8078656045488568</v>
      </c>
      <c r="N13797">
        <v>-3.7824269970361808</v>
      </c>
      <c r="O13797">
        <v>-1.4988767787195381</v>
      </c>
      <c r="P13797">
        <v>1.6094496214391629</v>
      </c>
      <c r="Q13797">
        <v>5.9030050003665124</v>
      </c>
      <c r="R13797">
        <v>-3.934650876655343</v>
      </c>
      <c r="S13797">
        <v>-1.7597655013761431</v>
      </c>
      <c r="T13797">
        <v>1.4862167433736579</v>
      </c>
      <c r="U13797">
        <v>0.61294473088406853</v>
      </c>
      <c r="V13797">
        <v>5.6699746241013926</v>
      </c>
      <c r="W13797">
        <v>-5.3570907034859889</v>
      </c>
      <c r="X13797">
        <v>2.4955025404421289</v>
      </c>
      <c r="Y13797">
        <v>4.5508258504107344</v>
      </c>
      <c r="Z13797">
        <v>-14.01630423107569</v>
      </c>
      <c r="AA13797">
        <v>1.2420857531534319</v>
      </c>
      <c r="AB13797">
        <v>-3.132178015654874</v>
      </c>
      <c r="AC13797">
        <v>1.0944658753704539</v>
      </c>
      <c r="AD13797">
        <v>-2.6031046035509431</v>
      </c>
      <c r="AE13797">
        <v>3.545443312619101</v>
      </c>
      <c r="AF13797">
        <v>3.3164162885042758</v>
      </c>
      <c r="AG13797">
        <v>-1.82792468110613</v>
      </c>
      <c r="AH13797">
        <v>-0.19103900536534549</v>
      </c>
      <c r="AI13797">
        <v>3.9831684894082509</v>
      </c>
      <c r="AJ13797">
        <v>-0.60171488271674178</v>
      </c>
      <c r="AK13797">
        <v>-0.23273885472758771</v>
      </c>
      <c r="AL13797">
        <v>1.428995172012026</v>
      </c>
      <c r="AM13797">
        <v>4.7002969476870327</v>
      </c>
      <c r="AN13797">
        <v>1.579045122774581</v>
      </c>
      <c r="AO13797">
        <v>4.2476040938209891</v>
      </c>
      <c r="AP13797">
        <v>-6.1677435109235841</v>
      </c>
      <c r="AQ13797">
        <v>-4.4045347486269426</v>
      </c>
      <c r="AR13797">
        <v>0.30081254758402842</v>
      </c>
      <c r="AS13797">
        <v>1.0128981206859899</v>
      </c>
      <c r="AT13797">
        <v>-0.86614588938647152</v>
      </c>
      <c r="AU13797">
        <v>6.3182783570506107</v>
      </c>
      <c r="AV13797">
        <v>2.847142103482891</v>
      </c>
    </row>
    <row r="13798" spans="1:48" x14ac:dyDescent="0.25">
      <c r="A13798" s="2">
        <v>41609</v>
      </c>
      <c r="B13798">
        <v>2009</v>
      </c>
      <c r="C13798">
        <v>135</v>
      </c>
      <c r="D13798">
        <v>5.1617789476992471</v>
      </c>
      <c r="E13798">
        <v>-2.2249678605864349</v>
      </c>
      <c r="F13798">
        <v>-8.0546913211636877</v>
      </c>
      <c r="G13798">
        <v>1.1904394814490571</v>
      </c>
      <c r="H13798">
        <v>-1.4555285880726301</v>
      </c>
      <c r="I13798">
        <v>0.83789515850480889</v>
      </c>
      <c r="J13798">
        <v>-7.7153929135541084</v>
      </c>
      <c r="K13798">
        <v>3.3028480966163181</v>
      </c>
      <c r="L13798">
        <v>-4.5684011207745678</v>
      </c>
      <c r="M13798">
        <v>-6.5158505003324994</v>
      </c>
      <c r="N13798">
        <v>1.177415681797545</v>
      </c>
      <c r="O13798">
        <v>-1.288016664200176</v>
      </c>
      <c r="P13798">
        <v>5.1173118471884438</v>
      </c>
      <c r="Q13798">
        <v>-1.8002997490384141</v>
      </c>
      <c r="R13798">
        <v>-15.13137732228841</v>
      </c>
      <c r="S13798">
        <v>1.4427084354547981</v>
      </c>
      <c r="T13798">
        <v>0.80581302620690298</v>
      </c>
      <c r="U13798">
        <v>1.046391121441981</v>
      </c>
      <c r="V13798">
        <v>-0.53385042688087747</v>
      </c>
      <c r="W13798">
        <v>-0.40393659509643243</v>
      </c>
      <c r="X13798">
        <v>-2.8472610777094838</v>
      </c>
      <c r="Y13798">
        <v>-0.73176548209493708</v>
      </c>
      <c r="Z13798">
        <v>-1.121407145078857</v>
      </c>
      <c r="AA13798">
        <v>-1.649595574434604</v>
      </c>
      <c r="AB13798">
        <v>-2.3048515754895309</v>
      </c>
      <c r="AC13798">
        <v>3.863736348709601</v>
      </c>
      <c r="AD13798">
        <v>1.5780273159578639</v>
      </c>
      <c r="AE13798">
        <v>1.416715799567414</v>
      </c>
      <c r="AF13798">
        <v>-2.5509080634861681</v>
      </c>
      <c r="AG13798">
        <v>0.71552394808136466</v>
      </c>
      <c r="AH13798">
        <v>2.309349442928887</v>
      </c>
      <c r="AI13798">
        <v>3.4973828381866578</v>
      </c>
      <c r="AJ13798">
        <v>3.7359019511316931</v>
      </c>
      <c r="AK13798">
        <v>8.9635511477746057</v>
      </c>
      <c r="AL13798">
        <v>2.2383277260817458</v>
      </c>
      <c r="AM13798">
        <v>3.6136899142189089</v>
      </c>
      <c r="AN13798">
        <v>-4.5875098516584893</v>
      </c>
      <c r="AO13798">
        <v>2.781510616543081</v>
      </c>
      <c r="AP13798">
        <v>-4.0484526901740434</v>
      </c>
      <c r="AQ13798">
        <v>-1.7344465694970721</v>
      </c>
      <c r="AR13798">
        <v>1.7095046523516459</v>
      </c>
      <c r="AS13798">
        <v>2.731554491310018</v>
      </c>
      <c r="AT13798">
        <v>1.6739358160390521</v>
      </c>
      <c r="AU13798">
        <v>-0.2550907907665434</v>
      </c>
      <c r="AV13798">
        <v>2.6819174260338312</v>
      </c>
    </row>
    <row r="13799" spans="1:48" x14ac:dyDescent="0.25">
      <c r="A13799" s="2">
        <v>41640</v>
      </c>
      <c r="B13799">
        <v>2009</v>
      </c>
      <c r="C13799">
        <v>135</v>
      </c>
      <c r="D13799">
        <v>0.289955401933506</v>
      </c>
      <c r="E13799">
        <v>-12.51530273916088</v>
      </c>
      <c r="F13799">
        <v>-23.85675313266659</v>
      </c>
      <c r="G13799">
        <v>-6.5139813716443618</v>
      </c>
      <c r="H13799">
        <v>-12.38559264647664</v>
      </c>
      <c r="I13799">
        <v>-6.4046638269851686</v>
      </c>
      <c r="J13799">
        <v>-2.054605910373164</v>
      </c>
      <c r="K13799">
        <v>-3.8008746037107239</v>
      </c>
      <c r="L13799">
        <v>-10.578564816901061</v>
      </c>
      <c r="M13799">
        <v>0.23328289196891119</v>
      </c>
      <c r="N13799">
        <v>-10.055050042898831</v>
      </c>
      <c r="O13799">
        <v>-6.547232574290252</v>
      </c>
      <c r="P13799">
        <v>1.247678909288674</v>
      </c>
      <c r="Q13799">
        <v>-4.9218894342888184</v>
      </c>
      <c r="R13799">
        <v>-13.271409875504339</v>
      </c>
      <c r="S13799">
        <v>-5.5868194770257613</v>
      </c>
      <c r="T13799">
        <v>-3.86033092943372</v>
      </c>
      <c r="U13799">
        <v>-1.961067631640945</v>
      </c>
      <c r="V13799">
        <v>6.9235517541531122</v>
      </c>
      <c r="W13799">
        <v>1.590235594285683</v>
      </c>
      <c r="X13799">
        <v>-2.4838787946389052</v>
      </c>
      <c r="Y13799">
        <v>2.980610752134782</v>
      </c>
      <c r="Z13799">
        <v>5.1692407781923864</v>
      </c>
      <c r="AA13799">
        <v>-5.4651992964083291</v>
      </c>
      <c r="AB13799">
        <v>-0.1678040011688475</v>
      </c>
      <c r="AC13799">
        <v>-3.963916383666533</v>
      </c>
      <c r="AD13799">
        <v>-6.4326448477975422</v>
      </c>
      <c r="AE13799">
        <v>-7.6251320073479008</v>
      </c>
      <c r="AF13799">
        <v>-2.528299815906121</v>
      </c>
      <c r="AG13799">
        <v>0.52151543565148728</v>
      </c>
      <c r="AH13799">
        <v>-1.9771384606828151</v>
      </c>
      <c r="AI13799">
        <v>-3.8132419911518718</v>
      </c>
      <c r="AJ13799">
        <v>-6.055695482144607</v>
      </c>
      <c r="AK13799">
        <v>6.0148596971846269</v>
      </c>
      <c r="AL13799">
        <v>-5.7744289822319272</v>
      </c>
      <c r="AM13799">
        <v>3.3073562279535951</v>
      </c>
      <c r="AN13799">
        <v>-5.7755155140339474</v>
      </c>
      <c r="AO13799">
        <v>-4.8730345373076522</v>
      </c>
      <c r="AP13799">
        <v>-2.9356346219624689</v>
      </c>
      <c r="AQ13799">
        <v>-5.4254444334292824</v>
      </c>
      <c r="AR13799">
        <v>-4.9395545388512208</v>
      </c>
      <c r="AS13799">
        <v>-4.2982364795216332</v>
      </c>
      <c r="AT13799">
        <v>-4.072108624498072</v>
      </c>
      <c r="AU13799">
        <v>4.0007930727720797</v>
      </c>
      <c r="AV13799">
        <v>-3.397651631788035</v>
      </c>
    </row>
    <row r="13800" spans="1:48" x14ac:dyDescent="0.25">
      <c r="A13800" s="2">
        <v>41671</v>
      </c>
      <c r="B13800">
        <v>2009</v>
      </c>
      <c r="C13800">
        <v>135</v>
      </c>
      <c r="D13800">
        <v>2.1641702786478372</v>
      </c>
      <c r="E13800">
        <v>3.839545133195466</v>
      </c>
      <c r="F13800">
        <v>19.414749609058958</v>
      </c>
      <c r="G13800">
        <v>-3.6895751096448159</v>
      </c>
      <c r="H13800">
        <v>8.3975223346660641</v>
      </c>
      <c r="I13800">
        <v>-2.9189907507579549</v>
      </c>
      <c r="J13800">
        <v>4.4774146638881351</v>
      </c>
      <c r="K13800">
        <v>3.4253507518204001</v>
      </c>
      <c r="L13800">
        <v>3.6203951751988761</v>
      </c>
      <c r="M13800">
        <v>9.8312197820730862</v>
      </c>
      <c r="N13800">
        <v>9.2373229081639696</v>
      </c>
      <c r="O13800">
        <v>3.3869888781633328</v>
      </c>
      <c r="P13800">
        <v>-2.596898821045357</v>
      </c>
      <c r="Q13800">
        <v>4.4646357407019721</v>
      </c>
      <c r="R13800">
        <v>3.43712779043357</v>
      </c>
      <c r="S13800">
        <v>4.0479552460741974</v>
      </c>
      <c r="T13800">
        <v>-0.53415757210968362</v>
      </c>
      <c r="U13800">
        <v>7.0600918111482169</v>
      </c>
      <c r="V13800">
        <v>7.4603852410570992</v>
      </c>
      <c r="W13800">
        <v>7.5210851404655221</v>
      </c>
      <c r="X13800">
        <v>2.6278198117827718</v>
      </c>
      <c r="Y13800">
        <v>19.21584208662717</v>
      </c>
      <c r="Z13800">
        <v>10.219252938140571</v>
      </c>
      <c r="AA13800">
        <v>3.4831981178046418</v>
      </c>
      <c r="AB13800">
        <v>17.066813116129811</v>
      </c>
      <c r="AC13800">
        <v>7.207131362277619</v>
      </c>
      <c r="AD13800">
        <v>7.5402181619382169</v>
      </c>
      <c r="AE13800">
        <v>10.8126312028588</v>
      </c>
      <c r="AF13800">
        <v>10.694958344533619</v>
      </c>
      <c r="AG13800">
        <v>7.1257991509710914</v>
      </c>
      <c r="AH13800">
        <v>4.4518158782222539</v>
      </c>
      <c r="AI13800">
        <v>4.0750376497770358</v>
      </c>
      <c r="AJ13800">
        <v>9.1587748750294509</v>
      </c>
      <c r="AK13800">
        <v>5.5723212132526401</v>
      </c>
      <c r="AL13800">
        <v>6.0686339299856229</v>
      </c>
      <c r="AM13800">
        <v>14.887710482874271</v>
      </c>
      <c r="AN13800">
        <v>12.00263041878031</v>
      </c>
      <c r="AO13800">
        <v>6.6997975940967134</v>
      </c>
      <c r="AP13800">
        <v>8.596062392496151</v>
      </c>
      <c r="AQ13800">
        <v>7.7579186289346236</v>
      </c>
      <c r="AR13800">
        <v>8.4593371571104026</v>
      </c>
      <c r="AS13800">
        <v>7.0242584255578722</v>
      </c>
      <c r="AT13800">
        <v>4.4649788920658739</v>
      </c>
      <c r="AU13800">
        <v>7.3311261357004174</v>
      </c>
      <c r="AV13800">
        <v>4.6991338133114402</v>
      </c>
    </row>
    <row r="13801" spans="1:48" x14ac:dyDescent="0.25">
      <c r="A13801" s="2">
        <v>41699</v>
      </c>
      <c r="B13801">
        <v>2009</v>
      </c>
      <c r="C13801">
        <v>135</v>
      </c>
      <c r="D13801">
        <v>1.8490605643037621</v>
      </c>
      <c r="E13801">
        <v>15.70801166664433</v>
      </c>
      <c r="F13801">
        <v>16.419059415810722</v>
      </c>
      <c r="G13801">
        <v>5.5366276830486783</v>
      </c>
      <c r="H13801">
        <v>2.9855421354057832</v>
      </c>
      <c r="I13801">
        <v>-5.4201736574231552</v>
      </c>
      <c r="J13801">
        <v>5.0275828279501278</v>
      </c>
      <c r="K13801">
        <v>8.7003641451389733</v>
      </c>
      <c r="L13801">
        <v>11.00301993671458</v>
      </c>
      <c r="M13801">
        <v>0.20005232951254559</v>
      </c>
      <c r="N13801">
        <v>6.7212427245763928</v>
      </c>
      <c r="O13801">
        <v>2.5629191613257829</v>
      </c>
      <c r="P13801">
        <v>8.6648309587574524</v>
      </c>
      <c r="Q13801">
        <v>-4.5288414614145118</v>
      </c>
      <c r="R13801">
        <v>16.83101161310989</v>
      </c>
      <c r="S13801">
        <v>1.3652134856203759</v>
      </c>
      <c r="T13801">
        <v>-1.157708698339333</v>
      </c>
      <c r="U13801">
        <v>0.15135173442908381</v>
      </c>
      <c r="V13801">
        <v>6.1343935584501352E-2</v>
      </c>
      <c r="W13801">
        <v>6.7836889100370223</v>
      </c>
      <c r="X13801">
        <v>-2.8293267234055901</v>
      </c>
      <c r="Y13801">
        <v>-6.9666469861546014</v>
      </c>
      <c r="Z13801">
        <v>5.8656850908513247</v>
      </c>
      <c r="AA13801">
        <v>0.20004003039872931</v>
      </c>
      <c r="AB13801">
        <v>1.058454095043593</v>
      </c>
      <c r="AC13801">
        <v>2.8165929628376499E-2</v>
      </c>
      <c r="AD13801">
        <v>1.538866288080176</v>
      </c>
      <c r="AE13801">
        <v>-2.0671403990128119</v>
      </c>
      <c r="AF13801">
        <v>1.683495944310476</v>
      </c>
      <c r="AG13801">
        <v>6.4021590724376187</v>
      </c>
      <c r="AH13801">
        <v>2.347267474315617</v>
      </c>
      <c r="AI13801">
        <v>-2.156007811633287</v>
      </c>
      <c r="AJ13801">
        <v>-0.15912355588979521</v>
      </c>
      <c r="AK13801">
        <v>-2.4490499602135012</v>
      </c>
      <c r="AL13801">
        <v>1.1303759925052279</v>
      </c>
      <c r="AM13801">
        <v>-1.865908798565252</v>
      </c>
      <c r="AN13801">
        <v>-1.992895239680226</v>
      </c>
      <c r="AO13801">
        <v>-1.7481983742559939</v>
      </c>
      <c r="AP13801">
        <v>2.04523010390314</v>
      </c>
      <c r="AQ13801">
        <v>3.9646331951726181</v>
      </c>
      <c r="AR13801">
        <v>-0.15003107221972509</v>
      </c>
      <c r="AS13801">
        <v>-3.1771625276801219</v>
      </c>
      <c r="AT13801">
        <v>1.5292959954830601</v>
      </c>
      <c r="AU13801">
        <v>6.3361721692966499</v>
      </c>
      <c r="AV13801">
        <v>0.68171455214185439</v>
      </c>
    </row>
    <row r="13802" spans="1:48" x14ac:dyDescent="0.25">
      <c r="A13802" s="2">
        <v>41730</v>
      </c>
      <c r="B13802">
        <v>2009</v>
      </c>
      <c r="C13802">
        <v>135</v>
      </c>
      <c r="D13802">
        <v>6.9654829856775624</v>
      </c>
      <c r="E13802">
        <v>2.89230871981685</v>
      </c>
      <c r="F13802">
        <v>2.1418625425120741</v>
      </c>
      <c r="G13802">
        <v>0.3076358445492256</v>
      </c>
      <c r="H13802">
        <v>1.5418381477069201</v>
      </c>
      <c r="I13802">
        <v>8.1097896411265413</v>
      </c>
      <c r="J13802">
        <v>4.225934642833562</v>
      </c>
      <c r="K13802">
        <v>-1.108543509874405</v>
      </c>
      <c r="L13802">
        <v>3.9034526764454069</v>
      </c>
      <c r="M13802">
        <v>4.1466149643256678</v>
      </c>
      <c r="N13802">
        <v>-0.2415279338325971</v>
      </c>
      <c r="O13802">
        <v>3.9647116271454901</v>
      </c>
      <c r="P13802">
        <v>6.3778746329477443</v>
      </c>
      <c r="Q13802">
        <v>-4.0426425883875572</v>
      </c>
      <c r="R13802">
        <v>7.5118674350636461</v>
      </c>
      <c r="S13802">
        <v>1.207220484532878</v>
      </c>
      <c r="T13802">
        <v>-2.5823908866490779</v>
      </c>
      <c r="U13802">
        <v>1.8129279536170271</v>
      </c>
      <c r="V13802">
        <v>8.7636542676007281</v>
      </c>
      <c r="W13802">
        <v>4.3583493939885587</v>
      </c>
      <c r="X13802">
        <v>0.45125276558650729</v>
      </c>
      <c r="Y13802">
        <v>0.86073502181203132</v>
      </c>
      <c r="Z13802">
        <v>-0.41481767752512561</v>
      </c>
      <c r="AA13802">
        <v>1.6769719810526771</v>
      </c>
      <c r="AB13802">
        <v>-9.3047965824702761</v>
      </c>
      <c r="AC13802">
        <v>0.67578465544440025</v>
      </c>
      <c r="AD13802">
        <v>4.9431650558635853</v>
      </c>
      <c r="AE13802">
        <v>2.8877659150556179</v>
      </c>
      <c r="AF13802">
        <v>1.37925362836373</v>
      </c>
      <c r="AG13802">
        <v>1.614807245521988</v>
      </c>
      <c r="AH13802">
        <v>2.9708567615698289</v>
      </c>
      <c r="AI13802">
        <v>5.6566484365489833</v>
      </c>
      <c r="AJ13802">
        <v>2.2880522862516179</v>
      </c>
      <c r="AK13802">
        <v>7.9627110923739863</v>
      </c>
      <c r="AL13802">
        <v>-1.503621624126517</v>
      </c>
      <c r="AM13802">
        <v>0.67217465249409525</v>
      </c>
      <c r="AN13802">
        <v>-0.40066161870263572</v>
      </c>
      <c r="AO13802">
        <v>1.0150056152131941</v>
      </c>
      <c r="AP13802">
        <v>2.7069683431535152</v>
      </c>
      <c r="AQ13802">
        <v>1.867468958876173</v>
      </c>
      <c r="AR13802">
        <v>2.946723699544251</v>
      </c>
      <c r="AS13802">
        <v>4.531390492881826</v>
      </c>
      <c r="AT13802">
        <v>2.9606815182059649</v>
      </c>
      <c r="AU13802">
        <v>-1.8941791238834551</v>
      </c>
      <c r="AV13802">
        <v>0.59853307535324696</v>
      </c>
    </row>
    <row r="13803" spans="1:48" x14ac:dyDescent="0.25">
      <c r="A13803" s="2">
        <v>41760</v>
      </c>
      <c r="B13803">
        <v>2009</v>
      </c>
      <c r="C13803">
        <v>135</v>
      </c>
      <c r="D13803">
        <v>-0.1082370219612994</v>
      </c>
      <c r="E13803">
        <v>9.0863577083766245E-3</v>
      </c>
      <c r="F13803">
        <v>3.8905479594452559</v>
      </c>
      <c r="G13803">
        <v>3.0815706900688689</v>
      </c>
      <c r="H13803">
        <v>2.1035619263168219</v>
      </c>
      <c r="I13803">
        <v>9.0394998700500828</v>
      </c>
      <c r="J13803">
        <v>-3.1961872979171519</v>
      </c>
      <c r="K13803">
        <v>9.5741040752814079</v>
      </c>
      <c r="L13803">
        <v>-1.744310451863285</v>
      </c>
      <c r="M13803">
        <v>2.1136187806985558</v>
      </c>
      <c r="N13803">
        <v>1.8724554351464029</v>
      </c>
      <c r="O13803">
        <v>1.8922059665905211</v>
      </c>
      <c r="P13803">
        <v>1.7617199923331881</v>
      </c>
      <c r="Q13803">
        <v>4.4420921942265768</v>
      </c>
      <c r="R13803">
        <v>9.9371136187600193</v>
      </c>
      <c r="S13803">
        <v>1.4828089277207019</v>
      </c>
      <c r="T13803">
        <v>4.0588015672169631</v>
      </c>
      <c r="U13803">
        <v>1.155598119883217</v>
      </c>
      <c r="V13803">
        <v>11.1960949600596</v>
      </c>
      <c r="W13803">
        <v>-6.2707321182481568</v>
      </c>
      <c r="X13803">
        <v>-0.35348441975935341</v>
      </c>
      <c r="Y13803">
        <v>-3.855255294538118</v>
      </c>
      <c r="Z13803">
        <v>-1.2161913128733379</v>
      </c>
      <c r="AA13803">
        <v>3.7684312032779439</v>
      </c>
      <c r="AB13803">
        <v>-0.81646642889953158</v>
      </c>
      <c r="AC13803">
        <v>0.8853468306350587</v>
      </c>
      <c r="AD13803">
        <v>5.3812814553000354</v>
      </c>
      <c r="AE13803">
        <v>2.6066278319328622</v>
      </c>
      <c r="AF13803">
        <v>-0.701455953056207</v>
      </c>
      <c r="AG13803">
        <v>-0.81515871370729798</v>
      </c>
      <c r="AH13803">
        <v>2.5073589308336919</v>
      </c>
      <c r="AI13803">
        <v>9.2257901953368915</v>
      </c>
      <c r="AJ13803">
        <v>1.793904074271047</v>
      </c>
      <c r="AK13803">
        <v>-3.948339999671147</v>
      </c>
      <c r="AL13803">
        <v>1.2257777358650299</v>
      </c>
      <c r="AM13803">
        <v>-1.1462235242994721</v>
      </c>
      <c r="AN13803">
        <v>0.13238633155259191</v>
      </c>
      <c r="AO13803">
        <v>1.8754717041799429</v>
      </c>
      <c r="AP13803">
        <v>-1.8800017736804731</v>
      </c>
      <c r="AQ13803">
        <v>1.099739584998338</v>
      </c>
      <c r="AR13803">
        <v>0.83017323483813854</v>
      </c>
      <c r="AS13803">
        <v>0.81866944856128221</v>
      </c>
      <c r="AT13803">
        <v>0.81841721793760591</v>
      </c>
      <c r="AU13803">
        <v>1.0207673831994499</v>
      </c>
      <c r="AV13803">
        <v>2.3857194574810499</v>
      </c>
    </row>
    <row r="13804" spans="1:48" x14ac:dyDescent="0.25">
      <c r="A13804" s="2">
        <v>41791</v>
      </c>
      <c r="B13804">
        <v>2009</v>
      </c>
      <c r="C13804">
        <v>135</v>
      </c>
      <c r="D13804">
        <v>1.5245429065160909</v>
      </c>
      <c r="E13804">
        <v>4.8233020522533421</v>
      </c>
      <c r="F13804">
        <v>11.83913973341042</v>
      </c>
      <c r="G13804">
        <v>3.0821503195514359</v>
      </c>
      <c r="H13804">
        <v>-0.97744118115209444</v>
      </c>
      <c r="I13804">
        <v>10.42398121537334</v>
      </c>
      <c r="J13804">
        <v>6.8069684492349634</v>
      </c>
      <c r="K13804">
        <v>3.96858956784365</v>
      </c>
      <c r="L13804">
        <v>5.4458689618741793</v>
      </c>
      <c r="M13804">
        <v>2.692875723682886</v>
      </c>
      <c r="N13804">
        <v>2.9459874132297119</v>
      </c>
      <c r="O13804">
        <v>-0.21374214511012959</v>
      </c>
      <c r="P13804">
        <v>0.35785895708531079</v>
      </c>
      <c r="Q13804">
        <v>4.2251736991512967</v>
      </c>
      <c r="R13804">
        <v>-2.4018674269146829</v>
      </c>
      <c r="S13804">
        <v>0.77285552230701438</v>
      </c>
      <c r="T13804">
        <v>5.2401090386975602</v>
      </c>
      <c r="U13804">
        <v>-0.54991632826478787</v>
      </c>
      <c r="V13804">
        <v>-21.78570803437076</v>
      </c>
      <c r="W13804">
        <v>1.21457575568682</v>
      </c>
      <c r="X13804">
        <v>-0.31007512153131689</v>
      </c>
      <c r="Y13804">
        <v>-6.1220626301657592</v>
      </c>
      <c r="Z13804">
        <v>0.2611843194876951</v>
      </c>
      <c r="AA13804">
        <v>0.82682047413289439</v>
      </c>
      <c r="AB13804">
        <v>-0.77808990795354971</v>
      </c>
      <c r="AC13804">
        <v>-1.803479235069672</v>
      </c>
      <c r="AD13804">
        <v>0.20209349691957529</v>
      </c>
      <c r="AE13804">
        <v>5.2233952888181001E-2</v>
      </c>
      <c r="AF13804">
        <v>-2.505912570677038</v>
      </c>
      <c r="AG13804">
        <v>-0.52185215649002137</v>
      </c>
      <c r="AH13804">
        <v>1.7093639952859401</v>
      </c>
      <c r="AI13804">
        <v>4.1797937843193633</v>
      </c>
      <c r="AJ13804">
        <v>1.3878598885181499</v>
      </c>
      <c r="AK13804">
        <v>-2.525984829230155</v>
      </c>
      <c r="AL13804">
        <v>0.9554847838805447</v>
      </c>
      <c r="AM13804">
        <v>3.778860368646098</v>
      </c>
      <c r="AN13804">
        <v>-0.5626671380572823</v>
      </c>
      <c r="AO13804">
        <v>-0.64555866515052518</v>
      </c>
      <c r="AP13804">
        <v>1.085381726173273</v>
      </c>
      <c r="AQ13804">
        <v>-0.14202487909165121</v>
      </c>
      <c r="AR13804">
        <v>-1.360879370559376</v>
      </c>
      <c r="AS13804">
        <v>0.63433229383529355</v>
      </c>
      <c r="AT13804">
        <v>6.0296645714185138</v>
      </c>
      <c r="AU13804">
        <v>3.3236736060038741</v>
      </c>
      <c r="AV13804">
        <v>2.1392455850964609</v>
      </c>
    </row>
    <row r="13805" spans="1:48" x14ac:dyDescent="0.25">
      <c r="A13805" s="2">
        <v>41821</v>
      </c>
      <c r="B13805">
        <v>2009</v>
      </c>
      <c r="C13805">
        <v>135</v>
      </c>
      <c r="D13805">
        <v>-0.65036133758903381</v>
      </c>
      <c r="E13805">
        <v>0.1127575368972567</v>
      </c>
      <c r="F13805">
        <v>6.3056430123274776</v>
      </c>
      <c r="G13805">
        <v>1.3930561033904889</v>
      </c>
      <c r="H13805">
        <v>-4.8540882651516126</v>
      </c>
      <c r="I13805">
        <v>6.960371845501645</v>
      </c>
      <c r="J13805">
        <v>1.6879135634971341</v>
      </c>
      <c r="K13805">
        <v>1.210602314844778</v>
      </c>
      <c r="L13805">
        <v>1.878175914925206</v>
      </c>
      <c r="M13805">
        <v>0.80724628180333102</v>
      </c>
      <c r="N13805">
        <v>0.89992605697675199</v>
      </c>
      <c r="O13805">
        <v>4.195493620911428</v>
      </c>
      <c r="P13805">
        <v>2.334200757259719</v>
      </c>
      <c r="Q13805">
        <v>6.596708032093801</v>
      </c>
      <c r="R13805">
        <v>3.9331643954926498</v>
      </c>
      <c r="S13805">
        <v>8.3255112402125242E-2</v>
      </c>
      <c r="T13805">
        <v>0.57802212462385594</v>
      </c>
      <c r="U13805">
        <v>-3.9805742755970042</v>
      </c>
      <c r="V13805">
        <v>12.39124200699915</v>
      </c>
      <c r="W13805">
        <v>-1.6699651164087781</v>
      </c>
      <c r="X13805">
        <v>-11.39679963534431</v>
      </c>
      <c r="Y13805">
        <v>-3.5870599125284679</v>
      </c>
      <c r="Z13805">
        <v>8.4481703263459718</v>
      </c>
      <c r="AA13805">
        <v>1.812435700908543</v>
      </c>
      <c r="AB13805">
        <v>-8.3332382301627757</v>
      </c>
      <c r="AC13805">
        <v>-3.1798227722221299</v>
      </c>
      <c r="AD13805">
        <v>-3.7786768805986082</v>
      </c>
      <c r="AE13805">
        <v>-0.68479958545011321</v>
      </c>
      <c r="AF13805">
        <v>-15.82387613350804</v>
      </c>
      <c r="AG13805">
        <v>-5.3708579215435037</v>
      </c>
      <c r="AH13805">
        <v>-3.1322817258215951</v>
      </c>
      <c r="AI13805">
        <v>-4.3778612707519038</v>
      </c>
      <c r="AJ13805">
        <v>-4.054982282245934</v>
      </c>
      <c r="AK13805">
        <v>11.5219932140231</v>
      </c>
      <c r="AL13805">
        <v>-5.3075252655155776</v>
      </c>
      <c r="AM13805">
        <v>-2.4058368378676591</v>
      </c>
      <c r="AN13805">
        <v>-5.7936370442623453</v>
      </c>
      <c r="AO13805">
        <v>-6.4410731400788457</v>
      </c>
      <c r="AP13805">
        <v>-2.743707423748476</v>
      </c>
      <c r="AQ13805">
        <v>2.859700471261029</v>
      </c>
      <c r="AR13805">
        <v>-6.0183941197736726</v>
      </c>
      <c r="AS13805">
        <v>-1.2654201655400541</v>
      </c>
      <c r="AT13805">
        <v>-2.6962048999634732E-2</v>
      </c>
      <c r="AU13805">
        <v>0.95070298679615917</v>
      </c>
      <c r="AV13805">
        <v>-1.4087123410268969</v>
      </c>
    </row>
    <row r="13806" spans="1:48" x14ac:dyDescent="0.25">
      <c r="A13806" s="2">
        <v>41852</v>
      </c>
      <c r="B13806">
        <v>2009</v>
      </c>
      <c r="C13806">
        <v>135</v>
      </c>
      <c r="D13806">
        <v>5.8577905243568429</v>
      </c>
      <c r="E13806">
        <v>2.084213255012823</v>
      </c>
      <c r="F13806">
        <v>-13.117968785805081</v>
      </c>
      <c r="G13806">
        <v>5.0453796053447242</v>
      </c>
      <c r="H13806">
        <v>-0.45258723378225341</v>
      </c>
      <c r="I13806">
        <v>2.652700743730696</v>
      </c>
      <c r="J13806">
        <v>5.4983008856445359</v>
      </c>
      <c r="K13806">
        <v>2.5645276853361492</v>
      </c>
      <c r="L13806">
        <v>11.0620590510166</v>
      </c>
      <c r="M13806">
        <v>2.7610423894599561</v>
      </c>
      <c r="N13806">
        <v>1.9751631872227731</v>
      </c>
      <c r="O13806">
        <v>-1.1324565371051869</v>
      </c>
      <c r="P13806">
        <v>-9.0765688051388622</v>
      </c>
      <c r="Q13806">
        <v>-0.24144004551878151</v>
      </c>
      <c r="R13806">
        <v>-3.4097505825507972</v>
      </c>
      <c r="S13806">
        <v>1.2314167934890821</v>
      </c>
      <c r="T13806">
        <v>-2.1690094088597571</v>
      </c>
      <c r="U13806">
        <v>2.2044180777032412</v>
      </c>
      <c r="V13806">
        <v>1.1448442768867699</v>
      </c>
      <c r="W13806">
        <v>-1.098846870068626</v>
      </c>
      <c r="X13806">
        <v>-2.2406647085783331</v>
      </c>
      <c r="Y13806">
        <v>3.367450289197937</v>
      </c>
      <c r="Z13806">
        <v>-1.980302421315427</v>
      </c>
      <c r="AA13806">
        <v>-0.77346658264573209</v>
      </c>
      <c r="AB13806">
        <v>-0.1663137919285185</v>
      </c>
      <c r="AC13806">
        <v>-0.21584014227016279</v>
      </c>
      <c r="AD13806">
        <v>1.923080178113445</v>
      </c>
      <c r="AE13806">
        <v>0.4044396321186472</v>
      </c>
      <c r="AF13806">
        <v>-1.513010841369977</v>
      </c>
      <c r="AG13806">
        <v>-2.2529494479429091</v>
      </c>
      <c r="AH13806">
        <v>-1.3427500829007339</v>
      </c>
      <c r="AI13806">
        <v>0.96795813231163041</v>
      </c>
      <c r="AJ13806">
        <v>2.5339874897174708</v>
      </c>
      <c r="AK13806">
        <v>8.6253621787636412</v>
      </c>
      <c r="AL13806">
        <v>2.1132559246280329</v>
      </c>
      <c r="AM13806">
        <v>-1.2801669795493129</v>
      </c>
      <c r="AN13806">
        <v>1.8722930688666479</v>
      </c>
      <c r="AO13806">
        <v>-0.897063311836932</v>
      </c>
      <c r="AP13806">
        <v>4.5549971494732064</v>
      </c>
      <c r="AQ13806">
        <v>1.044877587894399</v>
      </c>
      <c r="AR13806">
        <v>1.1113306383481629</v>
      </c>
      <c r="AS13806">
        <v>0.38112896004260932</v>
      </c>
      <c r="AT13806">
        <v>2.277384236451852</v>
      </c>
      <c r="AU13806">
        <v>-2.6298063960806468</v>
      </c>
      <c r="AV13806">
        <v>4.0117505230051753</v>
      </c>
    </row>
    <row r="13807" spans="1:48" x14ac:dyDescent="0.25">
      <c r="A13807" s="2">
        <v>41883</v>
      </c>
      <c r="B13807">
        <v>2009</v>
      </c>
      <c r="C13807">
        <v>135</v>
      </c>
      <c r="D13807">
        <v>-6.4412592264797901</v>
      </c>
      <c r="E13807">
        <v>-10.26406586982845</v>
      </c>
      <c r="F13807">
        <v>11.73885711895357</v>
      </c>
      <c r="G13807">
        <v>-4.1544580379025531</v>
      </c>
      <c r="H13807">
        <v>-2.5930330525020922</v>
      </c>
      <c r="I13807">
        <v>-3.2058228439947318</v>
      </c>
      <c r="J13807">
        <v>0.40819288127886821</v>
      </c>
      <c r="K13807">
        <v>-1.417562815816531</v>
      </c>
      <c r="L13807">
        <v>-19.21121917307762</v>
      </c>
      <c r="M13807">
        <v>0.54599650048998694</v>
      </c>
      <c r="N13807">
        <v>-9.1357758831421272</v>
      </c>
      <c r="O13807">
        <v>-4.0838145999834037</v>
      </c>
      <c r="P13807">
        <v>0.89274258438998277</v>
      </c>
      <c r="Q13807">
        <v>-6.9217651407544976</v>
      </c>
      <c r="R13807">
        <v>-12.11477888155841</v>
      </c>
      <c r="S13807">
        <v>-4.4350320969790307</v>
      </c>
      <c r="T13807">
        <v>-0.60124098325582409</v>
      </c>
      <c r="U13807">
        <v>-2.584832387561542</v>
      </c>
      <c r="V13807">
        <v>3.5265186811568539</v>
      </c>
      <c r="W13807">
        <v>-6.091187685648114</v>
      </c>
      <c r="X13807">
        <v>-9.3861331592790087</v>
      </c>
      <c r="Y13807">
        <v>-2.807930092498645</v>
      </c>
      <c r="Z13807">
        <v>-1.6459935804280961</v>
      </c>
      <c r="AA13807">
        <v>-8.205254134004603</v>
      </c>
      <c r="AB13807">
        <v>-12.600876074146949</v>
      </c>
      <c r="AC13807">
        <v>-2.497088268089942</v>
      </c>
      <c r="AD13807">
        <v>-5.5361236179510387</v>
      </c>
      <c r="AE13807">
        <v>-2.6106010369571719</v>
      </c>
      <c r="AF13807">
        <v>-9.4008348021175756</v>
      </c>
      <c r="AG13807">
        <v>-1.1694447052764789</v>
      </c>
      <c r="AH13807">
        <v>-3.1195035548412848</v>
      </c>
      <c r="AI13807">
        <v>-7.063472214090039</v>
      </c>
      <c r="AJ13807">
        <v>-2.1352968822559881</v>
      </c>
      <c r="AK13807">
        <v>5.8309887529846014</v>
      </c>
      <c r="AL13807">
        <v>-1.3809678080350609</v>
      </c>
      <c r="AM13807">
        <v>-0.1516054889635243</v>
      </c>
      <c r="AN13807">
        <v>1.9722062475217459</v>
      </c>
      <c r="AO13807">
        <v>-4.1946713284487291</v>
      </c>
      <c r="AP13807">
        <v>3.435838978114814</v>
      </c>
      <c r="AQ13807">
        <v>-11.407817994327541</v>
      </c>
      <c r="AR13807">
        <v>-3.534813241273183</v>
      </c>
      <c r="AS13807">
        <v>-5.2107327518631896</v>
      </c>
      <c r="AT13807">
        <v>-6.4271606249000968</v>
      </c>
      <c r="AU13807">
        <v>2.1186678146911002</v>
      </c>
      <c r="AV13807">
        <v>-1.563165536532019</v>
      </c>
    </row>
    <row r="13808" spans="1:48" x14ac:dyDescent="0.25">
      <c r="A13808" s="2">
        <v>41913</v>
      </c>
      <c r="B13808">
        <v>2009</v>
      </c>
      <c r="C13808">
        <v>135</v>
      </c>
      <c r="D13808">
        <v>-0.46926208175195327</v>
      </c>
      <c r="E13808">
        <v>-3.7703372699160238</v>
      </c>
      <c r="F13808">
        <v>3.1677359960716971</v>
      </c>
      <c r="G13808">
        <v>-0.45779043397093933</v>
      </c>
      <c r="H13808">
        <v>-0.66359614598971994</v>
      </c>
      <c r="I13808">
        <v>-9.4401668979684281</v>
      </c>
      <c r="J13808">
        <v>-0.5109090454268217</v>
      </c>
      <c r="K13808">
        <v>3.9505875166975239</v>
      </c>
      <c r="L13808">
        <v>0.51951847567515141</v>
      </c>
      <c r="M13808">
        <v>-0.50309830943403577</v>
      </c>
      <c r="N13808">
        <v>6.6872863394420889</v>
      </c>
      <c r="O13808">
        <v>-1.138120554990107</v>
      </c>
      <c r="P13808">
        <v>-0.95020192814256887</v>
      </c>
      <c r="Q13808">
        <v>3.8485949918831701</v>
      </c>
      <c r="R13808">
        <v>10.500812770405981</v>
      </c>
      <c r="S13808">
        <v>0.15188881764418569</v>
      </c>
      <c r="T13808">
        <v>-1.303896727283516</v>
      </c>
      <c r="U13808">
        <v>-0.74375508506262511</v>
      </c>
      <c r="V13808">
        <v>-1.3049070521328869</v>
      </c>
      <c r="W13808">
        <v>-0.46490220523269787</v>
      </c>
      <c r="X13808">
        <v>0.73626927937531228</v>
      </c>
      <c r="Y13808">
        <v>-2.2548055000724099</v>
      </c>
      <c r="Z13808">
        <v>1.0857760757847059</v>
      </c>
      <c r="AA13808">
        <v>-3.1562989989989081</v>
      </c>
      <c r="AB13808">
        <v>-14.81936581358293</v>
      </c>
      <c r="AC13808">
        <v>-1.572394078345374</v>
      </c>
      <c r="AD13808">
        <v>-9.8174960086075629</v>
      </c>
      <c r="AE13808">
        <v>-0.47358609887238062</v>
      </c>
      <c r="AF13808">
        <v>-8.6025840961995605</v>
      </c>
      <c r="AG13808">
        <v>-5.8328240760565979</v>
      </c>
      <c r="AH13808">
        <v>-3.9306474413751462</v>
      </c>
      <c r="AI13808">
        <v>-3.5846378598030419</v>
      </c>
      <c r="AJ13808">
        <v>-2.0402835914341</v>
      </c>
      <c r="AK13808">
        <v>-6.9819714717509811</v>
      </c>
      <c r="AL13808">
        <v>-2.161463642116213</v>
      </c>
      <c r="AM13808">
        <v>-2.3958425603253231</v>
      </c>
      <c r="AN13808">
        <v>-3.6764228497617508</v>
      </c>
      <c r="AO13808">
        <v>-2.0258356118714742</v>
      </c>
      <c r="AP13808">
        <v>-10.272976860968161</v>
      </c>
      <c r="AQ13808">
        <v>5.2787405102503682</v>
      </c>
      <c r="AR13808">
        <v>-4.3846627037974368</v>
      </c>
      <c r="AS13808">
        <v>-2.3465336530245962</v>
      </c>
      <c r="AT13808">
        <v>-2.8092095253537508</v>
      </c>
      <c r="AU13808">
        <v>-1.131146489787749</v>
      </c>
      <c r="AV13808">
        <v>2.411483432581063</v>
      </c>
    </row>
    <row r="13809" spans="1:48" x14ac:dyDescent="0.25">
      <c r="A13809" s="2">
        <v>41944</v>
      </c>
      <c r="B13809">
        <v>2009</v>
      </c>
      <c r="C13809">
        <v>135</v>
      </c>
      <c r="D13809">
        <v>3.1220724521810568</v>
      </c>
      <c r="E13809">
        <v>-13.2267052092597</v>
      </c>
      <c r="F13809">
        <v>-1.1974225934354601</v>
      </c>
      <c r="G13809">
        <v>-4.5003925973981946</v>
      </c>
      <c r="H13809">
        <v>-0.73724445870940736</v>
      </c>
      <c r="I13809">
        <v>-8.3281292972320013</v>
      </c>
      <c r="J13809">
        <v>1.319387897662061</v>
      </c>
      <c r="K13809">
        <v>1.5995534778957541</v>
      </c>
      <c r="L13809">
        <v>-4.6883702385072663</v>
      </c>
      <c r="M13809">
        <v>1.1670448313744199</v>
      </c>
      <c r="N13809">
        <v>0.34698703915176932</v>
      </c>
      <c r="O13809">
        <v>1.2601872108759069</v>
      </c>
      <c r="P13809">
        <v>1.40250614108044</v>
      </c>
      <c r="Q13809">
        <v>1.3751217682741681</v>
      </c>
      <c r="R13809">
        <v>7.4632087771457023</v>
      </c>
      <c r="S13809">
        <v>-4.7557400108537369</v>
      </c>
      <c r="T13809">
        <v>0.3097976066034569</v>
      </c>
      <c r="U13809">
        <v>3.334589152640111</v>
      </c>
      <c r="V13809">
        <v>-0.50496824978502053</v>
      </c>
      <c r="W13809">
        <v>-2.568869353785086E-2</v>
      </c>
      <c r="X13809">
        <v>2.6473313576053981</v>
      </c>
      <c r="Y13809">
        <v>7.3503014251939947</v>
      </c>
      <c r="Z13809">
        <v>0.53614584993451064</v>
      </c>
      <c r="AA13809">
        <v>-2.5461114831373139</v>
      </c>
      <c r="AB13809">
        <v>2.6542708817793188</v>
      </c>
      <c r="AC13809">
        <v>2.6278620489874389</v>
      </c>
      <c r="AD13809">
        <v>-10.81074190806061</v>
      </c>
      <c r="AE13809">
        <v>3.155865520953594</v>
      </c>
      <c r="AF13809">
        <v>-5.856013710203456</v>
      </c>
      <c r="AG13809">
        <v>0.12912576939323461</v>
      </c>
      <c r="AH13809">
        <v>3.0013915031226639</v>
      </c>
      <c r="AI13809">
        <v>-4.2034843424375019</v>
      </c>
      <c r="AJ13809">
        <v>6.0172770165952683</v>
      </c>
      <c r="AK13809">
        <v>1.2398356574771401</v>
      </c>
      <c r="AL13809">
        <v>5.5701621715364746</v>
      </c>
      <c r="AM13809">
        <v>0.39891046732292162</v>
      </c>
      <c r="AN13809">
        <v>-1.8185123224833011</v>
      </c>
      <c r="AO13809">
        <v>6.366167463457062</v>
      </c>
      <c r="AP13809">
        <v>2.3051585809442439</v>
      </c>
      <c r="AQ13809">
        <v>-6.2877564908216392</v>
      </c>
      <c r="AR13809">
        <v>3.5025772471488641</v>
      </c>
      <c r="AS13809">
        <v>0.78114261084158976</v>
      </c>
      <c r="AT13809">
        <v>4.2615155071845663E-2</v>
      </c>
      <c r="AU13809">
        <v>2.7435080627251418</v>
      </c>
      <c r="AV13809">
        <v>2.6510441970484022</v>
      </c>
    </row>
    <row r="13810" spans="1:48" x14ac:dyDescent="0.25">
      <c r="A13810" s="2">
        <v>41974</v>
      </c>
      <c r="B13810">
        <v>2009</v>
      </c>
      <c r="C13810">
        <v>135</v>
      </c>
      <c r="D13810">
        <v>-3.359690177262908</v>
      </c>
      <c r="E13810">
        <v>-7.6560210342654811</v>
      </c>
      <c r="F13810">
        <v>-9.8280506321904433</v>
      </c>
      <c r="G13810">
        <v>-7.6733682281910571</v>
      </c>
      <c r="H13810">
        <v>-3.9045405291697981</v>
      </c>
      <c r="I13810">
        <v>-4.4687903531602906</v>
      </c>
      <c r="J13810">
        <v>-7.1171159990392807</v>
      </c>
      <c r="K13810">
        <v>-5.9598406038374074</v>
      </c>
      <c r="L13810">
        <v>-11.065075620756421</v>
      </c>
      <c r="M13810">
        <v>5.5636415029058917E-2</v>
      </c>
      <c r="N13810">
        <v>-3.7701158543948399</v>
      </c>
      <c r="O13810">
        <v>-0.56140797669039788</v>
      </c>
      <c r="P13810">
        <v>3.518132726714351</v>
      </c>
      <c r="Q13810">
        <v>-0.77858633534210187</v>
      </c>
      <c r="R13810">
        <v>-6.0230371231067004</v>
      </c>
      <c r="S13810">
        <v>-6.1692805225758152</v>
      </c>
      <c r="T13810">
        <v>-1.417884754450893</v>
      </c>
      <c r="U13810">
        <v>-4.6731772767849229</v>
      </c>
      <c r="V13810">
        <v>-7.2291031232152196</v>
      </c>
      <c r="W13810">
        <v>3.0812866018428591</v>
      </c>
      <c r="X13810">
        <v>-10.36393036129614</v>
      </c>
      <c r="Y13810">
        <v>-2.9169259197007862</v>
      </c>
      <c r="Z13810">
        <v>-0.67340782954186107</v>
      </c>
      <c r="AA13810">
        <v>-2.1778578536384319</v>
      </c>
      <c r="AB13810">
        <v>-18.535231681383269</v>
      </c>
      <c r="AC13810">
        <v>-4.4170609580394089</v>
      </c>
      <c r="AD13810">
        <v>-6.6436737620130026</v>
      </c>
      <c r="AE13810">
        <v>-4.5526517905032371</v>
      </c>
      <c r="AF13810">
        <v>-10.53310184686471</v>
      </c>
      <c r="AG13810">
        <v>-8.1312986872714266</v>
      </c>
      <c r="AH13810">
        <v>-7.2180752915205986</v>
      </c>
      <c r="AI13810">
        <v>5.5914704096915457E-2</v>
      </c>
      <c r="AJ13810">
        <v>-2.9861483508197839</v>
      </c>
      <c r="AK13810">
        <v>-2.946604860816016</v>
      </c>
      <c r="AL13810">
        <v>-3.4139930245708161</v>
      </c>
      <c r="AM13810">
        <v>-5.8803614710398522</v>
      </c>
      <c r="AN13810">
        <v>-9.0060447469536555</v>
      </c>
      <c r="AO13810">
        <v>-4.4200678980296786</v>
      </c>
      <c r="AP13810">
        <v>-7.791880262976747</v>
      </c>
      <c r="AQ13810">
        <v>-2.271120189703169</v>
      </c>
      <c r="AR13810">
        <v>-4.8490854910897223</v>
      </c>
      <c r="AS13810">
        <v>-2.6924547464596271</v>
      </c>
      <c r="AT13810">
        <v>-1.903162819411641</v>
      </c>
      <c r="AU13810">
        <v>-0.2351003426267595</v>
      </c>
      <c r="AV13810">
        <v>-0.30607322880827897</v>
      </c>
    </row>
    <row r="13811" spans="1:48" x14ac:dyDescent="0.25">
      <c r="A13811" s="2">
        <v>42005</v>
      </c>
      <c r="B13811">
        <v>2009</v>
      </c>
      <c r="C13811">
        <v>135</v>
      </c>
      <c r="D13811">
        <v>-5.1130067569598587</v>
      </c>
      <c r="E13811">
        <v>-9.1446807890852906</v>
      </c>
      <c r="F13811">
        <v>-5.2042563691284123</v>
      </c>
      <c r="G13811">
        <v>-6.0036740339372336</v>
      </c>
      <c r="H13811">
        <v>-3.8986333790313692</v>
      </c>
      <c r="I13811">
        <v>-22.674984893206219</v>
      </c>
      <c r="J13811">
        <v>3.4057635748156789</v>
      </c>
      <c r="K13811">
        <v>7.9402820961597786</v>
      </c>
      <c r="L13811">
        <v>-6.4213410770002426</v>
      </c>
      <c r="M13811">
        <v>6.9700724640755496</v>
      </c>
      <c r="N13811">
        <v>4.5679207837168168</v>
      </c>
      <c r="O13811">
        <v>-2.0892257928797902</v>
      </c>
      <c r="P13811">
        <v>5.8092252189089866</v>
      </c>
      <c r="Q13811">
        <v>4.2332619022001028</v>
      </c>
      <c r="R13811">
        <v>-0.78003094039221788</v>
      </c>
      <c r="S13811">
        <v>-2.5762137136088552</v>
      </c>
      <c r="T13811">
        <v>2.334877818119852</v>
      </c>
      <c r="U13811">
        <v>0.67322121183537309</v>
      </c>
      <c r="V13811">
        <v>-4.9195510408061356</v>
      </c>
      <c r="W13811">
        <v>-2.673957186851728</v>
      </c>
      <c r="X13811">
        <v>-7.9244916935508609</v>
      </c>
      <c r="Y13811">
        <v>-3.8842436448541018</v>
      </c>
      <c r="Z13811">
        <v>0.67802454507239762</v>
      </c>
      <c r="AA13811">
        <v>2.4267546035201542</v>
      </c>
      <c r="AB13811">
        <v>-29.22548136531098</v>
      </c>
      <c r="AC13811">
        <v>2.166111236345047</v>
      </c>
      <c r="AD13811">
        <v>1.2134132516878231</v>
      </c>
      <c r="AE13811">
        <v>1.093766634772964</v>
      </c>
      <c r="AF13811">
        <v>-0.94091171469511403</v>
      </c>
      <c r="AG13811">
        <v>1.269035168898203E-2</v>
      </c>
      <c r="AH13811">
        <v>-6.4128961847159989</v>
      </c>
      <c r="AI13811">
        <v>-2.7124921825049002</v>
      </c>
      <c r="AJ13811">
        <v>4.434082304573761</v>
      </c>
      <c r="AK13811">
        <v>6.0718979642563786</v>
      </c>
      <c r="AL13811">
        <v>0.1286832466977916</v>
      </c>
      <c r="AM13811">
        <v>1.895593202475121</v>
      </c>
      <c r="AN13811">
        <v>-3.727879281369284</v>
      </c>
      <c r="AO13811">
        <v>1.838606747813176</v>
      </c>
      <c r="AP13811">
        <v>-6.5994135132519833</v>
      </c>
      <c r="AQ13811">
        <v>-1.7774521580052769</v>
      </c>
      <c r="AR13811">
        <v>0.73092644635730508</v>
      </c>
      <c r="AS13811">
        <v>-1.0127351453935061</v>
      </c>
      <c r="AT13811">
        <v>-8.2718504607900094</v>
      </c>
      <c r="AU13811">
        <v>-1.1414757156780311</v>
      </c>
      <c r="AV13811">
        <v>-2.8242908335494139</v>
      </c>
    </row>
    <row r="13812" spans="1:48" x14ac:dyDescent="0.25">
      <c r="A13812" s="2">
        <v>42036</v>
      </c>
      <c r="B13812">
        <v>2009</v>
      </c>
      <c r="C13812">
        <v>135</v>
      </c>
      <c r="D13812">
        <v>3.2513508906895532</v>
      </c>
      <c r="E13812">
        <v>-3.3647950652149761</v>
      </c>
      <c r="F13812">
        <v>20.227532397420791</v>
      </c>
      <c r="G13812">
        <v>7.442240766534769</v>
      </c>
      <c r="H13812">
        <v>6.0467748108181674</v>
      </c>
      <c r="I13812">
        <v>2.346685205176446</v>
      </c>
      <c r="J13812">
        <v>0.73779005643184181</v>
      </c>
      <c r="K13812">
        <v>1.8585100195632751</v>
      </c>
      <c r="L13812">
        <v>2.867675072335429</v>
      </c>
      <c r="M13812">
        <v>1.4655505959402459</v>
      </c>
      <c r="N13812">
        <v>0.66557546052217198</v>
      </c>
      <c r="O13812">
        <v>-8.5759332924206788E-3</v>
      </c>
      <c r="P13812">
        <v>-3.0247917051834272</v>
      </c>
      <c r="Q13812">
        <v>3.2537367845424829</v>
      </c>
      <c r="R13812">
        <v>-9.1094834777936562</v>
      </c>
      <c r="S13812">
        <v>3.4147253513783671</v>
      </c>
      <c r="T13812">
        <v>6.0731536440955303</v>
      </c>
      <c r="U13812">
        <v>4.5897920968501982</v>
      </c>
      <c r="V13812">
        <v>5.5017771109205249</v>
      </c>
      <c r="W13812">
        <v>4.3412121993236186</v>
      </c>
      <c r="X13812">
        <v>16.37788084400928</v>
      </c>
      <c r="Y13812">
        <v>13.76913933692901</v>
      </c>
      <c r="Z13812">
        <v>1.651617935566208</v>
      </c>
      <c r="AA13812">
        <v>0.60213138011813161</v>
      </c>
      <c r="AB13812">
        <v>19.8046002116971</v>
      </c>
      <c r="AC13812">
        <v>6.8233827858007468</v>
      </c>
      <c r="AD13812">
        <v>6.7313332069655729</v>
      </c>
      <c r="AE13812">
        <v>4.2191540736578048</v>
      </c>
      <c r="AF13812">
        <v>10.23107147094335</v>
      </c>
      <c r="AG13812">
        <v>8.3744421859752727</v>
      </c>
      <c r="AH13812">
        <v>7.1488336737868696</v>
      </c>
      <c r="AI13812">
        <v>0.49434887652992637</v>
      </c>
      <c r="AJ13812">
        <v>5.1804635169010238</v>
      </c>
      <c r="AK13812">
        <v>-4.8776179166584939</v>
      </c>
      <c r="AL13812">
        <v>6.6824316036592224</v>
      </c>
      <c r="AM13812">
        <v>8.4720483382292997</v>
      </c>
      <c r="AN13812">
        <v>1.7345262004746951</v>
      </c>
      <c r="AO13812">
        <v>6.079339627429392</v>
      </c>
      <c r="AP13812">
        <v>6.2348189775356833</v>
      </c>
      <c r="AQ13812">
        <v>7.6765137948079154</v>
      </c>
      <c r="AR13812">
        <v>6.5359042332955308</v>
      </c>
      <c r="AS13812">
        <v>6.2817856143203343</v>
      </c>
      <c r="AT13812">
        <v>5.9734418994358274</v>
      </c>
      <c r="AU13812">
        <v>3.9136900879288561E-2</v>
      </c>
      <c r="AV13812">
        <v>5.850195447983042</v>
      </c>
    </row>
    <row r="13813" spans="1:48" x14ac:dyDescent="0.25">
      <c r="A13813" s="2">
        <v>42064</v>
      </c>
      <c r="B13813">
        <v>2009</v>
      </c>
      <c r="C13813">
        <v>135</v>
      </c>
      <c r="D13813">
        <v>-4.0413123772864328</v>
      </c>
      <c r="E13813">
        <v>-7.8870786516732849</v>
      </c>
      <c r="F13813">
        <v>9.6524867634549381</v>
      </c>
      <c r="G13813">
        <v>-2.9061555464540811</v>
      </c>
      <c r="H13813">
        <v>-1.7398180689902729</v>
      </c>
      <c r="I13813">
        <v>9.4049397786396316</v>
      </c>
      <c r="J13813">
        <v>-1.652782309631518</v>
      </c>
      <c r="K13813">
        <v>-4.1406652613482642</v>
      </c>
      <c r="L13813">
        <v>-11.257758058436449</v>
      </c>
      <c r="M13813">
        <v>1.508560243767554</v>
      </c>
      <c r="N13813">
        <v>-1.828140535514333</v>
      </c>
      <c r="O13813">
        <v>0.20285198911258459</v>
      </c>
      <c r="P13813">
        <v>-11.750772166166019</v>
      </c>
      <c r="Q13813">
        <v>4.2470213813506241</v>
      </c>
      <c r="R13813">
        <v>-6.591572049080896</v>
      </c>
      <c r="S13813">
        <v>-2.3400405526647239</v>
      </c>
      <c r="T13813">
        <v>1.649925377137929</v>
      </c>
      <c r="U13813">
        <v>-0.15119652785150481</v>
      </c>
      <c r="V13813">
        <v>-3.5701606349573649</v>
      </c>
      <c r="W13813">
        <v>-2.9650981245853192</v>
      </c>
      <c r="X13813">
        <v>-3.7041859478469159</v>
      </c>
      <c r="Y13813">
        <v>-5.0635420387792234</v>
      </c>
      <c r="Z13813">
        <v>1.4651566604064079</v>
      </c>
      <c r="AA13813">
        <v>1.276478815117055</v>
      </c>
      <c r="AB13813">
        <v>-16.641765557558148</v>
      </c>
      <c r="AC13813">
        <v>-3.2185985830558539</v>
      </c>
      <c r="AD13813">
        <v>-5.2535432602184624</v>
      </c>
      <c r="AE13813">
        <v>-2.4573537270823009</v>
      </c>
      <c r="AF13813">
        <v>-1.767952428750841</v>
      </c>
      <c r="AG13813">
        <v>-1.434818389063641</v>
      </c>
      <c r="AH13813">
        <v>-0.82670904480525165</v>
      </c>
      <c r="AI13813">
        <v>-4.5240306890300452</v>
      </c>
      <c r="AJ13813">
        <v>-3.536532283148941</v>
      </c>
      <c r="AK13813">
        <v>0.59748063592310885</v>
      </c>
      <c r="AL13813">
        <v>-1.765021665591848</v>
      </c>
      <c r="AM13813">
        <v>5.562854638246062</v>
      </c>
      <c r="AN13813">
        <v>-0.96693653847438332</v>
      </c>
      <c r="AO13813">
        <v>0.30449255966740202</v>
      </c>
      <c r="AP13813">
        <v>-2.3603933186617692</v>
      </c>
      <c r="AQ13813">
        <v>-2.4898320953914088</v>
      </c>
      <c r="AR13813">
        <v>-2.3818805950068129</v>
      </c>
      <c r="AS13813">
        <v>-5.8484118861702914</v>
      </c>
      <c r="AT13813">
        <v>-3.178782649778678</v>
      </c>
      <c r="AU13813">
        <v>10.30891662864388</v>
      </c>
      <c r="AV13813">
        <v>-1.444521116237274</v>
      </c>
    </row>
    <row r="13814" spans="1:48" x14ac:dyDescent="0.25">
      <c r="A13814" s="2">
        <v>42095</v>
      </c>
      <c r="B13814">
        <v>2009</v>
      </c>
      <c r="C13814">
        <v>135</v>
      </c>
      <c r="D13814">
        <v>10.58625483447504</v>
      </c>
      <c r="E13814">
        <v>16.363551782774071</v>
      </c>
      <c r="F13814">
        <v>-1.2565232638510839</v>
      </c>
      <c r="G13814">
        <v>0.92220232570960903</v>
      </c>
      <c r="H13814">
        <v>5.0763871610330913</v>
      </c>
      <c r="I13814">
        <v>-3.531805230566798</v>
      </c>
      <c r="J13814">
        <v>0.20041585142214211</v>
      </c>
      <c r="K13814">
        <v>-6.5428234679122843</v>
      </c>
      <c r="L13814">
        <v>16.836877947761849</v>
      </c>
      <c r="M13814">
        <v>-2.7184823160789851</v>
      </c>
      <c r="N13814">
        <v>5.3905575021474528</v>
      </c>
      <c r="O13814">
        <v>7.0360329149148804</v>
      </c>
      <c r="P13814">
        <v>10.936725307881609</v>
      </c>
      <c r="Q13814">
        <v>14.812741352205631</v>
      </c>
      <c r="R13814">
        <v>1.8441998177714189</v>
      </c>
      <c r="S13814">
        <v>3.7577900823136501</v>
      </c>
      <c r="T13814">
        <v>3.543778612826221</v>
      </c>
      <c r="U13814">
        <v>4.2997185298478957</v>
      </c>
      <c r="V13814">
        <v>2.4800079560995281</v>
      </c>
      <c r="W13814">
        <v>1.264970505325747</v>
      </c>
      <c r="X13814">
        <v>10.37007464247972</v>
      </c>
      <c r="Y13814">
        <v>6.5586716729679972</v>
      </c>
      <c r="Z13814">
        <v>-7.9210809349594458</v>
      </c>
      <c r="AA13814">
        <v>6.6388452353495664</v>
      </c>
      <c r="AB13814">
        <v>9.8129189866105193</v>
      </c>
      <c r="AC13814">
        <v>2.266131994514375</v>
      </c>
      <c r="AD13814">
        <v>11.76041344029697</v>
      </c>
      <c r="AE13814">
        <v>-1.2218673388906141</v>
      </c>
      <c r="AF13814">
        <v>10.739174299286351</v>
      </c>
      <c r="AG13814">
        <v>4.1371608896541234</v>
      </c>
      <c r="AH13814">
        <v>3.498191245093496</v>
      </c>
      <c r="AI13814">
        <v>13.249894162518469</v>
      </c>
      <c r="AJ13814">
        <v>1.5890248472214989</v>
      </c>
      <c r="AK13814">
        <v>-2.3985782110833349</v>
      </c>
      <c r="AL13814">
        <v>4.1944926518437287</v>
      </c>
      <c r="AM13814">
        <v>5.6437020367944513</v>
      </c>
      <c r="AN13814">
        <v>10.44885112203791</v>
      </c>
      <c r="AO13814">
        <v>-0.1212487302172827</v>
      </c>
      <c r="AP13814">
        <v>7.561200927581857</v>
      </c>
      <c r="AQ13814">
        <v>1.159979445303172</v>
      </c>
      <c r="AR13814">
        <v>5.2017864892782484</v>
      </c>
      <c r="AS13814">
        <v>6.919844399205588</v>
      </c>
      <c r="AT13814">
        <v>7.0023965257325793</v>
      </c>
      <c r="AU13814">
        <v>-0.92487387464291748</v>
      </c>
      <c r="AV13814">
        <v>0.91166193877583179</v>
      </c>
    </row>
    <row r="13815" spans="1:48" x14ac:dyDescent="0.25">
      <c r="A13815" s="2">
        <v>42125</v>
      </c>
      <c r="B13815">
        <v>2009</v>
      </c>
      <c r="C13815">
        <v>135</v>
      </c>
      <c r="D13815">
        <v>-6.59315019559169</v>
      </c>
      <c r="E13815">
        <v>-12.23104752414061</v>
      </c>
      <c r="F13815">
        <v>-8.5062173343416028</v>
      </c>
      <c r="G13815">
        <v>0.3919586191728941</v>
      </c>
      <c r="H13815">
        <v>-0.95577831948706615</v>
      </c>
      <c r="I13815">
        <v>-2.4214778379318509</v>
      </c>
      <c r="J13815">
        <v>-3.8354641351125212</v>
      </c>
      <c r="K13815">
        <v>2.827991497622051</v>
      </c>
      <c r="L13815">
        <v>-11.73711359832353</v>
      </c>
      <c r="M13815">
        <v>-1.1960779126970911</v>
      </c>
      <c r="N13815">
        <v>-8.3185591897779965</v>
      </c>
      <c r="O13815">
        <v>-5.3647268840299134</v>
      </c>
      <c r="P13815">
        <v>-2.7482706370324572</v>
      </c>
      <c r="Q13815">
        <v>-3.4854396033868862</v>
      </c>
      <c r="R13815">
        <v>0.48065266135053353</v>
      </c>
      <c r="S13815">
        <v>-6.3545313906160477</v>
      </c>
      <c r="T13815">
        <v>1.31168905047041</v>
      </c>
      <c r="U13815">
        <v>1.327623459877292</v>
      </c>
      <c r="V13815">
        <v>-5.7022636587758413</v>
      </c>
      <c r="W13815">
        <v>-6.8544807550647509</v>
      </c>
      <c r="X13815">
        <v>-2.751234323589935</v>
      </c>
      <c r="Y13815">
        <v>0.1731363834960753</v>
      </c>
      <c r="Z13815">
        <v>1.7194141303705339</v>
      </c>
      <c r="AA13815">
        <v>-5.7051046358646333</v>
      </c>
      <c r="AB13815">
        <v>-0.87951690737310129</v>
      </c>
      <c r="AC13815">
        <v>-0.86884242045116578</v>
      </c>
      <c r="AD13815">
        <v>-3.26055255857628</v>
      </c>
      <c r="AE13815">
        <v>0.40096617964269221</v>
      </c>
      <c r="AF13815">
        <v>-3.830985982768043</v>
      </c>
      <c r="AG13815">
        <v>1.3854187698112199</v>
      </c>
      <c r="AH13815">
        <v>-3.194759451950024</v>
      </c>
      <c r="AI13815">
        <v>-2.5236965785418559</v>
      </c>
      <c r="AJ13815">
        <v>0.43202337470713559</v>
      </c>
      <c r="AK13815">
        <v>-0.7611608616665988</v>
      </c>
      <c r="AL13815">
        <v>0.96569892524884793</v>
      </c>
      <c r="AM13815">
        <v>-0.78172670824120383</v>
      </c>
      <c r="AN13815">
        <v>-6.7107270894851689</v>
      </c>
      <c r="AO13815">
        <v>-2.4212710084352662</v>
      </c>
      <c r="AP13815">
        <v>-4.7761420961509371</v>
      </c>
      <c r="AQ13815">
        <v>-2.7556333946323841</v>
      </c>
      <c r="AR13815">
        <v>-1.570184391548457</v>
      </c>
      <c r="AS13815">
        <v>-0.1097264359520511</v>
      </c>
      <c r="AT13815">
        <v>-4.4947770658036914</v>
      </c>
      <c r="AU13815">
        <v>0.29259473048881551</v>
      </c>
      <c r="AV13815">
        <v>1.3317128046280939</v>
      </c>
    </row>
    <row r="13816" spans="1:48" x14ac:dyDescent="0.25">
      <c r="A13816" s="2">
        <v>42156</v>
      </c>
      <c r="B13816">
        <v>2009</v>
      </c>
      <c r="C13816">
        <v>135</v>
      </c>
      <c r="D13816">
        <v>-2.4485354231632011</v>
      </c>
      <c r="E13816">
        <v>1.3036051381529969</v>
      </c>
      <c r="F13816">
        <v>-4.3288844651115159</v>
      </c>
      <c r="G13816">
        <v>-0.90334797081498275</v>
      </c>
      <c r="H13816">
        <v>-6.7809359328984584</v>
      </c>
      <c r="I13816">
        <v>-2.1038363812291072</v>
      </c>
      <c r="J13816">
        <v>0.34902600974158199</v>
      </c>
      <c r="K13816">
        <v>0.2934813425812921</v>
      </c>
      <c r="L13816">
        <v>3.7694475012883371</v>
      </c>
      <c r="M13816">
        <v>-1.010362980464119</v>
      </c>
      <c r="N13816">
        <v>2.8447984633781731</v>
      </c>
      <c r="O13816">
        <v>-1.3298691134514871</v>
      </c>
      <c r="P13816">
        <v>2.8436644891496998</v>
      </c>
      <c r="Q13816">
        <v>-6.8070390234306828</v>
      </c>
      <c r="R13816">
        <v>-1.138482771098426</v>
      </c>
      <c r="S13816">
        <v>-5.2002360428565986</v>
      </c>
      <c r="T13816">
        <v>-1.701168021495969</v>
      </c>
      <c r="U13816">
        <v>-4.0984355641066514</v>
      </c>
      <c r="V13816">
        <v>2.648828073579534</v>
      </c>
      <c r="W13816">
        <v>-7.7238792589629623</v>
      </c>
      <c r="X13816">
        <v>-3.6983708418490302</v>
      </c>
      <c r="Y13816">
        <v>1.680418977472198</v>
      </c>
      <c r="Z13816">
        <v>-6.7714124082188683</v>
      </c>
      <c r="AA13816">
        <v>-4.241994155013451</v>
      </c>
      <c r="AB13816">
        <v>-3.2203261798239509</v>
      </c>
      <c r="AC13816">
        <v>-3.6782770400856419</v>
      </c>
      <c r="AD13816">
        <v>-3.9174905482645022</v>
      </c>
      <c r="AE13816">
        <v>-2.3274282822099979</v>
      </c>
      <c r="AF13816">
        <v>-3.539330135434382</v>
      </c>
      <c r="AG13816">
        <v>-2.4145882351042429</v>
      </c>
      <c r="AH13816">
        <v>-2.1244695667765772</v>
      </c>
      <c r="AI13816">
        <v>1.5893359660784201</v>
      </c>
      <c r="AJ13816">
        <v>-0.43854024574830902</v>
      </c>
      <c r="AK13816">
        <v>-3.0535127601248768</v>
      </c>
      <c r="AL13816">
        <v>-2.075454516915642</v>
      </c>
      <c r="AM13816">
        <v>-2.3328637081670429</v>
      </c>
      <c r="AN13816">
        <v>-3.6032417123200822</v>
      </c>
      <c r="AO13816">
        <v>-2.6007406194484939</v>
      </c>
      <c r="AP13816">
        <v>1.520927500397828</v>
      </c>
      <c r="AQ13816">
        <v>-4.583741216505044</v>
      </c>
      <c r="AR13816">
        <v>-2.4929282827507842</v>
      </c>
      <c r="AS13816">
        <v>-3.5658514482483139</v>
      </c>
      <c r="AT13816">
        <v>-2.8814437143211409</v>
      </c>
      <c r="AU13816">
        <v>-0.68618376788585067</v>
      </c>
      <c r="AV13816">
        <v>-1.894866645615934</v>
      </c>
    </row>
    <row r="13817" spans="1:48" x14ac:dyDescent="0.25">
      <c r="A13817" s="2">
        <v>42186</v>
      </c>
      <c r="B13817">
        <v>2009</v>
      </c>
      <c r="C13817">
        <v>135</v>
      </c>
      <c r="D13817">
        <v>-8.3404777474532121</v>
      </c>
      <c r="E13817">
        <v>-9.8017261296426401</v>
      </c>
      <c r="F13817">
        <v>-10.02704232317944</v>
      </c>
      <c r="G13817">
        <v>-2.5319727385993969</v>
      </c>
      <c r="H13817">
        <v>-5.2821215044424941</v>
      </c>
      <c r="I13817">
        <v>-11.36446136339497</v>
      </c>
      <c r="J13817">
        <v>-7.674720861417228</v>
      </c>
      <c r="K13817">
        <v>1.7771584567255141</v>
      </c>
      <c r="L13817">
        <v>-12.204842866536289</v>
      </c>
      <c r="M13817">
        <v>-1.392452679011158</v>
      </c>
      <c r="N13817">
        <v>-5.811115829841218</v>
      </c>
      <c r="O13817">
        <v>-4.7344482018485294</v>
      </c>
      <c r="P13817">
        <v>3.576853401222901</v>
      </c>
      <c r="Q13817">
        <v>-11.07076918121062</v>
      </c>
      <c r="R13817">
        <v>-5.7069303091335177</v>
      </c>
      <c r="S13817">
        <v>-0.36659534711677161</v>
      </c>
      <c r="T13817">
        <v>0.47366601310426798</v>
      </c>
      <c r="U13817">
        <v>4.4455601457308873</v>
      </c>
      <c r="V13817">
        <v>-3.9596592884767472</v>
      </c>
      <c r="W13817">
        <v>1.653180771950991</v>
      </c>
      <c r="X13817">
        <v>3.4527982278155789</v>
      </c>
      <c r="Y13817">
        <v>4.697839912179635</v>
      </c>
      <c r="Z13817">
        <v>-1.706584589185745</v>
      </c>
      <c r="AA13817">
        <v>-8.0303636760551189</v>
      </c>
      <c r="AB13817">
        <v>-0.83735623622300803</v>
      </c>
      <c r="AC13817">
        <v>1.2041687097458791</v>
      </c>
      <c r="AD13817">
        <v>-2.9927239015260292</v>
      </c>
      <c r="AE13817">
        <v>3.778912281976277</v>
      </c>
      <c r="AF13817">
        <v>-9.4134126285883024E-2</v>
      </c>
      <c r="AG13817">
        <v>4.1374949642194121</v>
      </c>
      <c r="AH13817">
        <v>3.7565023673561289</v>
      </c>
      <c r="AI13817">
        <v>8.8887780014886513</v>
      </c>
      <c r="AJ13817">
        <v>2.0857807955857788</v>
      </c>
      <c r="AK13817">
        <v>-3.6137500039635899</v>
      </c>
      <c r="AL13817">
        <v>4.3201799931939959</v>
      </c>
      <c r="AM13817">
        <v>6.102910877506174</v>
      </c>
      <c r="AN13817">
        <v>-3.1203214755029189</v>
      </c>
      <c r="AO13817">
        <v>2.689665464117474</v>
      </c>
      <c r="AP13817">
        <v>3.295744532956546</v>
      </c>
      <c r="AQ13817">
        <v>-0.21008559931526841</v>
      </c>
      <c r="AR13817">
        <v>4.9614587803550432</v>
      </c>
      <c r="AS13817">
        <v>1.733825893208552</v>
      </c>
      <c r="AT13817">
        <v>-3.6014324801292741</v>
      </c>
      <c r="AU13817">
        <v>13.020539734463631</v>
      </c>
      <c r="AV13817">
        <v>2.0002639181224802</v>
      </c>
    </row>
    <row r="13818" spans="1:48" x14ac:dyDescent="0.25">
      <c r="A13818" s="2">
        <v>42217</v>
      </c>
      <c r="B13818">
        <v>2009</v>
      </c>
      <c r="C13818">
        <v>135</v>
      </c>
      <c r="D13818">
        <v>-12.29530399949137</v>
      </c>
      <c r="E13818">
        <v>-12.225869878165151</v>
      </c>
      <c r="F13818">
        <v>-1.3038729028973179</v>
      </c>
      <c r="G13818">
        <v>-6.5090491487550199</v>
      </c>
      <c r="H13818">
        <v>-3.550445848617223</v>
      </c>
      <c r="I13818">
        <v>-8.8792572172585178</v>
      </c>
      <c r="J13818">
        <v>-5.7752137629497158</v>
      </c>
      <c r="K13818">
        <v>-8.7912132195595341</v>
      </c>
      <c r="L13818">
        <v>-14.14465046922027</v>
      </c>
      <c r="M13818">
        <v>-7.1394505952052771</v>
      </c>
      <c r="N13818">
        <v>-7.4211318527548809</v>
      </c>
      <c r="O13818">
        <v>-11.57896305437005</v>
      </c>
      <c r="P13818">
        <v>-8.3204112556827354</v>
      </c>
      <c r="Q13818">
        <v>-11.37908939646594</v>
      </c>
      <c r="R13818">
        <v>-10.19813157385566</v>
      </c>
      <c r="S13818">
        <v>-15.198056483553909</v>
      </c>
      <c r="T13818">
        <v>-5.8168872017832278</v>
      </c>
      <c r="U13818">
        <v>-6.8039894428642453</v>
      </c>
      <c r="V13818">
        <v>-1.936485354968609</v>
      </c>
      <c r="W13818">
        <v>-5.6748014836164318</v>
      </c>
      <c r="X13818">
        <v>-7.8031203730756564</v>
      </c>
      <c r="Y13818">
        <v>-1.7628526954933439</v>
      </c>
      <c r="Z13818">
        <v>-6.9806856388765599</v>
      </c>
      <c r="AA13818">
        <v>-5.764248422017026</v>
      </c>
      <c r="AB13818">
        <v>-35.186678469755407</v>
      </c>
      <c r="AC13818">
        <v>-6.1278783619270971</v>
      </c>
      <c r="AD13818">
        <v>-11.60047134330228</v>
      </c>
      <c r="AE13818">
        <v>-7.7964046418686479</v>
      </c>
      <c r="AF13818">
        <v>-7.4596302985461271</v>
      </c>
      <c r="AG13818">
        <v>-5.329210104031457</v>
      </c>
      <c r="AH13818">
        <v>-7.2074396641699128</v>
      </c>
      <c r="AI13818">
        <v>-7.6404459828787967</v>
      </c>
      <c r="AJ13818">
        <v>-6.9961068128055359</v>
      </c>
      <c r="AK13818">
        <v>-11.79110287609123</v>
      </c>
      <c r="AL13818">
        <v>-8.2126643434726425</v>
      </c>
      <c r="AM13818">
        <v>-5.1712311752766134</v>
      </c>
      <c r="AN13818">
        <v>-3.408456230132062</v>
      </c>
      <c r="AO13818">
        <v>-7.5145757831890494</v>
      </c>
      <c r="AP13818">
        <v>-2.8519373808827191</v>
      </c>
      <c r="AQ13818">
        <v>-11.397117748734241</v>
      </c>
      <c r="AR13818">
        <v>-7.0354969835468744</v>
      </c>
      <c r="AS13818">
        <v>-7.4328632617002288</v>
      </c>
      <c r="AT13818">
        <v>-6.4231896544350349</v>
      </c>
      <c r="AU13818">
        <v>-7.8139470289357638</v>
      </c>
      <c r="AV13818">
        <v>-6.0752502711746148</v>
      </c>
    </row>
    <row r="13819" spans="1:48" x14ac:dyDescent="0.25">
      <c r="A13819" s="2">
        <v>42248</v>
      </c>
      <c r="B13819">
        <v>2009</v>
      </c>
      <c r="C13819">
        <v>135</v>
      </c>
      <c r="D13819">
        <v>-2.3592875383436458</v>
      </c>
      <c r="E13819">
        <v>-3.0368393778197889</v>
      </c>
      <c r="F13819">
        <v>-17.390740657997231</v>
      </c>
      <c r="G13819">
        <v>-3.3422131739455412</v>
      </c>
      <c r="H13819">
        <v>-5.4061271133240663</v>
      </c>
      <c r="I13819">
        <v>-21.602175836605628</v>
      </c>
      <c r="J13819">
        <v>-5.1811531747358757</v>
      </c>
      <c r="K13819">
        <v>0.45306192090184272</v>
      </c>
      <c r="L13819">
        <v>-11.87224886847652</v>
      </c>
      <c r="M13819">
        <v>-1.9118644143402479</v>
      </c>
      <c r="N13819">
        <v>-6.5889459629630887</v>
      </c>
      <c r="O13819">
        <v>-4.4116094339522132</v>
      </c>
      <c r="P13819">
        <v>-8.5286361713975527</v>
      </c>
      <c r="Q13819">
        <v>0.34357016082422481</v>
      </c>
      <c r="R13819">
        <v>-4.9348636322229078</v>
      </c>
      <c r="S13819">
        <v>-3.2337533380136341</v>
      </c>
      <c r="T13819">
        <v>-6.694677093501566</v>
      </c>
      <c r="U13819">
        <v>-4.4036209043220031</v>
      </c>
      <c r="V13819">
        <v>-0.82528319758735647</v>
      </c>
      <c r="W13819">
        <v>-2.6233409591506769</v>
      </c>
      <c r="X13819">
        <v>-4.4571922122286107</v>
      </c>
      <c r="Y13819">
        <v>-5.7876738982389657</v>
      </c>
      <c r="Z13819">
        <v>-11.470985571708781</v>
      </c>
      <c r="AA13819">
        <v>1.7533296050198599</v>
      </c>
      <c r="AB13819">
        <v>-6.4427420091373033E-2</v>
      </c>
      <c r="AC13819">
        <v>-4.3918101925955249</v>
      </c>
      <c r="AD13819">
        <v>-5.6250563286523008</v>
      </c>
      <c r="AE13819">
        <v>-1.2773720184901189</v>
      </c>
      <c r="AF13819">
        <v>-4.2139061439578676</v>
      </c>
      <c r="AG13819">
        <v>-2.902330546768606</v>
      </c>
      <c r="AH13819">
        <v>-7.5909750222759147</v>
      </c>
      <c r="AI13819">
        <v>-0.25693420421566421</v>
      </c>
      <c r="AJ13819">
        <v>-2.948886294690467</v>
      </c>
      <c r="AK13819">
        <v>2.3874445702251501</v>
      </c>
      <c r="AL13819">
        <v>-4.7644516108237722</v>
      </c>
      <c r="AM13819">
        <v>-2.999663787375539</v>
      </c>
      <c r="AN13819">
        <v>-4.3870314133192974</v>
      </c>
      <c r="AO13819">
        <v>-6.1830362883056882</v>
      </c>
      <c r="AP13819">
        <v>-6.9543576816246464</v>
      </c>
      <c r="AQ13819">
        <v>-4.2028659741019334</v>
      </c>
      <c r="AR13819">
        <v>-4.0927333664486421</v>
      </c>
      <c r="AS13819">
        <v>-4.454168463628938</v>
      </c>
      <c r="AT13819">
        <v>-4.6503193945078403</v>
      </c>
      <c r="AU13819">
        <v>-9.2430955323964508</v>
      </c>
      <c r="AV13819">
        <v>-2.650550608348246</v>
      </c>
    </row>
    <row r="13820" spans="1:48" x14ac:dyDescent="0.25">
      <c r="A13820" s="2">
        <v>42278</v>
      </c>
      <c r="B13820">
        <v>2009</v>
      </c>
      <c r="C13820">
        <v>135</v>
      </c>
      <c r="D13820">
        <v>5.6688126959713934</v>
      </c>
      <c r="E13820">
        <v>7.9979350768792923</v>
      </c>
      <c r="F13820">
        <v>44.949659549263437</v>
      </c>
      <c r="G13820">
        <v>7.166127465199934</v>
      </c>
      <c r="H13820">
        <v>5.7654770553712043</v>
      </c>
      <c r="I13820">
        <v>8.6839268489399721</v>
      </c>
      <c r="J13820">
        <v>5.3381006817550647</v>
      </c>
      <c r="K13820">
        <v>1.5772667151726429</v>
      </c>
      <c r="L13820">
        <v>5.2052118234390932</v>
      </c>
      <c r="M13820">
        <v>2.525645291384548</v>
      </c>
      <c r="N13820">
        <v>7.2485683807073764</v>
      </c>
      <c r="O13820">
        <v>9.4853266650022583</v>
      </c>
      <c r="P13820">
        <v>5.9888564369335873</v>
      </c>
      <c r="Q13820">
        <v>9.8056283280098846</v>
      </c>
      <c r="R13820">
        <v>12.286037425178799</v>
      </c>
      <c r="S13820">
        <v>5.6595034895283947</v>
      </c>
      <c r="T13820">
        <v>10.09986586636651</v>
      </c>
      <c r="U13820">
        <v>4.4401332964217666</v>
      </c>
      <c r="V13820">
        <v>0.11056098496320391</v>
      </c>
      <c r="W13820">
        <v>15.10615469114582</v>
      </c>
      <c r="X13820">
        <v>7.3803349216849279</v>
      </c>
      <c r="Y13820">
        <v>3.80295513371447</v>
      </c>
      <c r="Z13820">
        <v>13.34095155738866</v>
      </c>
      <c r="AA13820">
        <v>11.28705857358681</v>
      </c>
      <c r="AB13820">
        <v>10.29237544093959</v>
      </c>
      <c r="AC13820">
        <v>4.9267851807791594</v>
      </c>
      <c r="AD13820">
        <v>7.0419021468799414</v>
      </c>
      <c r="AE13820">
        <v>9.7034079842056578</v>
      </c>
      <c r="AF13820">
        <v>6.2074299459440319</v>
      </c>
      <c r="AG13820">
        <v>4.5243560371641234</v>
      </c>
      <c r="AH13820">
        <v>7.1503754713632128</v>
      </c>
      <c r="AI13820">
        <v>3.601961560358435</v>
      </c>
      <c r="AJ13820">
        <v>9.775133492657929</v>
      </c>
      <c r="AK13820">
        <v>-3.0293886347359629</v>
      </c>
      <c r="AL13820">
        <v>8.0820847581097421</v>
      </c>
      <c r="AM13820">
        <v>0.47520667969631608</v>
      </c>
      <c r="AN13820">
        <v>-1.1184665525465269</v>
      </c>
      <c r="AO13820">
        <v>10.62743472123835</v>
      </c>
      <c r="AP13820">
        <v>-3.774909111421398</v>
      </c>
      <c r="AQ13820">
        <v>5.8444256295107744</v>
      </c>
      <c r="AR13820">
        <v>8.4118880619974412</v>
      </c>
      <c r="AS13820">
        <v>7.2932051540327336</v>
      </c>
      <c r="AT13820">
        <v>4.2693823138275411</v>
      </c>
      <c r="AU13820">
        <v>7.2215419769880107</v>
      </c>
      <c r="AV13820">
        <v>8.2578433167807432</v>
      </c>
    </row>
    <row r="13821" spans="1:48" x14ac:dyDescent="0.25">
      <c r="A13821" s="2">
        <v>42309</v>
      </c>
      <c r="B13821">
        <v>2009</v>
      </c>
      <c r="C13821">
        <v>135</v>
      </c>
      <c r="D13821">
        <v>-8.6259180760346226</v>
      </c>
      <c r="E13821">
        <v>-16.369780161188409</v>
      </c>
      <c r="F13821">
        <v>-9.8873409127705365</v>
      </c>
      <c r="G13821">
        <v>-2.7928648168044861</v>
      </c>
      <c r="H13821">
        <v>-7.5051176232924011</v>
      </c>
      <c r="I13821">
        <v>6.5522183135415579</v>
      </c>
      <c r="J13821">
        <v>-3.5457167348898921</v>
      </c>
      <c r="K13821">
        <v>-4.7777373935530942</v>
      </c>
      <c r="L13821">
        <v>-3.1411608868789691</v>
      </c>
      <c r="M13821">
        <v>-3.5936338239304528</v>
      </c>
      <c r="N13821">
        <v>-6.7654176467095484</v>
      </c>
      <c r="O13821">
        <v>-5.4018837674540974</v>
      </c>
      <c r="P13821">
        <v>-8.1267449697920107</v>
      </c>
      <c r="Q13821">
        <v>-0.9483662861237474</v>
      </c>
      <c r="R13821">
        <v>-5.8594064767255372</v>
      </c>
      <c r="S13821">
        <v>1.39647873544213</v>
      </c>
      <c r="T13821">
        <v>-0.99490785471115784</v>
      </c>
      <c r="U13821">
        <v>-3.222243955117154</v>
      </c>
      <c r="V13821">
        <v>-13.88737945317745</v>
      </c>
      <c r="W13821">
        <v>-3.0160689105450671</v>
      </c>
      <c r="X13821">
        <v>1.271068956859978</v>
      </c>
      <c r="Y13821">
        <v>2.9095508081285582</v>
      </c>
      <c r="Z13821">
        <v>0.22268976179946609</v>
      </c>
      <c r="AA13821">
        <v>-3.5105042769394301</v>
      </c>
      <c r="AB13821">
        <v>-25.214588554263369</v>
      </c>
      <c r="AC13821">
        <v>-1.6553079265480001E-2</v>
      </c>
      <c r="AD13821">
        <v>-0.8768785924005873</v>
      </c>
      <c r="AE13821">
        <v>3.062623248335505E-2</v>
      </c>
      <c r="AF13821">
        <v>-6.5544185048233334</v>
      </c>
      <c r="AG13821">
        <v>-3.1610947324152261</v>
      </c>
      <c r="AH13821">
        <v>-3.5673181424931371</v>
      </c>
      <c r="AI13821">
        <v>-8.6171702360986693</v>
      </c>
      <c r="AJ13821">
        <v>4.9607350781315294</v>
      </c>
      <c r="AK13821">
        <v>-15.36084136178086</v>
      </c>
      <c r="AL13821">
        <v>-1.8908986568295429</v>
      </c>
      <c r="AM13821">
        <v>3.1236996204961902</v>
      </c>
      <c r="AN13821">
        <v>-10.851264421385711</v>
      </c>
      <c r="AO13821">
        <v>8.3416974217209727E-3</v>
      </c>
      <c r="AP13821">
        <v>-6.2794738091348279</v>
      </c>
      <c r="AQ13821">
        <v>0.82924923391698435</v>
      </c>
      <c r="AR13821">
        <v>-2.9378985943931619</v>
      </c>
      <c r="AS13821">
        <v>-2.2735411569746011</v>
      </c>
      <c r="AT13821">
        <v>-1.961712311651409</v>
      </c>
      <c r="AU13821">
        <v>-0.77924441086376639</v>
      </c>
      <c r="AV13821">
        <v>0.3469612621241458</v>
      </c>
    </row>
    <row r="13822" spans="1:48" x14ac:dyDescent="0.25">
      <c r="A13822" s="2">
        <v>42339</v>
      </c>
      <c r="B13822">
        <v>2009</v>
      </c>
      <c r="C13822">
        <v>135</v>
      </c>
      <c r="D13822">
        <v>-4.8429604621446298</v>
      </c>
      <c r="E13822">
        <v>0.29606299793298868</v>
      </c>
      <c r="F13822">
        <v>-3.813497328554794</v>
      </c>
      <c r="G13822">
        <v>-5.0886215877421819</v>
      </c>
      <c r="H13822">
        <v>1.217747746990705</v>
      </c>
      <c r="I13822">
        <v>-6.9602796514264709</v>
      </c>
      <c r="J13822">
        <v>-7.6657396132802091</v>
      </c>
      <c r="K13822">
        <v>2.4315496275083781</v>
      </c>
      <c r="L13822">
        <v>-4.977128961183741</v>
      </c>
      <c r="M13822">
        <v>0.70830222328666093</v>
      </c>
      <c r="N13822">
        <v>-10.515989266190701</v>
      </c>
      <c r="O13822">
        <v>0.65120599197689977</v>
      </c>
      <c r="P13822">
        <v>2.254474737795054</v>
      </c>
      <c r="Q13822">
        <v>-2.0965147233838581</v>
      </c>
      <c r="R13822">
        <v>-5.6414575528561777</v>
      </c>
      <c r="S13822">
        <v>0.67015217762986801</v>
      </c>
      <c r="T13822">
        <v>0.32837725470487023</v>
      </c>
      <c r="U13822">
        <v>0.94544020742337587</v>
      </c>
      <c r="V13822">
        <v>4.1387760993541134</v>
      </c>
      <c r="W13822">
        <v>5.8427098802646737</v>
      </c>
      <c r="X13822">
        <v>-1.7553092499547061</v>
      </c>
      <c r="Y13822">
        <v>0.159667242025785</v>
      </c>
      <c r="Z13822">
        <v>5.0268143947601596</v>
      </c>
      <c r="AA13822">
        <v>-1.5555726560579459</v>
      </c>
      <c r="AB13822">
        <v>-1.8005515052042069</v>
      </c>
      <c r="AC13822">
        <v>-2.343171884353568</v>
      </c>
      <c r="AD13822">
        <v>-6.0785709842227416</v>
      </c>
      <c r="AE13822">
        <v>-9.682055841524484E-2</v>
      </c>
      <c r="AF13822">
        <v>5.1650154001227078</v>
      </c>
      <c r="AG13822">
        <v>-3.4660287945439738</v>
      </c>
      <c r="AH13822">
        <v>-5.6572758899037119</v>
      </c>
      <c r="AI13822">
        <v>2.3722969090632868</v>
      </c>
      <c r="AJ13822">
        <v>-1.158497869172026</v>
      </c>
      <c r="AK13822">
        <v>12.278584092951659</v>
      </c>
      <c r="AL13822">
        <v>-2.723116885938814</v>
      </c>
      <c r="AM13822">
        <v>2.971776008991811</v>
      </c>
      <c r="AN13822">
        <v>-1.2079430004050651</v>
      </c>
      <c r="AO13822">
        <v>-2.6636947342697388</v>
      </c>
      <c r="AP13822">
        <v>-1.6476162614076031</v>
      </c>
      <c r="AQ13822">
        <v>3.0824943645501919</v>
      </c>
      <c r="AR13822">
        <v>-3.2704775590893238</v>
      </c>
      <c r="AS13822">
        <v>-3.9373114325790048</v>
      </c>
      <c r="AT13822">
        <v>-6.9942596626230031</v>
      </c>
      <c r="AU13822">
        <v>2.5366575055034262</v>
      </c>
      <c r="AV13822">
        <v>-1.6964683988785481</v>
      </c>
    </row>
    <row r="13823" spans="1:48" x14ac:dyDescent="0.25">
      <c r="A13823" s="2">
        <v>42370</v>
      </c>
      <c r="B13823">
        <v>2009</v>
      </c>
      <c r="C13823">
        <v>135</v>
      </c>
      <c r="D13823">
        <v>1.6247662587495659</v>
      </c>
      <c r="E13823">
        <v>-2.272718464660906</v>
      </c>
      <c r="F13823">
        <v>3.610753355855878</v>
      </c>
      <c r="G13823">
        <v>-3.3857228108724162</v>
      </c>
      <c r="H13823">
        <v>0.90017152717898341</v>
      </c>
      <c r="I13823">
        <v>-11.438419718608181</v>
      </c>
      <c r="J13823">
        <v>4.1162106135571364</v>
      </c>
      <c r="K13823">
        <v>-6.8857909879173844</v>
      </c>
      <c r="L13823">
        <v>-7.3146720736594446</v>
      </c>
      <c r="M13823">
        <v>-4.9580482752712873</v>
      </c>
      <c r="N13823">
        <v>-3.7361317531342308</v>
      </c>
      <c r="O13823">
        <v>-9.0099832729061191</v>
      </c>
      <c r="P13823">
        <v>-7.5786506506969946</v>
      </c>
      <c r="Q13823">
        <v>-14.042933522485869</v>
      </c>
      <c r="R13823">
        <v>1.546897625478572</v>
      </c>
      <c r="S13823">
        <v>2.476178789773487</v>
      </c>
      <c r="T13823">
        <v>-8.2285228330188804</v>
      </c>
      <c r="U13823">
        <v>-7.5133298347546678</v>
      </c>
      <c r="V13823">
        <v>-10.015159173790069</v>
      </c>
      <c r="W13823">
        <v>-8.2224248422309127</v>
      </c>
      <c r="X13823">
        <v>-9.5152649447575843</v>
      </c>
      <c r="Y13823">
        <v>-7.5820465127434904</v>
      </c>
      <c r="Z13823">
        <v>2.3655066478681208</v>
      </c>
      <c r="AA13823">
        <v>-5.5974291170707184</v>
      </c>
      <c r="AB13823">
        <v>-21.195645676310289</v>
      </c>
      <c r="AC13823">
        <v>-7.9042289214176442</v>
      </c>
      <c r="AD13823">
        <v>-5.3508246287072296</v>
      </c>
      <c r="AE13823">
        <v>-3.7663380949033538</v>
      </c>
      <c r="AF13823">
        <v>-2.5695122536468111</v>
      </c>
      <c r="AG13823">
        <v>-13.56104733777596</v>
      </c>
      <c r="AH13823">
        <v>-7.7763869114141571</v>
      </c>
      <c r="AI13823">
        <v>-10.975780939976319</v>
      </c>
      <c r="AJ13823">
        <v>-2.5327877073045069</v>
      </c>
      <c r="AK13823">
        <v>-17.08655288730899</v>
      </c>
      <c r="AL13823">
        <v>-2.796875376485231</v>
      </c>
      <c r="AM13823">
        <v>-4.5299577889557519</v>
      </c>
      <c r="AN13823">
        <v>-7.0774958240699348</v>
      </c>
      <c r="AO13823">
        <v>-8.8580126344841918</v>
      </c>
      <c r="AP13823">
        <v>-0.52488968925188395</v>
      </c>
      <c r="AQ13823">
        <v>-8.531232120249987</v>
      </c>
      <c r="AR13823">
        <v>-4.5498600321408063</v>
      </c>
      <c r="AS13823">
        <v>-6.0319910445577047</v>
      </c>
      <c r="AT13823">
        <v>-2.4477313902470099</v>
      </c>
      <c r="AU13823">
        <v>-7.6620734147226148</v>
      </c>
      <c r="AV13823">
        <v>-5.318779239932125</v>
      </c>
    </row>
    <row r="13824" spans="1:48" x14ac:dyDescent="0.25">
      <c r="A13824" s="2">
        <v>42401</v>
      </c>
      <c r="B13824">
        <v>2009</v>
      </c>
      <c r="C13824">
        <v>135</v>
      </c>
      <c r="D13824">
        <v>8.4567795466016662</v>
      </c>
      <c r="E13824">
        <v>4.9717439659153984</v>
      </c>
      <c r="F13824">
        <v>8.3205134653108637</v>
      </c>
      <c r="G13824">
        <v>0.92965523953791873</v>
      </c>
      <c r="H13824">
        <v>1.695154545661981</v>
      </c>
      <c r="I13824">
        <v>1.990142567368625</v>
      </c>
      <c r="J13824">
        <v>4.4700232676966989</v>
      </c>
      <c r="K13824">
        <v>-7.4213526862496053</v>
      </c>
      <c r="L13824">
        <v>6.2573104783061773</v>
      </c>
      <c r="M13824">
        <v>-0.37770866669701858</v>
      </c>
      <c r="N13824">
        <v>0.30192997047993048</v>
      </c>
      <c r="O13824">
        <v>3.3806798166470919</v>
      </c>
      <c r="P13824">
        <v>2.3298942725334948</v>
      </c>
      <c r="Q13824">
        <v>-2.3082983300161559</v>
      </c>
      <c r="R13824">
        <v>3.4770639531873648</v>
      </c>
      <c r="S13824">
        <v>-1.9746372495354381</v>
      </c>
      <c r="T13824">
        <v>-2.7575029003256151</v>
      </c>
      <c r="U13824">
        <v>-1.81457312283404</v>
      </c>
      <c r="V13824">
        <v>7.9043258833720209</v>
      </c>
      <c r="W13824">
        <v>5.6124216541471927</v>
      </c>
      <c r="X13824">
        <v>-1.2196454583282561</v>
      </c>
      <c r="Y13824">
        <v>-0.74315628722421145</v>
      </c>
      <c r="Z13824">
        <v>7.1651494287472861</v>
      </c>
      <c r="AA13824">
        <v>-2.3473511424892179</v>
      </c>
      <c r="AB13824">
        <v>-10.12792413003192</v>
      </c>
      <c r="AC13824">
        <v>1.253202726972225</v>
      </c>
      <c r="AD13824">
        <v>1.7647988920974631</v>
      </c>
      <c r="AE13824">
        <v>-6.4231670690358627</v>
      </c>
      <c r="AF13824">
        <v>-7.4055701523738193</v>
      </c>
      <c r="AG13824">
        <v>-5.2262160399363724</v>
      </c>
      <c r="AH13824">
        <v>-3.616422824021603</v>
      </c>
      <c r="AI13824">
        <v>5.6572738066792638</v>
      </c>
      <c r="AJ13824">
        <v>-7.1503685230765344</v>
      </c>
      <c r="AK13824">
        <v>5.3620295271088469</v>
      </c>
      <c r="AL13824">
        <v>-1.5095506532437191</v>
      </c>
      <c r="AM13824">
        <v>-2.352771707438972</v>
      </c>
      <c r="AN13824">
        <v>4.3197983657285333</v>
      </c>
      <c r="AO13824">
        <v>-2.584895681767319</v>
      </c>
      <c r="AP13824">
        <v>-10.081960410912901</v>
      </c>
      <c r="AQ13824">
        <v>-0.92263369251789351</v>
      </c>
      <c r="AR13824">
        <v>-1.059681766668874</v>
      </c>
      <c r="AS13824">
        <v>-0.87330312093638618</v>
      </c>
      <c r="AT13824">
        <v>3.827004130279366</v>
      </c>
      <c r="AU13824">
        <v>-2.4098124093318569</v>
      </c>
      <c r="AV13824">
        <v>-0.23163950663411809</v>
      </c>
    </row>
    <row r="13825" spans="1:48" x14ac:dyDescent="0.25">
      <c r="A13825" s="2">
        <v>42430</v>
      </c>
      <c r="B13825">
        <v>2009</v>
      </c>
      <c r="C13825">
        <v>135</v>
      </c>
      <c r="D13825">
        <v>15.186416341165151</v>
      </c>
      <c r="E13825">
        <v>19.33458477239796</v>
      </c>
      <c r="F13825">
        <v>-3.4849972938274738</v>
      </c>
      <c r="G13825">
        <v>11.2038863606089</v>
      </c>
      <c r="H13825">
        <v>10.303004716505431</v>
      </c>
      <c r="I13825">
        <v>7.7520678203664151</v>
      </c>
      <c r="J13825">
        <v>7.5389451109908467</v>
      </c>
      <c r="K13825">
        <v>13.044317349009461</v>
      </c>
      <c r="L13825">
        <v>30.496535092423269</v>
      </c>
      <c r="M13825">
        <v>13.179304896010541</v>
      </c>
      <c r="N13825">
        <v>17.946760060834979</v>
      </c>
      <c r="O13825">
        <v>11.622847565777761</v>
      </c>
      <c r="P13825">
        <v>5.1947677594466279</v>
      </c>
      <c r="Q13825">
        <v>12.264279498332019</v>
      </c>
      <c r="R13825">
        <v>15.751108967983949</v>
      </c>
      <c r="S13825">
        <v>12.671940942880511</v>
      </c>
      <c r="T13825">
        <v>4.8507731861042291</v>
      </c>
      <c r="U13825">
        <v>4.4280392384358436</v>
      </c>
      <c r="V13825">
        <v>6.8224314066291933</v>
      </c>
      <c r="W13825">
        <v>15.50192336420915</v>
      </c>
      <c r="X13825">
        <v>11.238484406240181</v>
      </c>
      <c r="Y13825">
        <v>4.6796200213299333</v>
      </c>
      <c r="Z13825">
        <v>0.84060406064316862</v>
      </c>
      <c r="AA13825">
        <v>14.063255009763621</v>
      </c>
      <c r="AB13825">
        <v>23.8622662196222</v>
      </c>
      <c r="AC13825">
        <v>7.3428055379678447</v>
      </c>
      <c r="AD13825">
        <v>5.6514360428272958</v>
      </c>
      <c r="AE13825">
        <v>5.5276993732742863</v>
      </c>
      <c r="AF13825">
        <v>14.36852172976333</v>
      </c>
      <c r="AG13825">
        <v>7.7689976233964453</v>
      </c>
      <c r="AH13825">
        <v>7.9527717946430876</v>
      </c>
      <c r="AI13825">
        <v>13.11111285597741</v>
      </c>
      <c r="AJ13825">
        <v>7.7740459993717934</v>
      </c>
      <c r="AK13825">
        <v>7.7759170467431424</v>
      </c>
      <c r="AL13825">
        <v>7.9152818788951862</v>
      </c>
      <c r="AM13825">
        <v>6.6107205409305703</v>
      </c>
      <c r="AN13825">
        <v>17.420114624239311</v>
      </c>
      <c r="AO13825">
        <v>9.8436043273776086</v>
      </c>
      <c r="AP13825">
        <v>17.455390534432372</v>
      </c>
      <c r="AQ13825">
        <v>12.64272401820932</v>
      </c>
      <c r="AR13825">
        <v>6.0511720924686818</v>
      </c>
      <c r="AS13825">
        <v>4.8083629908924452</v>
      </c>
      <c r="AT13825">
        <v>10.01273927611313</v>
      </c>
      <c r="AU13825">
        <v>-0.25627905662436451</v>
      </c>
      <c r="AV13825">
        <v>6.8139978657350442</v>
      </c>
    </row>
    <row r="13826" spans="1:48" x14ac:dyDescent="0.25">
      <c r="A13826" s="2">
        <v>42461</v>
      </c>
      <c r="B13826">
        <v>2009</v>
      </c>
      <c r="C13826">
        <v>135</v>
      </c>
      <c r="D13826">
        <v>13.538755714265189</v>
      </c>
      <c r="E13826">
        <v>6.1076864127470154</v>
      </c>
      <c r="F13826">
        <v>3.9448687737107191</v>
      </c>
      <c r="G13826">
        <v>-0.21084540844822361</v>
      </c>
      <c r="H13826">
        <v>2.76747003737754</v>
      </c>
      <c r="I13826">
        <v>-10.52082564623999</v>
      </c>
      <c r="J13826">
        <v>0.73090876202124289</v>
      </c>
      <c r="K13826">
        <v>0.45738472559759819</v>
      </c>
      <c r="L13826">
        <v>10.382601675255311</v>
      </c>
      <c r="M13826">
        <v>-3.2016105942154209</v>
      </c>
      <c r="N13826">
        <v>4.2253363328483617</v>
      </c>
      <c r="O13826">
        <v>0.52415312215841059</v>
      </c>
      <c r="P13826">
        <v>5.5359943248960208</v>
      </c>
      <c r="Q13826">
        <v>-1.1816193116406031</v>
      </c>
      <c r="R13826">
        <v>4.4984281405292323</v>
      </c>
      <c r="S13826">
        <v>-2.5606510440170589</v>
      </c>
      <c r="T13826">
        <v>4.631976843518637</v>
      </c>
      <c r="U13826">
        <v>3.1127311146390779</v>
      </c>
      <c r="V13826">
        <v>-1.3254584930459281</v>
      </c>
      <c r="W13826">
        <v>2.4757855352397939</v>
      </c>
      <c r="X13826">
        <v>4.7194562076926516</v>
      </c>
      <c r="Y13826">
        <v>-0.41989454006126081</v>
      </c>
      <c r="Z13826">
        <v>2.1512752380606242</v>
      </c>
      <c r="AA13826">
        <v>-0.46196744647790672</v>
      </c>
      <c r="AB13826">
        <v>3.1461764068908331</v>
      </c>
      <c r="AC13826">
        <v>2.19478261899968</v>
      </c>
      <c r="AD13826">
        <v>7.8593131815004824</v>
      </c>
      <c r="AE13826">
        <v>-0.18174817113710831</v>
      </c>
      <c r="AF13826">
        <v>3.3001660646029052</v>
      </c>
      <c r="AG13826">
        <v>2.853925752195452</v>
      </c>
      <c r="AH13826">
        <v>5.2251335387379028</v>
      </c>
      <c r="AI13826">
        <v>-3.7721746449802418</v>
      </c>
      <c r="AJ13826">
        <v>1.630159877478254</v>
      </c>
      <c r="AK13826">
        <v>13.325688059536949</v>
      </c>
      <c r="AL13826">
        <v>0.2325750867428589</v>
      </c>
      <c r="AM13826">
        <v>2.2455825872853552</v>
      </c>
      <c r="AN13826">
        <v>-7.7568301129088644</v>
      </c>
      <c r="AO13826">
        <v>1.2396743994311119</v>
      </c>
      <c r="AP13826">
        <v>4.3432172180750683</v>
      </c>
      <c r="AQ13826">
        <v>2.8410901135903721</v>
      </c>
      <c r="AR13826">
        <v>1.9437602739460491</v>
      </c>
      <c r="AS13826">
        <v>3.4452489429575022</v>
      </c>
      <c r="AT13826">
        <v>6.7582600869091403</v>
      </c>
      <c r="AU13826">
        <v>2.504543685500038</v>
      </c>
      <c r="AV13826">
        <v>0.47603323592708691</v>
      </c>
    </row>
    <row r="13827" spans="1:48" x14ac:dyDescent="0.25">
      <c r="A13827" s="2">
        <v>42491</v>
      </c>
      <c r="B13827">
        <v>2009</v>
      </c>
      <c r="C13827">
        <v>135</v>
      </c>
      <c r="D13827">
        <v>-6.2571778751936087</v>
      </c>
      <c r="E13827">
        <v>-11.475359219479451</v>
      </c>
      <c r="F13827">
        <v>0.31156689161866419</v>
      </c>
      <c r="G13827">
        <v>-7.8347229980683331</v>
      </c>
      <c r="H13827">
        <v>-6.2020996556928942</v>
      </c>
      <c r="I13827">
        <v>15.740825973771781</v>
      </c>
      <c r="J13827">
        <v>0.20980291675896101</v>
      </c>
      <c r="K13827">
        <v>1.8681297571299109</v>
      </c>
      <c r="L13827">
        <v>-13.650940069466429</v>
      </c>
      <c r="M13827">
        <v>4.5265139972888946</v>
      </c>
      <c r="N13827">
        <v>-9.4120606976958463</v>
      </c>
      <c r="O13827">
        <v>-4.3722182248733921</v>
      </c>
      <c r="P13827">
        <v>2.8412103289113371</v>
      </c>
      <c r="Q13827">
        <v>1.190120085665014</v>
      </c>
      <c r="R13827">
        <v>-13.35004555052261</v>
      </c>
      <c r="S13827">
        <v>-7.3829778462559332</v>
      </c>
      <c r="T13827">
        <v>-1.051746980398927</v>
      </c>
      <c r="U13827">
        <v>-5.0448218842558117E-2</v>
      </c>
      <c r="V13827">
        <v>-6.9719257523621847</v>
      </c>
      <c r="W13827">
        <v>-0.22916273336526241</v>
      </c>
      <c r="X13827">
        <v>-6.3651834694190779</v>
      </c>
      <c r="Y13827">
        <v>2.3887382424807151</v>
      </c>
      <c r="Z13827">
        <v>-1.3686898161369481</v>
      </c>
      <c r="AA13827">
        <v>-4.7020426710119301</v>
      </c>
      <c r="AB13827">
        <v>11.420931102029821</v>
      </c>
      <c r="AC13827">
        <v>-2.3723214064893079</v>
      </c>
      <c r="AD13827">
        <v>-2.4759128596559039</v>
      </c>
      <c r="AE13827">
        <v>-9.0412995275923613E-2</v>
      </c>
      <c r="AF13827">
        <v>-2.9302619314300888</v>
      </c>
      <c r="AG13827">
        <v>-3.5029359264877051</v>
      </c>
      <c r="AH13827">
        <v>-2.452118420332372</v>
      </c>
      <c r="AI13827">
        <v>1.310948586385186</v>
      </c>
      <c r="AJ13827">
        <v>2.164222836887864</v>
      </c>
      <c r="AK13827">
        <v>-5.5904543588465643</v>
      </c>
      <c r="AL13827">
        <v>1.2747323517065201</v>
      </c>
      <c r="AM13827">
        <v>1.5720012310039611</v>
      </c>
      <c r="AN13827">
        <v>-8.1089062414650641</v>
      </c>
      <c r="AO13827">
        <v>-0.55751590670213291</v>
      </c>
      <c r="AP13827">
        <v>-5.6251762878729128</v>
      </c>
      <c r="AQ13827">
        <v>-2.404164365111594</v>
      </c>
      <c r="AR13827">
        <v>0.31119824044576472</v>
      </c>
      <c r="AS13827">
        <v>-0.48229998059047258</v>
      </c>
      <c r="AT13827">
        <v>-3.4181938966035501</v>
      </c>
      <c r="AU13827">
        <v>-4.5967352695046371</v>
      </c>
      <c r="AV13827">
        <v>1.8186133051450999</v>
      </c>
    </row>
    <row r="13828" spans="1:48" x14ac:dyDescent="0.25">
      <c r="A13828" s="2">
        <v>42522</v>
      </c>
      <c r="B13828">
        <v>2009</v>
      </c>
      <c r="C13828">
        <v>135</v>
      </c>
      <c r="D13828">
        <v>10.992837414359499</v>
      </c>
      <c r="E13828">
        <v>9.439445620055654</v>
      </c>
      <c r="F13828">
        <v>3.011839318893883</v>
      </c>
      <c r="G13828">
        <v>1.1284297559868151</v>
      </c>
      <c r="H13828">
        <v>6.2922812366428937</v>
      </c>
      <c r="I13828">
        <v>-3.8097134470276628</v>
      </c>
      <c r="J13828">
        <v>1.9050188513942909</v>
      </c>
      <c r="K13828">
        <v>1.303371242990581</v>
      </c>
      <c r="L13828">
        <v>19.477238048279879</v>
      </c>
      <c r="M13828">
        <v>4.6243115099031904</v>
      </c>
      <c r="N13828">
        <v>7.674016947890161</v>
      </c>
      <c r="O13828">
        <v>4.341405588219005</v>
      </c>
      <c r="P13828">
        <v>5.5211139801686127</v>
      </c>
      <c r="Q13828">
        <v>-1.1491304451744071</v>
      </c>
      <c r="R13828">
        <v>1.932690421108374</v>
      </c>
      <c r="S13828">
        <v>4.1852838213690902</v>
      </c>
      <c r="T13828">
        <v>-2.4647054233519432</v>
      </c>
      <c r="U13828">
        <v>-0.6284865615477031</v>
      </c>
      <c r="V13828">
        <v>3.5850920865750702</v>
      </c>
      <c r="W13828">
        <v>3.4877761282822162</v>
      </c>
      <c r="X13828">
        <v>-7.9149335457965098</v>
      </c>
      <c r="Y13828">
        <v>-11.63276025674811</v>
      </c>
      <c r="Z13828">
        <v>9.0037815401047716</v>
      </c>
      <c r="AA13828">
        <v>4.0903638165987077</v>
      </c>
      <c r="AB13828">
        <v>-25.122607501249679</v>
      </c>
      <c r="AC13828">
        <v>-4.4442447939770924</v>
      </c>
      <c r="AD13828">
        <v>-2.0163689476272011</v>
      </c>
      <c r="AE13828">
        <v>-0.78329327049184716</v>
      </c>
      <c r="AF13828">
        <v>-2.255349797444095</v>
      </c>
      <c r="AG13828">
        <v>-9.0400668308425853</v>
      </c>
      <c r="AH13828">
        <v>-9.8708805202218244</v>
      </c>
      <c r="AI13828">
        <v>2.07057622969602</v>
      </c>
      <c r="AJ13828">
        <v>-1.0362176246693331</v>
      </c>
      <c r="AK13828">
        <v>-5.6978006693543692</v>
      </c>
      <c r="AL13828">
        <v>-6.253241792085074</v>
      </c>
      <c r="AM13828">
        <v>-4.2357087778048594</v>
      </c>
      <c r="AN13828">
        <v>-2.5162989726196909</v>
      </c>
      <c r="AO13828">
        <v>-5.6697631489688209</v>
      </c>
      <c r="AP13828">
        <v>-2.157534915665416</v>
      </c>
      <c r="AQ13828">
        <v>0.1058103902177754</v>
      </c>
      <c r="AR13828">
        <v>-5.717188530274675</v>
      </c>
      <c r="AS13828">
        <v>-3.6130014197098599</v>
      </c>
      <c r="AT13828">
        <v>0.43008462514702028</v>
      </c>
      <c r="AU13828">
        <v>-1.5052786401295479</v>
      </c>
      <c r="AV13828">
        <v>0.23417683035231729</v>
      </c>
    </row>
    <row r="13829" spans="1:48" x14ac:dyDescent="0.25">
      <c r="A13829" s="2">
        <v>42552</v>
      </c>
      <c r="B13829">
        <v>2009</v>
      </c>
      <c r="C13829">
        <v>135</v>
      </c>
      <c r="D13829">
        <v>5.5413901311494262</v>
      </c>
      <c r="E13829">
        <v>-5.8441433466721708</v>
      </c>
      <c r="F13829">
        <v>-0.25870705752335521</v>
      </c>
      <c r="G13829">
        <v>-0.25723888161413022</v>
      </c>
      <c r="H13829">
        <v>2.9322929529160602</v>
      </c>
      <c r="I13829">
        <v>5.6207915006187603</v>
      </c>
      <c r="J13829">
        <v>7.2673797400577334</v>
      </c>
      <c r="K13829">
        <v>5.653042754424642</v>
      </c>
      <c r="L13829">
        <v>9.9667873154913433</v>
      </c>
      <c r="M13829">
        <v>2.0851607187158949</v>
      </c>
      <c r="N13829">
        <v>8.8244522396765834</v>
      </c>
      <c r="O13829">
        <v>0.2114717063109062</v>
      </c>
      <c r="P13829">
        <v>5.5859932906330068</v>
      </c>
      <c r="Q13829">
        <v>3.69046686155865</v>
      </c>
      <c r="R13829">
        <v>-5.7870417317721472</v>
      </c>
      <c r="S13829">
        <v>-0.85439398209247175</v>
      </c>
      <c r="T13829">
        <v>6.4623234709914712</v>
      </c>
      <c r="U13829">
        <v>2.4391684884436331</v>
      </c>
      <c r="V13829">
        <v>8.2642128900122458</v>
      </c>
      <c r="W13829">
        <v>10.475446055140081</v>
      </c>
      <c r="X13829">
        <v>8.3216837937122534</v>
      </c>
      <c r="Y13829">
        <v>4.0122341657348848</v>
      </c>
      <c r="Z13829">
        <v>3.8150705872013639</v>
      </c>
      <c r="AA13829">
        <v>6.0853428017761502</v>
      </c>
      <c r="AB13829">
        <v>6.3696197458966486</v>
      </c>
      <c r="AC13829">
        <v>3.698205833125257</v>
      </c>
      <c r="AD13829">
        <v>-0.4942735016213895</v>
      </c>
      <c r="AE13829">
        <v>5.1841689572655669</v>
      </c>
      <c r="AF13829">
        <v>5.7435856005925601</v>
      </c>
      <c r="AG13829">
        <v>4.2516997454031591</v>
      </c>
      <c r="AH13829">
        <v>6.4958240503348641</v>
      </c>
      <c r="AI13829">
        <v>8.1850388456727874</v>
      </c>
      <c r="AJ13829">
        <v>1.5544582048740989</v>
      </c>
      <c r="AK13829">
        <v>20.808582219463599</v>
      </c>
      <c r="AL13829">
        <v>4.8079124628976899</v>
      </c>
      <c r="AM13829">
        <v>4.340572237785123</v>
      </c>
      <c r="AN13829">
        <v>3.0320506109527749</v>
      </c>
      <c r="AO13829">
        <v>7.4147751570903253</v>
      </c>
      <c r="AP13829">
        <v>8.2200537981838231</v>
      </c>
      <c r="AQ13829">
        <v>8.1415880311352939</v>
      </c>
      <c r="AR13829">
        <v>5.5562012495961488</v>
      </c>
      <c r="AS13829">
        <v>2.7448139924644459</v>
      </c>
      <c r="AT13829">
        <v>3.414579956806052</v>
      </c>
      <c r="AU13829">
        <v>5.7545500187627274</v>
      </c>
      <c r="AV13829">
        <v>3.7733035803498849</v>
      </c>
    </row>
    <row r="13830" spans="1:48" x14ac:dyDescent="0.25">
      <c r="A13830" s="2">
        <v>42583</v>
      </c>
      <c r="B13830">
        <v>2009</v>
      </c>
      <c r="C13830">
        <v>135</v>
      </c>
      <c r="D13830">
        <v>-4.3911836874579109</v>
      </c>
      <c r="E13830">
        <v>9.5318304267489893</v>
      </c>
      <c r="F13830">
        <v>-2.2163473571439001</v>
      </c>
      <c r="G13830">
        <v>1.386805070704344</v>
      </c>
      <c r="H13830">
        <v>-4.1362799199603844</v>
      </c>
      <c r="I13830">
        <v>-2.3905770295722379</v>
      </c>
      <c r="J13830">
        <v>3.6443223491403169</v>
      </c>
      <c r="K13830">
        <v>1.1382436863029981</v>
      </c>
      <c r="L13830">
        <v>0.88060227231241406</v>
      </c>
      <c r="M13830">
        <v>-1.6756363072224829</v>
      </c>
      <c r="N13830">
        <v>-7.6934772908317512</v>
      </c>
      <c r="O13830">
        <v>-2.0016932386453412</v>
      </c>
      <c r="P13830">
        <v>-0.7477994514681563</v>
      </c>
      <c r="Q13830">
        <v>9.1174335543278815</v>
      </c>
      <c r="R13830">
        <v>1.3746651381993491</v>
      </c>
      <c r="S13830">
        <v>2.3008328960520741</v>
      </c>
      <c r="T13830">
        <v>0.36677392205783921</v>
      </c>
      <c r="U13830">
        <v>-0.65281587072173464</v>
      </c>
      <c r="V13830">
        <v>3.9821820338977081</v>
      </c>
      <c r="W13830">
        <v>2.1202564582885501</v>
      </c>
      <c r="X13830">
        <v>2.4082441263531869</v>
      </c>
      <c r="Y13830">
        <v>5.4417170681193561</v>
      </c>
      <c r="Z13830">
        <v>2.5983332013690411E-2</v>
      </c>
      <c r="AA13830">
        <v>3.1562071773229672</v>
      </c>
      <c r="AB13830">
        <v>0.23681402511379621</v>
      </c>
      <c r="AC13830">
        <v>1.5374674201371179</v>
      </c>
      <c r="AD13830">
        <v>2.4032342385240879</v>
      </c>
      <c r="AE13830">
        <v>-1.4613740756664551</v>
      </c>
      <c r="AF13830">
        <v>0.21051624344878839</v>
      </c>
      <c r="AG13830">
        <v>0.70071177919921457</v>
      </c>
      <c r="AH13830">
        <v>1.2918969966062119</v>
      </c>
      <c r="AI13830">
        <v>5.6338788629346492</v>
      </c>
      <c r="AJ13830">
        <v>-0.70993048304243134</v>
      </c>
      <c r="AK13830">
        <v>1.749557788878509</v>
      </c>
      <c r="AL13830">
        <v>2.980275091561047</v>
      </c>
      <c r="AM13830">
        <v>-6.2904622907076657</v>
      </c>
      <c r="AN13830">
        <v>1.807518341372427</v>
      </c>
      <c r="AO13830">
        <v>1.9837667213157499</v>
      </c>
      <c r="AP13830">
        <v>-10.24694922639037</v>
      </c>
      <c r="AQ13830">
        <v>-2.6149960083321271</v>
      </c>
      <c r="AR13830">
        <v>-0.52814834623284845</v>
      </c>
      <c r="AS13830">
        <v>0.15486577803931481</v>
      </c>
      <c r="AT13830">
        <v>0.33728613481309733</v>
      </c>
      <c r="AU13830">
        <v>-3.4655046462468642</v>
      </c>
      <c r="AV13830">
        <v>0.13057035597592301</v>
      </c>
    </row>
    <row r="13831" spans="1:48" x14ac:dyDescent="0.25">
      <c r="A13831" s="2">
        <v>42614</v>
      </c>
      <c r="B13831">
        <v>2009</v>
      </c>
      <c r="C13831">
        <v>135</v>
      </c>
      <c r="D13831">
        <v>0.1114872737546735</v>
      </c>
      <c r="E13831">
        <v>-0.43060389330025212</v>
      </c>
      <c r="F13831">
        <v>5.3095147212546054</v>
      </c>
      <c r="G13831">
        <v>-3.3583068436998431</v>
      </c>
      <c r="H13831">
        <v>-0.44872412322031208</v>
      </c>
      <c r="I13831">
        <v>7.4436579134789183</v>
      </c>
      <c r="J13831">
        <v>-3.5368046090502592</v>
      </c>
      <c r="K13831">
        <v>-0.94341565219524526</v>
      </c>
      <c r="L13831">
        <v>0.31942729409655263</v>
      </c>
      <c r="M13831">
        <v>-5.6389976596746827</v>
      </c>
      <c r="N13831">
        <v>5.8420295260055433</v>
      </c>
      <c r="O13831">
        <v>1.6188091631839761</v>
      </c>
      <c r="P13831">
        <v>1.632041889496572</v>
      </c>
      <c r="Q13831">
        <v>4.5489941096423792</v>
      </c>
      <c r="R13831">
        <v>-0.87667962616951867</v>
      </c>
      <c r="S13831">
        <v>-2.9699397044328562</v>
      </c>
      <c r="T13831">
        <v>1.7114027296461169</v>
      </c>
      <c r="U13831">
        <v>0.80139907821767942</v>
      </c>
      <c r="V13831">
        <v>-5.074527364676884</v>
      </c>
      <c r="W13831">
        <v>-1.702427353178493E-3</v>
      </c>
      <c r="X13831">
        <v>5.2781249713645284</v>
      </c>
      <c r="Y13831">
        <v>-2.0477120758471972</v>
      </c>
      <c r="Z13831">
        <v>1.1754829079442251</v>
      </c>
      <c r="AA13831">
        <v>1.3378610534876101</v>
      </c>
      <c r="AB13831">
        <v>-5.3482630238547717</v>
      </c>
      <c r="AC13831">
        <v>2.0047059775355698</v>
      </c>
      <c r="AD13831">
        <v>4.307306658004717</v>
      </c>
      <c r="AE13831">
        <v>3.5704107903154152</v>
      </c>
      <c r="AF13831">
        <v>0.40682440828265781</v>
      </c>
      <c r="AG13831">
        <v>-2.5893515432919849</v>
      </c>
      <c r="AH13831">
        <v>1.3955615380361719</v>
      </c>
      <c r="AI13831">
        <v>-0.89305484264831092</v>
      </c>
      <c r="AJ13831">
        <v>4.0850298216134062</v>
      </c>
      <c r="AK13831">
        <v>-1.180544807047168</v>
      </c>
      <c r="AL13831">
        <v>1.1303319051122029</v>
      </c>
      <c r="AM13831">
        <v>-4.1072538207064806</v>
      </c>
      <c r="AN13831">
        <v>-1.500245399152389</v>
      </c>
      <c r="AO13831">
        <v>0.36488939439140999</v>
      </c>
      <c r="AP13831">
        <v>2.5038562600640639</v>
      </c>
      <c r="AQ13831">
        <v>2.429208019696949</v>
      </c>
      <c r="AR13831">
        <v>1.28985790967473</v>
      </c>
      <c r="AS13831">
        <v>0.98722733542346841</v>
      </c>
      <c r="AT13831">
        <v>1.155502078884862</v>
      </c>
      <c r="AU13831">
        <v>-3.9079541939397329</v>
      </c>
      <c r="AV13831">
        <v>7.9962563621327476E-2</v>
      </c>
    </row>
    <row r="13832" spans="1:48" x14ac:dyDescent="0.25">
      <c r="A13832" s="2">
        <v>42644</v>
      </c>
      <c r="B13832">
        <v>2009</v>
      </c>
      <c r="C13832">
        <v>135</v>
      </c>
      <c r="D13832">
        <v>-1.1156900450393299</v>
      </c>
      <c r="E13832">
        <v>-1.3030806053216271</v>
      </c>
      <c r="F13832">
        <v>-0.83903383553813882</v>
      </c>
      <c r="G13832">
        <v>4.9588774641480704</v>
      </c>
      <c r="H13832">
        <v>7.8520928443505564</v>
      </c>
      <c r="I13832">
        <v>-0.1996251044310782</v>
      </c>
      <c r="J13832">
        <v>-2.306398917447761</v>
      </c>
      <c r="K13832">
        <v>-0.51455662830153237</v>
      </c>
      <c r="L13832">
        <v>13.988261762205131</v>
      </c>
      <c r="M13832">
        <v>-2.778875183593732</v>
      </c>
      <c r="N13832">
        <v>-1.007237295296681</v>
      </c>
      <c r="O13832">
        <v>-4.0586179868872136</v>
      </c>
      <c r="P13832">
        <v>-1.593499096949647</v>
      </c>
      <c r="Q13832">
        <v>-2.4648766690766539</v>
      </c>
      <c r="R13832">
        <v>-0.78797925821373349</v>
      </c>
      <c r="S13832">
        <v>-0.17449533335034409</v>
      </c>
      <c r="T13832">
        <v>1.2981976733098759</v>
      </c>
      <c r="U13832">
        <v>-5.4454258545753476</v>
      </c>
      <c r="V13832">
        <v>-2.1220508024225371</v>
      </c>
      <c r="W13832">
        <v>-5.7485391287967591</v>
      </c>
      <c r="X13832">
        <v>4.0555581381243933</v>
      </c>
      <c r="Y13832">
        <v>-5.3407382250925117</v>
      </c>
      <c r="Z13832">
        <v>-0.75492578043174774</v>
      </c>
      <c r="AA13832">
        <v>-3.6713475071373458</v>
      </c>
      <c r="AB13832">
        <v>3.533540862355244</v>
      </c>
      <c r="AC13832">
        <v>-5.1295939906728538</v>
      </c>
      <c r="AD13832">
        <v>-0.72499820243023816</v>
      </c>
      <c r="AE13832">
        <v>-6.7120591777538818</v>
      </c>
      <c r="AF13832">
        <v>-1.315191969197671</v>
      </c>
      <c r="AG13832">
        <v>1.681896133140826</v>
      </c>
      <c r="AH13832">
        <v>3.2531674757007911</v>
      </c>
      <c r="AI13832">
        <v>-5.3997673144187583</v>
      </c>
      <c r="AJ13832">
        <v>-8.5895618530489664</v>
      </c>
      <c r="AK13832">
        <v>8.476998445231775</v>
      </c>
      <c r="AL13832">
        <v>-2.3384974873634672</v>
      </c>
      <c r="AM13832">
        <v>-6.2514030645338234</v>
      </c>
      <c r="AN13832">
        <v>3.3593378460678558</v>
      </c>
      <c r="AO13832">
        <v>-1.5363860662170661</v>
      </c>
      <c r="AP13832">
        <v>4.4912692940781493</v>
      </c>
      <c r="AQ13832">
        <v>-2.1455178887636932</v>
      </c>
      <c r="AR13832">
        <v>-0.65209663349450331</v>
      </c>
      <c r="AS13832">
        <v>-5.1696228693426827</v>
      </c>
      <c r="AT13832">
        <v>-0.8555209165889921</v>
      </c>
      <c r="AU13832">
        <v>-6.8981533903209709</v>
      </c>
      <c r="AV13832">
        <v>-1.9159667526682409</v>
      </c>
    </row>
    <row r="13833" spans="1:48" x14ac:dyDescent="0.25">
      <c r="A13833" s="2">
        <v>42675</v>
      </c>
      <c r="B13833">
        <v>2009</v>
      </c>
      <c r="C13833">
        <v>135</v>
      </c>
      <c r="D13833">
        <v>3.487086439812459</v>
      </c>
      <c r="E13833">
        <v>-8.3434754779288074</v>
      </c>
      <c r="F13833">
        <v>-9.0672939830952597</v>
      </c>
      <c r="G13833">
        <v>-12.74195413171323</v>
      </c>
      <c r="H13833">
        <v>-4.8515237387457777</v>
      </c>
      <c r="I13833">
        <v>-1.5569186803920829</v>
      </c>
      <c r="J13833">
        <v>-1.508802315584967</v>
      </c>
      <c r="K13833">
        <v>-7.4753886239012468</v>
      </c>
      <c r="L13833">
        <v>-11.21427263978603</v>
      </c>
      <c r="M13833">
        <v>-11.05974919219387</v>
      </c>
      <c r="N13833">
        <v>-8.003663051828136</v>
      </c>
      <c r="O13833">
        <v>2.177178038621896</v>
      </c>
      <c r="P13833">
        <v>3.5802463575503869</v>
      </c>
      <c r="Q13833">
        <v>-3.5941305881961538</v>
      </c>
      <c r="R13833">
        <v>-15.039848103570311</v>
      </c>
      <c r="S13833">
        <v>-8.7181304342679908</v>
      </c>
      <c r="T13833">
        <v>-2.429612945204807</v>
      </c>
      <c r="U13833">
        <v>-2.4738725237630992</v>
      </c>
      <c r="V13833">
        <v>-3.8067751083138761</v>
      </c>
      <c r="W13833">
        <v>-2.888236482407502</v>
      </c>
      <c r="X13833">
        <v>-1.7990182441050111</v>
      </c>
      <c r="Y13833">
        <v>1.2174287354821181</v>
      </c>
      <c r="Z13833">
        <v>-13.33965424559919</v>
      </c>
      <c r="AA13833">
        <v>-2.6109997324269769</v>
      </c>
      <c r="AB13833">
        <v>9.8383160607546039</v>
      </c>
      <c r="AC13833">
        <v>0.1504607466546348</v>
      </c>
      <c r="AD13833">
        <v>-7.1798799162203775E-2</v>
      </c>
      <c r="AE13833">
        <v>-2.9663620013259062</v>
      </c>
      <c r="AF13833">
        <v>-7.0698074654539251</v>
      </c>
      <c r="AG13833">
        <v>-3.5973238153617082</v>
      </c>
      <c r="AH13833">
        <v>-8.5000640634205311</v>
      </c>
      <c r="AI13833">
        <v>-1.749999766795896</v>
      </c>
      <c r="AJ13833">
        <v>-5.1716756921100782</v>
      </c>
      <c r="AK13833">
        <v>-33.536041583398159</v>
      </c>
      <c r="AL13833">
        <v>-3.381695001164764</v>
      </c>
      <c r="AM13833">
        <v>-7.2918913204248597</v>
      </c>
      <c r="AN13833">
        <v>-7.4977959770625491</v>
      </c>
      <c r="AO13833">
        <v>-3.7165048704017818</v>
      </c>
      <c r="AP13833">
        <v>-10.666375335292541</v>
      </c>
      <c r="AQ13833">
        <v>0.34243247684686562</v>
      </c>
      <c r="AR13833">
        <v>-1.785372006825203</v>
      </c>
      <c r="AS13833">
        <v>0.33092978008517632</v>
      </c>
      <c r="AT13833">
        <v>2.4076263183683282</v>
      </c>
      <c r="AU13833">
        <v>-4.5312397934541124</v>
      </c>
      <c r="AV13833">
        <v>3.593385939775207</v>
      </c>
    </row>
    <row r="13834" spans="1:48" x14ac:dyDescent="0.25">
      <c r="A13834" s="2">
        <v>42705</v>
      </c>
      <c r="B13834">
        <v>2009</v>
      </c>
      <c r="C13834">
        <v>135</v>
      </c>
      <c r="D13834">
        <v>0.1236309461297047</v>
      </c>
      <c r="E13834">
        <v>7.9297307656513114</v>
      </c>
      <c r="F13834">
        <v>-2.71626396296677</v>
      </c>
      <c r="G13834">
        <v>0.5713489832883889</v>
      </c>
      <c r="H13834">
        <v>-0.32186783758186838</v>
      </c>
      <c r="I13834">
        <v>0.88641333919261545</v>
      </c>
      <c r="J13834">
        <v>2.0410754854248259</v>
      </c>
      <c r="K13834">
        <v>-0.1113843190853059</v>
      </c>
      <c r="L13834">
        <v>0.91296847829329675</v>
      </c>
      <c r="M13834">
        <v>0.81487873210130957</v>
      </c>
      <c r="N13834">
        <v>5.3673441051815152</v>
      </c>
      <c r="O13834">
        <v>-1.764634244299113</v>
      </c>
      <c r="P13834">
        <v>14.153779563870851</v>
      </c>
      <c r="Q13834">
        <v>-4.5849679310050684</v>
      </c>
      <c r="R13834">
        <v>2.3072714894830431</v>
      </c>
      <c r="S13834">
        <v>0.4531448600925137</v>
      </c>
      <c r="T13834">
        <v>0.95885123401340255</v>
      </c>
      <c r="U13834">
        <v>4.1805977427057606</v>
      </c>
      <c r="V13834">
        <v>6.8236349689732467</v>
      </c>
      <c r="W13834">
        <v>-2.6907320240314281</v>
      </c>
      <c r="X13834">
        <v>4.1582156395559622</v>
      </c>
      <c r="Y13834">
        <v>4.4493612689409323</v>
      </c>
      <c r="Z13834">
        <v>3.8418677111438981</v>
      </c>
      <c r="AA13834">
        <v>0.89006759124192758</v>
      </c>
      <c r="AB13834">
        <v>1.410990204964069</v>
      </c>
      <c r="AC13834">
        <v>4.3870798228341501</v>
      </c>
      <c r="AD13834">
        <v>3.3696191639270849</v>
      </c>
      <c r="AE13834">
        <v>5.5359276711634653</v>
      </c>
      <c r="AF13834">
        <v>5.7862957919859737</v>
      </c>
      <c r="AG13834">
        <v>12.97838810486234</v>
      </c>
      <c r="AH13834">
        <v>8.2187476601847553</v>
      </c>
      <c r="AI13834">
        <v>2.627011729407891</v>
      </c>
      <c r="AJ13834">
        <v>2.0018026511859022</v>
      </c>
      <c r="AK13834">
        <v>6.2441830664197617</v>
      </c>
      <c r="AL13834">
        <v>3.7070024969774189</v>
      </c>
      <c r="AM13834">
        <v>4.9783880303041039</v>
      </c>
      <c r="AN13834">
        <v>8.1030445854667335</v>
      </c>
      <c r="AO13834">
        <v>6.9388111238084313</v>
      </c>
      <c r="AP13834">
        <v>3.4306502765365949</v>
      </c>
      <c r="AQ13834">
        <v>2.5354397266003081</v>
      </c>
      <c r="AR13834">
        <v>5.5340947570598154</v>
      </c>
      <c r="AS13834">
        <v>4.1043949202505203</v>
      </c>
      <c r="AT13834">
        <v>1.801315461117259</v>
      </c>
      <c r="AU13834">
        <v>-0.1862632712154588</v>
      </c>
      <c r="AV13834">
        <v>1.8330181066845479</v>
      </c>
    </row>
    <row r="13835" spans="1:48" x14ac:dyDescent="0.25">
      <c r="A13835" s="2">
        <v>42736</v>
      </c>
      <c r="B13835">
        <v>2009</v>
      </c>
      <c r="C13835">
        <v>135</v>
      </c>
      <c r="D13835">
        <v>9.0868617001207177</v>
      </c>
      <c r="E13835">
        <v>3.513931133998538</v>
      </c>
      <c r="F13835">
        <v>18.385688164320559</v>
      </c>
      <c r="G13835">
        <v>2.1674981748318172</v>
      </c>
      <c r="H13835">
        <v>4.6514278109425433</v>
      </c>
      <c r="I13835">
        <v>21.653528437042731</v>
      </c>
      <c r="J13835">
        <v>3.7040675878513341</v>
      </c>
      <c r="K13835">
        <v>4.3127154683582081</v>
      </c>
      <c r="L13835">
        <v>10.710141881828241</v>
      </c>
      <c r="M13835">
        <v>5.708644776875027</v>
      </c>
      <c r="N13835">
        <v>2.7880194292837501</v>
      </c>
      <c r="O13835">
        <v>8.3111281529145487</v>
      </c>
      <c r="P13835">
        <v>-1.8511546389610171E-2</v>
      </c>
      <c r="Q13835">
        <v>9.3843733294086249</v>
      </c>
      <c r="R13835">
        <v>3.5505566290429109</v>
      </c>
      <c r="S13835">
        <v>3.057634581625535</v>
      </c>
      <c r="T13835">
        <v>3.682605304365572</v>
      </c>
      <c r="U13835">
        <v>3.9736307643627011</v>
      </c>
      <c r="V13835">
        <v>1.1758205077678769</v>
      </c>
      <c r="W13835">
        <v>8.7864476488175072</v>
      </c>
      <c r="X13835">
        <v>5.4101430697720998</v>
      </c>
      <c r="Y13835">
        <v>0.46291006130025902</v>
      </c>
      <c r="Z13835">
        <v>0.10146862447919509</v>
      </c>
      <c r="AA13835">
        <v>7.6777608264339881</v>
      </c>
      <c r="AB13835">
        <v>-7.9145557878929962</v>
      </c>
      <c r="AC13835">
        <v>5.6753280302242137</v>
      </c>
      <c r="AD13835">
        <v>6.5621613585266081</v>
      </c>
      <c r="AE13835">
        <v>-0.70844538570334903</v>
      </c>
      <c r="AF13835">
        <v>-0.69116786745736514</v>
      </c>
      <c r="AG13835">
        <v>-2.520285921045085</v>
      </c>
      <c r="AH13835">
        <v>2.748747494389248</v>
      </c>
      <c r="AI13835">
        <v>6.8679945667941888</v>
      </c>
      <c r="AJ13835">
        <v>6.1672614158569949E-2</v>
      </c>
      <c r="AK13835">
        <v>-1.933560714015192</v>
      </c>
      <c r="AL13835">
        <v>1.6845029439983119</v>
      </c>
      <c r="AM13835">
        <v>4.403941404727818</v>
      </c>
      <c r="AN13835">
        <v>10.41941866383427</v>
      </c>
      <c r="AO13835">
        <v>3.0830490497058878</v>
      </c>
      <c r="AP13835">
        <v>2.2483956931601772</v>
      </c>
      <c r="AQ13835">
        <v>4.227571533627339</v>
      </c>
      <c r="AR13835">
        <v>0.5652476370993087</v>
      </c>
      <c r="AS13835">
        <v>1.2518957308986329</v>
      </c>
      <c r="AT13835">
        <v>3.743785779019082</v>
      </c>
      <c r="AU13835">
        <v>0.81574521800520383</v>
      </c>
      <c r="AV13835">
        <v>2.0326513374236521</v>
      </c>
    </row>
    <row r="13836" spans="1:48" x14ac:dyDescent="0.25">
      <c r="A13836" s="2">
        <v>42767</v>
      </c>
      <c r="B13836">
        <v>2009</v>
      </c>
      <c r="C13836">
        <v>135</v>
      </c>
      <c r="D13836">
        <v>-2.1520316219876601</v>
      </c>
      <c r="E13836">
        <v>-2.8582644898862641</v>
      </c>
      <c r="F13836">
        <v>0.85511042476134058</v>
      </c>
      <c r="G13836">
        <v>3.3601963521828981</v>
      </c>
      <c r="H13836">
        <v>3.0148472363009882</v>
      </c>
      <c r="I13836">
        <v>5.3601718991214797</v>
      </c>
      <c r="J13836">
        <v>0.64271822844952364</v>
      </c>
      <c r="K13836">
        <v>5.8670064967178082</v>
      </c>
      <c r="L13836">
        <v>4.3650233044476794</v>
      </c>
      <c r="M13836">
        <v>-1.0647963074812079</v>
      </c>
      <c r="N13836">
        <v>1.750614955636687</v>
      </c>
      <c r="O13836">
        <v>2.4217937324319432</v>
      </c>
      <c r="P13836">
        <v>0.5049777367022168</v>
      </c>
      <c r="Q13836">
        <v>2.8379339847701468</v>
      </c>
      <c r="R13836">
        <v>5.4514160117614896</v>
      </c>
      <c r="S13836">
        <v>1.754559485691898</v>
      </c>
      <c r="T13836">
        <v>1.086049981199988</v>
      </c>
      <c r="U13836">
        <v>1.5116066267612189</v>
      </c>
      <c r="V13836">
        <v>1.9763263138976139</v>
      </c>
      <c r="W13836">
        <v>-0.10815493467010159</v>
      </c>
      <c r="X13836">
        <v>-5.7150775078851357E-2</v>
      </c>
      <c r="Y13836">
        <v>-0.40384864635142348</v>
      </c>
      <c r="Z13836">
        <v>0.60966815213159276</v>
      </c>
      <c r="AA13836">
        <v>3.0544342329305252</v>
      </c>
      <c r="AB13836">
        <v>3.087908654980942</v>
      </c>
      <c r="AC13836">
        <v>-0.12609897242861209</v>
      </c>
      <c r="AD13836">
        <v>-2.546894891219786</v>
      </c>
      <c r="AE13836">
        <v>3.3698037052003689</v>
      </c>
      <c r="AF13836">
        <v>1.473879929204891</v>
      </c>
      <c r="AG13836">
        <v>-0.3538562184369432</v>
      </c>
      <c r="AH13836">
        <v>0.48041724045382322</v>
      </c>
      <c r="AI13836">
        <v>5.0720995602686614</v>
      </c>
      <c r="AJ13836">
        <v>1.890434813432651</v>
      </c>
      <c r="AK13836">
        <v>11.212081733928869</v>
      </c>
      <c r="AL13836">
        <v>3.6537337928411739</v>
      </c>
      <c r="AM13836">
        <v>-0.50095948127054646</v>
      </c>
      <c r="AN13836">
        <v>5.0997316204350884</v>
      </c>
      <c r="AO13836">
        <v>0.67870549802759861</v>
      </c>
      <c r="AP13836">
        <v>2.4593594924034119</v>
      </c>
      <c r="AQ13836">
        <v>3.7339908671343509</v>
      </c>
      <c r="AR13836">
        <v>0.32833592777707921</v>
      </c>
      <c r="AS13836">
        <v>1.979321224017538</v>
      </c>
      <c r="AT13836">
        <v>-1.584871674224708</v>
      </c>
      <c r="AU13836">
        <v>4.2077972616451298</v>
      </c>
      <c r="AV13836">
        <v>3.8938898811268658</v>
      </c>
    </row>
    <row r="13837" spans="1:48" x14ac:dyDescent="0.25">
      <c r="A13837" s="2">
        <v>42795</v>
      </c>
      <c r="B13837">
        <v>2009</v>
      </c>
      <c r="C13837">
        <v>135</v>
      </c>
      <c r="D13837">
        <v>-1.262331853679588</v>
      </c>
      <c r="E13837">
        <v>5.007505383609745</v>
      </c>
      <c r="F13837">
        <v>12.784175829011611</v>
      </c>
      <c r="G13837">
        <v>9.7869158713174365</v>
      </c>
      <c r="H13837">
        <v>7.6092155887142576</v>
      </c>
      <c r="I13837">
        <v>-0.35520188550174359</v>
      </c>
      <c r="J13837">
        <v>4.0146827534158103</v>
      </c>
      <c r="K13837">
        <v>5.9474912635326227</v>
      </c>
      <c r="L13837">
        <v>-4.5235603893232774</v>
      </c>
      <c r="M13837">
        <v>1.5781440362672821</v>
      </c>
      <c r="N13837">
        <v>-0.13432007335488769</v>
      </c>
      <c r="O13837">
        <v>2.1871660938866939</v>
      </c>
      <c r="P13837">
        <v>-2.5742017551729219</v>
      </c>
      <c r="Q13837">
        <v>4.074501331907987</v>
      </c>
      <c r="R13837">
        <v>1.4119151262129039</v>
      </c>
      <c r="S13837">
        <v>3.159997674730497</v>
      </c>
      <c r="T13837">
        <v>-0.26478645677682211</v>
      </c>
      <c r="U13837">
        <v>3.0057679162884381</v>
      </c>
      <c r="V13837">
        <v>-1.3767794279516909</v>
      </c>
      <c r="W13837">
        <v>-5.9311431743387928</v>
      </c>
      <c r="X13837">
        <v>3.442638306056867</v>
      </c>
      <c r="Y13837">
        <v>3.7238622705834561</v>
      </c>
      <c r="Z13837">
        <v>4.1672740019083498</v>
      </c>
      <c r="AA13837">
        <v>5.2363896904433771</v>
      </c>
      <c r="AB13837">
        <v>1.5877301368972361</v>
      </c>
      <c r="AC13837">
        <v>4.0978618626937191</v>
      </c>
      <c r="AD13837">
        <v>-2.3632260227630102</v>
      </c>
      <c r="AE13837">
        <v>4.8226171651976744</v>
      </c>
      <c r="AF13837">
        <v>7.3054346400075687</v>
      </c>
      <c r="AG13837">
        <v>9.2651416293118238</v>
      </c>
      <c r="AH13837">
        <v>11.146507373317441</v>
      </c>
      <c r="AI13837">
        <v>1.642652184275617</v>
      </c>
      <c r="AJ13837">
        <v>3.0302967196553121</v>
      </c>
      <c r="AK13837">
        <v>-6.7222581321121924</v>
      </c>
      <c r="AL13837">
        <v>5.5370881526860538</v>
      </c>
      <c r="AM13837">
        <v>2.4799194990740459</v>
      </c>
      <c r="AN13837">
        <v>1.3578072753699599</v>
      </c>
      <c r="AO13837">
        <v>4.4576367942886774</v>
      </c>
      <c r="AP13837">
        <v>0.74404161877843489</v>
      </c>
      <c r="AQ13837">
        <v>2.5672120225710859</v>
      </c>
      <c r="AR13837">
        <v>6.2814926752941647</v>
      </c>
      <c r="AS13837">
        <v>1.637481831518506</v>
      </c>
      <c r="AT13837">
        <v>0.46450649328666488</v>
      </c>
      <c r="AU13837">
        <v>0.44518254020657899</v>
      </c>
      <c r="AV13837">
        <v>0.10978992835000149</v>
      </c>
    </row>
    <row r="13838" spans="1:48" x14ac:dyDescent="0.25">
      <c r="A13838" s="2">
        <v>42826</v>
      </c>
      <c r="B13838">
        <v>2009</v>
      </c>
      <c r="C13838">
        <v>135</v>
      </c>
      <c r="D13838">
        <v>-2.7148723014501659</v>
      </c>
      <c r="E13838">
        <v>-1.2587098378951</v>
      </c>
      <c r="F13838">
        <v>2.5634811618907789</v>
      </c>
      <c r="G13838">
        <v>0.83387348229186919</v>
      </c>
      <c r="H13838">
        <v>-1.00239654883888</v>
      </c>
      <c r="I13838">
        <v>-1.5599580439504599</v>
      </c>
      <c r="J13838">
        <v>5.9163688122376712E-2</v>
      </c>
      <c r="K13838">
        <v>1.8710586617060041</v>
      </c>
      <c r="L13838">
        <v>-5.5142274172759187E-2</v>
      </c>
      <c r="M13838">
        <v>5.6494983502048068</v>
      </c>
      <c r="N13838">
        <v>5.448094813062232</v>
      </c>
      <c r="O13838">
        <v>0.2425552982233459</v>
      </c>
      <c r="P13838">
        <v>1.855962422609347</v>
      </c>
      <c r="Q13838">
        <v>5.5646863630111731</v>
      </c>
      <c r="R13838">
        <v>11.671201457116871</v>
      </c>
      <c r="S13838">
        <v>3.8080238299425861</v>
      </c>
      <c r="T13838">
        <v>0.99058950030912474</v>
      </c>
      <c r="U13838">
        <v>3.7632726631541269</v>
      </c>
      <c r="V13838">
        <v>-1.3051398866301129</v>
      </c>
      <c r="W13838">
        <v>0.81996650859708087</v>
      </c>
      <c r="X13838">
        <v>9.6107347257369913</v>
      </c>
      <c r="Y13838">
        <v>3.53341628872057</v>
      </c>
      <c r="Z13838">
        <v>5.4820357772826789</v>
      </c>
      <c r="AA13838">
        <v>0.943470564329707</v>
      </c>
      <c r="AB13838">
        <v>11.256556844091991</v>
      </c>
      <c r="AC13838">
        <v>4.7226530037364656</v>
      </c>
      <c r="AD13838">
        <v>0.16214081639680519</v>
      </c>
      <c r="AE13838">
        <v>6.7888809624350399</v>
      </c>
      <c r="AF13838">
        <v>0.12845017931213401</v>
      </c>
      <c r="AG13838">
        <v>2.2666784769857169</v>
      </c>
      <c r="AH13838">
        <v>4.5732316850540364</v>
      </c>
      <c r="AI13838">
        <v>4.6472647781859111</v>
      </c>
      <c r="AJ13838">
        <v>3.2807294280776</v>
      </c>
      <c r="AK13838">
        <v>-1.5832356428326371</v>
      </c>
      <c r="AL13838">
        <v>4.223808203415369</v>
      </c>
      <c r="AM13838">
        <v>7.7126694191580469</v>
      </c>
      <c r="AN13838">
        <v>11.40956938857849</v>
      </c>
      <c r="AO13838">
        <v>2.987046559876672</v>
      </c>
      <c r="AP13838">
        <v>5.2272660508620561</v>
      </c>
      <c r="AQ13838">
        <v>-0.75899500033446143</v>
      </c>
      <c r="AR13838">
        <v>5.3891018553604342</v>
      </c>
      <c r="AS13838">
        <v>2.0193692274998338</v>
      </c>
      <c r="AT13838">
        <v>-2.1256983614799889</v>
      </c>
      <c r="AU13838">
        <v>0.51709391219116885</v>
      </c>
      <c r="AV13838">
        <v>1.0218555719742279</v>
      </c>
    </row>
    <row r="13839" spans="1:48" x14ac:dyDescent="0.25">
      <c r="A13839" s="2">
        <v>42856</v>
      </c>
      <c r="B13839">
        <v>2009</v>
      </c>
      <c r="C13839">
        <v>135</v>
      </c>
      <c r="D13839">
        <v>6.2835071927829667</v>
      </c>
      <c r="E13839">
        <v>5.6052489117348392</v>
      </c>
      <c r="F13839">
        <v>5.9271375799116566</v>
      </c>
      <c r="G13839">
        <v>0.3565358591083756</v>
      </c>
      <c r="H13839">
        <v>0.67287293906848067</v>
      </c>
      <c r="I13839">
        <v>0.88549921698115597</v>
      </c>
      <c r="J13839">
        <v>1.1847016982504011</v>
      </c>
      <c r="K13839">
        <v>1.698643843970604</v>
      </c>
      <c r="L13839">
        <v>-5.0592787508969561</v>
      </c>
      <c r="M13839">
        <v>2.5638563461372499</v>
      </c>
      <c r="N13839">
        <v>1.973917029643713</v>
      </c>
      <c r="O13839">
        <v>3.7015473470039639</v>
      </c>
      <c r="P13839">
        <v>2.3326635938351048</v>
      </c>
      <c r="Q13839">
        <v>6.50498408075042</v>
      </c>
      <c r="R13839">
        <v>2.9781711721232011</v>
      </c>
      <c r="S13839">
        <v>1.4113124623372999</v>
      </c>
      <c r="T13839">
        <v>2.962373846602695</v>
      </c>
      <c r="U13839">
        <v>5.5096868906263197</v>
      </c>
      <c r="V13839">
        <v>-2.0699657560344198</v>
      </c>
      <c r="W13839">
        <v>1.698134696050646</v>
      </c>
      <c r="X13839">
        <v>9.5408873749274647</v>
      </c>
      <c r="Y13839">
        <v>1.878618659457687</v>
      </c>
      <c r="Z13839">
        <v>8.7527904621231833E-2</v>
      </c>
      <c r="AA13839">
        <v>8.0236961601788401</v>
      </c>
      <c r="AB13839">
        <v>13.971489015821991</v>
      </c>
      <c r="AC13839">
        <v>3.1705882422198068</v>
      </c>
      <c r="AD13839">
        <v>5.3433774778916421</v>
      </c>
      <c r="AE13839">
        <v>7.6302322863607053</v>
      </c>
      <c r="AF13839">
        <v>10.285306911342291</v>
      </c>
      <c r="AG13839">
        <v>5.7329264746044606</v>
      </c>
      <c r="AH13839">
        <v>4.6160998388753871</v>
      </c>
      <c r="AI13839">
        <v>11.454479870103929</v>
      </c>
      <c r="AJ13839">
        <v>5.4558586959525091</v>
      </c>
      <c r="AK13839">
        <v>7.3689009332029043</v>
      </c>
      <c r="AL13839">
        <v>5.1633856523453536</v>
      </c>
      <c r="AM13839">
        <v>6.1588282418076457</v>
      </c>
      <c r="AN13839">
        <v>0.1781843515042292</v>
      </c>
      <c r="AO13839">
        <v>4.7839827058190121</v>
      </c>
      <c r="AP13839">
        <v>6.1026715356577776</v>
      </c>
      <c r="AQ13839">
        <v>-3.9855661544823899</v>
      </c>
      <c r="AR13839">
        <v>5.3717812027957113</v>
      </c>
      <c r="AS13839">
        <v>4.5785436741711427</v>
      </c>
      <c r="AT13839">
        <v>-0.24264147612698131</v>
      </c>
      <c r="AU13839">
        <v>-0.56302366840355056</v>
      </c>
      <c r="AV13839">
        <v>1.3071030062014271</v>
      </c>
    </row>
    <row r="13840" spans="1:48" x14ac:dyDescent="0.25">
      <c r="A13840" s="2">
        <v>42887</v>
      </c>
      <c r="B13840">
        <v>2009</v>
      </c>
      <c r="C13840">
        <v>135</v>
      </c>
      <c r="D13840">
        <v>3.4914156498498938</v>
      </c>
      <c r="E13840">
        <v>-1.9088604151772719</v>
      </c>
      <c r="F13840">
        <v>-3.5293261636831219</v>
      </c>
      <c r="G13840">
        <v>5.8430209303266256</v>
      </c>
      <c r="H13840">
        <v>-1.3692220444994629</v>
      </c>
      <c r="I13840">
        <v>3.363814977524715</v>
      </c>
      <c r="J13840">
        <v>1.073757741631987</v>
      </c>
      <c r="K13840">
        <v>-0.86212192937630272</v>
      </c>
      <c r="L13840">
        <v>-1.775271166169434</v>
      </c>
      <c r="M13840">
        <v>-1.2670545873047829</v>
      </c>
      <c r="N13840">
        <v>-3.814218515431977</v>
      </c>
      <c r="O13840">
        <v>1.07039004572802</v>
      </c>
      <c r="P13840">
        <v>-6.2362936687093704</v>
      </c>
      <c r="Q13840">
        <v>4.7506582987539403</v>
      </c>
      <c r="R13840">
        <v>3.9735829259526461</v>
      </c>
      <c r="S13840">
        <v>-0.32293939429945961</v>
      </c>
      <c r="T13840">
        <v>1.0002565182164911</v>
      </c>
      <c r="U13840">
        <v>-0.25195849125908548</v>
      </c>
      <c r="V13840">
        <v>-7.9805768320823978</v>
      </c>
      <c r="W13840">
        <v>5.2009513444802646</v>
      </c>
      <c r="X13840">
        <v>1.465945752335873</v>
      </c>
      <c r="Y13840">
        <v>-1.74113371598501</v>
      </c>
      <c r="Z13840">
        <v>3.175362305501173</v>
      </c>
      <c r="AA13840">
        <v>0.92743092195095578</v>
      </c>
      <c r="AB13840">
        <v>5.4938485075787691</v>
      </c>
      <c r="AC13840">
        <v>0.73613944377448615</v>
      </c>
      <c r="AD13840">
        <v>-0.89394866879246582</v>
      </c>
      <c r="AE13840">
        <v>-0.70201538523914087</v>
      </c>
      <c r="AF13840">
        <v>-5.9375813368346853</v>
      </c>
      <c r="AG13840">
        <v>1.154921174717138</v>
      </c>
      <c r="AH13840">
        <v>-1.388217708435324</v>
      </c>
      <c r="AI13840">
        <v>-6.857566497556955</v>
      </c>
      <c r="AJ13840">
        <v>-3.3005607352978421</v>
      </c>
      <c r="AK13840">
        <v>-2.48267997599334</v>
      </c>
      <c r="AL13840">
        <v>-1.602520104710625</v>
      </c>
      <c r="AM13840">
        <v>0.7201400266884983</v>
      </c>
      <c r="AN13840">
        <v>1.7830900207649989</v>
      </c>
      <c r="AO13840">
        <v>-1.1071508340370411</v>
      </c>
      <c r="AP13840">
        <v>-0.86775416084110546</v>
      </c>
      <c r="AQ13840">
        <v>2.8416149337068708</v>
      </c>
      <c r="AR13840">
        <v>-1.260915501392768</v>
      </c>
      <c r="AS13840">
        <v>-2.0181964040170142</v>
      </c>
      <c r="AT13840">
        <v>3.0601094190292559</v>
      </c>
      <c r="AU13840">
        <v>6.5207603199983533</v>
      </c>
      <c r="AV13840">
        <v>0.5463730500924413</v>
      </c>
    </row>
    <row r="13841" spans="1:48" x14ac:dyDescent="0.25">
      <c r="A13841" s="2">
        <v>42917</v>
      </c>
      <c r="B13841">
        <v>2009</v>
      </c>
      <c r="C13841">
        <v>135</v>
      </c>
      <c r="D13841">
        <v>5.315456459757506</v>
      </c>
      <c r="E13841">
        <v>3.012783452295742</v>
      </c>
      <c r="F13841">
        <v>-6.9140260302824164</v>
      </c>
      <c r="G13841">
        <v>4.1757426466486613</v>
      </c>
      <c r="H13841">
        <v>8.7846402631706724</v>
      </c>
      <c r="I13841">
        <v>2.8114574065028148</v>
      </c>
      <c r="J13841">
        <v>2.674758265175226</v>
      </c>
      <c r="K13841">
        <v>7.6302753969230919</v>
      </c>
      <c r="L13841">
        <v>10.88867674801895</v>
      </c>
      <c r="M13841">
        <v>2.1872729854611528</v>
      </c>
      <c r="N13841">
        <v>6.7414491821813813</v>
      </c>
      <c r="O13841">
        <v>5.185439205676512</v>
      </c>
      <c r="P13841">
        <v>-6.9860246880092962</v>
      </c>
      <c r="Q13841">
        <v>11.53519289029874</v>
      </c>
      <c r="R13841">
        <v>6.0014613112291837</v>
      </c>
      <c r="S13841">
        <v>5.040396983180262E-2</v>
      </c>
      <c r="T13841">
        <v>1.949824705757419</v>
      </c>
      <c r="U13841">
        <v>0.79594342586792877</v>
      </c>
      <c r="V13841">
        <v>5.4194546771911378</v>
      </c>
      <c r="W13841">
        <v>2.8793544192075688</v>
      </c>
      <c r="X13841">
        <v>8.8693958879729973</v>
      </c>
      <c r="Y13841">
        <v>0.43974710387852939</v>
      </c>
      <c r="Z13841">
        <v>0.57251960246444966</v>
      </c>
      <c r="AA13841">
        <v>3.1080884602843639</v>
      </c>
      <c r="AB13841">
        <v>0.97615569332620833</v>
      </c>
      <c r="AC13841">
        <v>0.72795187183745114</v>
      </c>
      <c r="AD13841">
        <v>11.90166205916905</v>
      </c>
      <c r="AE13841">
        <v>2.1634068815387102</v>
      </c>
      <c r="AF13841">
        <v>5.3435584030455008</v>
      </c>
      <c r="AG13841">
        <v>7.5362712006648236</v>
      </c>
      <c r="AH13841">
        <v>4.6219480266254331</v>
      </c>
      <c r="AI13841">
        <v>10.64806113267003</v>
      </c>
      <c r="AJ13841">
        <v>8.4229958232184821</v>
      </c>
      <c r="AK13841">
        <v>3.1975701153297509</v>
      </c>
      <c r="AL13841">
        <v>6.7638588329528959</v>
      </c>
      <c r="AM13841">
        <v>4.3939646672951804</v>
      </c>
      <c r="AN13841">
        <v>6.6490019475992757</v>
      </c>
      <c r="AO13841">
        <v>1.7503853675866929</v>
      </c>
      <c r="AP13841">
        <v>6.1835159921387106</v>
      </c>
      <c r="AQ13841">
        <v>4.372617236150278</v>
      </c>
      <c r="AR13841">
        <v>2.7580739007079909</v>
      </c>
      <c r="AS13841">
        <v>2.5057180618679902</v>
      </c>
      <c r="AT13841">
        <v>3.9262509138468631</v>
      </c>
      <c r="AU13841">
        <v>-1.972715970548822</v>
      </c>
      <c r="AV13841">
        <v>1.963189462155301</v>
      </c>
    </row>
    <row r="13842" spans="1:48" x14ac:dyDescent="0.25">
      <c r="A13842" s="2">
        <v>42948</v>
      </c>
      <c r="B13842">
        <v>2009</v>
      </c>
      <c r="C13842">
        <v>135</v>
      </c>
      <c r="D13842">
        <v>8.4399956146586455</v>
      </c>
      <c r="E13842">
        <v>2.4621508726787149</v>
      </c>
      <c r="F13842">
        <v>11.07144734532846</v>
      </c>
      <c r="G13842">
        <v>0.89352825190716079</v>
      </c>
      <c r="H13842">
        <v>5.3429645668282122</v>
      </c>
      <c r="I13842">
        <v>4.2447633120200612</v>
      </c>
      <c r="J13842">
        <v>4.4455885874770118</v>
      </c>
      <c r="K13842">
        <v>-0.83953424181886227</v>
      </c>
      <c r="L13842">
        <v>6.2549350053814123</v>
      </c>
      <c r="M13842">
        <v>-2.427107794047501</v>
      </c>
      <c r="N13842">
        <v>3.843948463074454</v>
      </c>
      <c r="O13842">
        <v>-0.78710267846683335</v>
      </c>
      <c r="P13842">
        <v>-13.591183676405061</v>
      </c>
      <c r="Q13842">
        <v>4.6381074682258827</v>
      </c>
      <c r="R13842">
        <v>4.4810879242811241</v>
      </c>
      <c r="S13842">
        <v>1.0449345217813379</v>
      </c>
      <c r="T13842">
        <v>-0.13504586538680699</v>
      </c>
      <c r="U13842">
        <v>-0.94314063322437081</v>
      </c>
      <c r="V13842">
        <v>-6.6918008882327467</v>
      </c>
      <c r="W13842">
        <v>-2.4827171343103749</v>
      </c>
      <c r="X13842">
        <v>1.4789961987962339</v>
      </c>
      <c r="Y13842">
        <v>-0.86050066148384285</v>
      </c>
      <c r="Z13842">
        <v>-0.38300767193559793</v>
      </c>
      <c r="AA13842">
        <v>-2.5746893954905592</v>
      </c>
      <c r="AB13842">
        <v>1.0411819959366579</v>
      </c>
      <c r="AC13842">
        <v>1.4367565995443869</v>
      </c>
      <c r="AD13842">
        <v>2.3506329123195608</v>
      </c>
      <c r="AE13842">
        <v>-9.7552073726892008E-2</v>
      </c>
      <c r="AF13842">
        <v>4.9527191580415852</v>
      </c>
      <c r="AG13842">
        <v>1.742893907686671</v>
      </c>
      <c r="AH13842">
        <v>-1.258693282874412</v>
      </c>
      <c r="AI13842">
        <v>-2.758573997276526</v>
      </c>
      <c r="AJ13842">
        <v>-1.2946314009443569</v>
      </c>
      <c r="AK13842">
        <v>1.83084249491714</v>
      </c>
      <c r="AL13842">
        <v>-0.13665434185029521</v>
      </c>
      <c r="AM13842">
        <v>3.509901692363937</v>
      </c>
      <c r="AN13842">
        <v>6.6108434620648424</v>
      </c>
      <c r="AO13842">
        <v>0.15417688290060291</v>
      </c>
      <c r="AP13842">
        <v>1.7152863087645409</v>
      </c>
      <c r="AQ13842">
        <v>-0.2783421877842307</v>
      </c>
      <c r="AR13842">
        <v>0.96765186614597987</v>
      </c>
      <c r="AS13842">
        <v>-0.8456924575565905</v>
      </c>
      <c r="AT13842">
        <v>9.2102365219615123E-2</v>
      </c>
      <c r="AU13842">
        <v>-14.4869380903669</v>
      </c>
      <c r="AV13842">
        <v>0.2390945729756844</v>
      </c>
    </row>
    <row r="13843" spans="1:48" x14ac:dyDescent="0.25">
      <c r="A13843" s="2">
        <v>42979</v>
      </c>
      <c r="B13843">
        <v>2009</v>
      </c>
      <c r="C13843">
        <v>135</v>
      </c>
      <c r="D13843">
        <v>-0.36604401803773667</v>
      </c>
      <c r="E13843">
        <v>0.64986236658168828</v>
      </c>
      <c r="F13843">
        <v>10.24650294219685</v>
      </c>
      <c r="G13843">
        <v>-3.6748063057474019</v>
      </c>
      <c r="H13843">
        <v>1.8028442713678321</v>
      </c>
      <c r="I13843">
        <v>-3.8672770590147731</v>
      </c>
      <c r="J13843">
        <v>2.8990571419049038</v>
      </c>
      <c r="K13843">
        <v>-3.7783239895067271</v>
      </c>
      <c r="L13843">
        <v>4.1489653532114756</v>
      </c>
      <c r="M13843">
        <v>3.1799592182067742</v>
      </c>
      <c r="N13843">
        <v>-6.430210986222118</v>
      </c>
      <c r="O13843">
        <v>-1.4318086869359981</v>
      </c>
      <c r="P13843">
        <v>3.89908001262258</v>
      </c>
      <c r="Q13843">
        <v>2.4951717822573549</v>
      </c>
      <c r="R13843">
        <v>-9.6115096096177304</v>
      </c>
      <c r="S13843">
        <v>0.47904155016851302</v>
      </c>
      <c r="T13843">
        <v>1.99476478389502</v>
      </c>
      <c r="U13843">
        <v>1.9015999497902669</v>
      </c>
      <c r="V13843">
        <v>-5.551085338336204</v>
      </c>
      <c r="W13843">
        <v>-0.34092059976477129</v>
      </c>
      <c r="X13843">
        <v>1.8576735280605221</v>
      </c>
      <c r="Y13843">
        <v>6.3320369758042672</v>
      </c>
      <c r="Z13843">
        <v>-0.30616914319196997</v>
      </c>
      <c r="AA13843">
        <v>1.9937920520162411</v>
      </c>
      <c r="AB13843">
        <v>-14.06985631958195</v>
      </c>
      <c r="AC13843">
        <v>2.983853495424782</v>
      </c>
      <c r="AD13843">
        <v>3.893538155915488</v>
      </c>
      <c r="AE13843">
        <v>0.95444481883542043</v>
      </c>
      <c r="AF13843">
        <v>2.2875177348467668</v>
      </c>
      <c r="AG13843">
        <v>3.8100429317632578</v>
      </c>
      <c r="AH13843">
        <v>0.75827217609358843</v>
      </c>
      <c r="AI13843">
        <v>-3.285960249565179</v>
      </c>
      <c r="AJ13843">
        <v>1.849917223620134</v>
      </c>
      <c r="AK13843">
        <v>-2.9884495119569698</v>
      </c>
      <c r="AL13843">
        <v>2.3160874949216042</v>
      </c>
      <c r="AM13843">
        <v>-0.44871522362394112</v>
      </c>
      <c r="AN13843">
        <v>-3.881942192904531</v>
      </c>
      <c r="AO13843">
        <v>5.4649976315845894</v>
      </c>
      <c r="AP13843">
        <v>1.6382369114211539</v>
      </c>
      <c r="AQ13843">
        <v>-1.1230820819583269</v>
      </c>
      <c r="AR13843">
        <v>4.2399588541468303</v>
      </c>
      <c r="AS13843">
        <v>3.2271823344646839</v>
      </c>
      <c r="AT13843">
        <v>3.6680636230395529</v>
      </c>
      <c r="AU13843">
        <v>3.9447850122670491</v>
      </c>
      <c r="AV13843">
        <v>1.949620448045142</v>
      </c>
    </row>
    <row r="13844" spans="1:48" x14ac:dyDescent="0.25">
      <c r="A13844" s="2">
        <v>43009</v>
      </c>
      <c r="B13844">
        <v>2009</v>
      </c>
      <c r="C13844">
        <v>135</v>
      </c>
      <c r="D13844">
        <v>3.7834058994441921</v>
      </c>
      <c r="E13844">
        <v>-9.0402600527004555</v>
      </c>
      <c r="F13844">
        <v>5.5066283315117648</v>
      </c>
      <c r="G13844">
        <v>-7.6256250824201066</v>
      </c>
      <c r="H13844">
        <v>4.908899106347242</v>
      </c>
      <c r="I13844">
        <v>4.26262727555895</v>
      </c>
      <c r="J13844">
        <v>2.3862117872514239</v>
      </c>
      <c r="K13844">
        <v>7.2893817510600201</v>
      </c>
      <c r="L13844">
        <v>-3.3640679481540041</v>
      </c>
      <c r="M13844">
        <v>0.86292659585303078</v>
      </c>
      <c r="N13844">
        <v>2.3596469132926461</v>
      </c>
      <c r="O13844">
        <v>4.9365390227846362</v>
      </c>
      <c r="P13844">
        <v>-7.626019236248216</v>
      </c>
      <c r="Q13844">
        <v>3.5048608623591049</v>
      </c>
      <c r="R13844">
        <v>1.8217263616948639E-2</v>
      </c>
      <c r="S13844">
        <v>-0.33166054389233152</v>
      </c>
      <c r="T13844">
        <v>4.5299281957619231</v>
      </c>
      <c r="U13844">
        <v>-1.765629811084346</v>
      </c>
      <c r="V13844">
        <v>-2.0874353064078588</v>
      </c>
      <c r="W13844">
        <v>-6.3215895589897926</v>
      </c>
      <c r="X13844">
        <v>2.0030003598096262</v>
      </c>
      <c r="Y13844">
        <v>0.39872522461323889</v>
      </c>
      <c r="Z13844">
        <v>-3.7368957049609852</v>
      </c>
      <c r="AA13844">
        <v>8.3220758268266248</v>
      </c>
      <c r="AB13844">
        <v>-2.2175364918858409</v>
      </c>
      <c r="AC13844">
        <v>-0.27865030247303801</v>
      </c>
      <c r="AD13844">
        <v>0.90878199704198526</v>
      </c>
      <c r="AE13844">
        <v>-2.483970980256645</v>
      </c>
      <c r="AF13844">
        <v>-1.953298714254037</v>
      </c>
      <c r="AG13844">
        <v>-1.4797614825437959</v>
      </c>
      <c r="AH13844">
        <v>8.2249765187358825E-2</v>
      </c>
      <c r="AI13844">
        <v>-1.6364913939588499</v>
      </c>
      <c r="AJ13844">
        <v>1.549633247858218</v>
      </c>
      <c r="AK13844">
        <v>-1.3844185460166081</v>
      </c>
      <c r="AL13844">
        <v>0.79354962313462618</v>
      </c>
      <c r="AM13844">
        <v>1.3574974705380829</v>
      </c>
      <c r="AN13844">
        <v>3.1944501568926809</v>
      </c>
      <c r="AO13844">
        <v>1.4492551563457969</v>
      </c>
      <c r="AP13844">
        <v>2.0499045742304212</v>
      </c>
      <c r="AQ13844">
        <v>1.3386063954486049</v>
      </c>
      <c r="AR13844">
        <v>1.4174640283461051</v>
      </c>
      <c r="AS13844">
        <v>0.52617930868070761</v>
      </c>
      <c r="AT13844">
        <v>-0.23725774607342709</v>
      </c>
      <c r="AU13844">
        <v>-2.976650777972778</v>
      </c>
      <c r="AV13844">
        <v>2.2076358321114542</v>
      </c>
    </row>
    <row r="13845" spans="1:48" x14ac:dyDescent="0.25">
      <c r="A13845" s="2">
        <v>43040</v>
      </c>
      <c r="B13845">
        <v>2009</v>
      </c>
      <c r="C13845">
        <v>135</v>
      </c>
      <c r="D13845">
        <v>2.0365250052553519</v>
      </c>
      <c r="E13845">
        <v>2.607223937721503</v>
      </c>
      <c r="F13845">
        <v>-4.7863439154030019</v>
      </c>
      <c r="G13845">
        <v>-0.54768544825980481</v>
      </c>
      <c r="H13845">
        <v>-11.797757457271819</v>
      </c>
      <c r="I13845">
        <v>10.0295398205231</v>
      </c>
      <c r="J13845">
        <v>1.7124301461604261</v>
      </c>
      <c r="K13845">
        <v>-0.78652811003667722</v>
      </c>
      <c r="L13845">
        <v>-3.1821376650483009</v>
      </c>
      <c r="M13845">
        <v>0.35795178847692899</v>
      </c>
      <c r="N13845">
        <v>8.869738815486139</v>
      </c>
      <c r="O13845">
        <v>3.8138690425450821</v>
      </c>
      <c r="P13845">
        <v>2.3377138211607922</v>
      </c>
      <c r="Q13845">
        <v>4.3587195550057078</v>
      </c>
      <c r="R13845">
        <v>-8.0223269239249611</v>
      </c>
      <c r="S13845">
        <v>1.702938710576585</v>
      </c>
      <c r="T13845">
        <v>2.9125681791347668</v>
      </c>
      <c r="U13845">
        <v>2.051834296103205</v>
      </c>
      <c r="V13845">
        <v>-7.0131050988844983</v>
      </c>
      <c r="W13845">
        <v>0.31085200764058302</v>
      </c>
      <c r="X13845">
        <v>2.515078838160512</v>
      </c>
      <c r="Y13845">
        <v>-1.6854089026507539</v>
      </c>
      <c r="Z13845">
        <v>-0.51117362122825583</v>
      </c>
      <c r="AA13845">
        <v>-7.709112739406887E-2</v>
      </c>
      <c r="AB13845">
        <v>-0.59038623990730343</v>
      </c>
      <c r="AC13845">
        <v>-3.3418777100581609</v>
      </c>
      <c r="AD13845">
        <v>-1.8435307221486561</v>
      </c>
      <c r="AE13845">
        <v>9.3428295186548382E-2</v>
      </c>
      <c r="AF13845">
        <v>1.702433540516002</v>
      </c>
      <c r="AG13845">
        <v>0.57901098110884064</v>
      </c>
      <c r="AH13845">
        <v>-0.68680190310238531</v>
      </c>
      <c r="AI13845">
        <v>1.9948246094783739</v>
      </c>
      <c r="AJ13845">
        <v>-2.0307496578137569</v>
      </c>
      <c r="AK13845">
        <v>-1.8913152821161681</v>
      </c>
      <c r="AL13845">
        <v>-0.7863993988367679</v>
      </c>
      <c r="AM13845">
        <v>-1.64273073043868</v>
      </c>
      <c r="AN13845">
        <v>-1.159705845944925</v>
      </c>
      <c r="AO13845">
        <v>1.1166059672774511</v>
      </c>
      <c r="AP13845">
        <v>2.0635271820909069</v>
      </c>
      <c r="AQ13845">
        <v>0.43846258465831678</v>
      </c>
      <c r="AR13845">
        <v>0.1796301327227523</v>
      </c>
      <c r="AS13845">
        <v>4.4865350884393251E-2</v>
      </c>
      <c r="AT13845">
        <v>0.58709406010601928</v>
      </c>
      <c r="AU13845">
        <v>-1.451466392034084</v>
      </c>
      <c r="AV13845">
        <v>2.962444894105043</v>
      </c>
    </row>
    <row r="13846" spans="1:48" x14ac:dyDescent="0.25">
      <c r="A13846" s="2">
        <v>43070</v>
      </c>
      <c r="B13846">
        <v>2009</v>
      </c>
      <c r="C13846">
        <v>135</v>
      </c>
      <c r="D13846">
        <v>1.035169229126343</v>
      </c>
      <c r="E13846">
        <v>7.7225771324499259</v>
      </c>
      <c r="F13846">
        <v>6.5991230718461802</v>
      </c>
      <c r="G13846">
        <v>-0.14408140366112271</v>
      </c>
      <c r="H13846">
        <v>15.708617231410731</v>
      </c>
      <c r="I13846">
        <v>8.9822051699560248</v>
      </c>
      <c r="J13846">
        <v>4.8596050439259963</v>
      </c>
      <c r="K13846">
        <v>4.789575210670538</v>
      </c>
      <c r="L13846">
        <v>4.609635285799718</v>
      </c>
      <c r="M13846">
        <v>4.9321319775496919</v>
      </c>
      <c r="N13846">
        <v>8.7305428898263102</v>
      </c>
      <c r="O13846">
        <v>0.81115947023977508</v>
      </c>
      <c r="P13846">
        <v>-1.6920502264761161E-2</v>
      </c>
      <c r="Q13846">
        <v>0.70376433851793152</v>
      </c>
      <c r="R13846">
        <v>13.14948893264094</v>
      </c>
      <c r="S13846">
        <v>6.1339376316028824</v>
      </c>
      <c r="T13846">
        <v>0.62178796441128004</v>
      </c>
      <c r="U13846">
        <v>1.2643032245456269</v>
      </c>
      <c r="V13846">
        <v>14.647440628313451</v>
      </c>
      <c r="W13846">
        <v>7.879814362159987</v>
      </c>
      <c r="X13846">
        <v>0.94979059022208823</v>
      </c>
      <c r="Y13846">
        <v>4.5559431163624708</v>
      </c>
      <c r="Z13846">
        <v>7.0251489944283874</v>
      </c>
      <c r="AA13846">
        <v>2.883204599676259</v>
      </c>
      <c r="AB13846">
        <v>16.53038123118036</v>
      </c>
      <c r="AC13846">
        <v>-0.37539365416364712</v>
      </c>
      <c r="AD13846">
        <v>2.8948300109027598</v>
      </c>
      <c r="AE13846">
        <v>-0.42466201467092901</v>
      </c>
      <c r="AF13846">
        <v>-1.944315223825166</v>
      </c>
      <c r="AG13846">
        <v>-1.6277671335468871</v>
      </c>
      <c r="AH13846">
        <v>-1.1117156325506921</v>
      </c>
      <c r="AI13846">
        <v>-1.4154757244974061</v>
      </c>
      <c r="AJ13846">
        <v>-0.96052767888634705</v>
      </c>
      <c r="AK13846">
        <v>0.9142350235267882</v>
      </c>
      <c r="AL13846">
        <v>0.6231108554235476</v>
      </c>
      <c r="AM13846">
        <v>2.3051204527554381</v>
      </c>
      <c r="AN13846">
        <v>3.4481985982128589</v>
      </c>
      <c r="AO13846">
        <v>-6.7072161508585637E-2</v>
      </c>
      <c r="AP13846">
        <v>3.1854371993998769</v>
      </c>
      <c r="AQ13846">
        <v>4.7103819815061954</v>
      </c>
      <c r="AR13846">
        <v>-0.26114209427333668</v>
      </c>
      <c r="AS13846">
        <v>4.8674867079564699</v>
      </c>
      <c r="AT13846">
        <v>3.8287476938767999</v>
      </c>
      <c r="AU13846">
        <v>8.7101212525549254</v>
      </c>
      <c r="AV13846">
        <v>0.98855916831597224</v>
      </c>
    </row>
    <row r="13847" spans="1:48" x14ac:dyDescent="0.25">
      <c r="A13847" s="2">
        <v>43101</v>
      </c>
      <c r="B13847">
        <v>2009</v>
      </c>
      <c r="C13847">
        <v>135</v>
      </c>
      <c r="D13847">
        <v>9.47492153578815</v>
      </c>
      <c r="E13847">
        <v>11.223326250325959</v>
      </c>
      <c r="F13847">
        <v>2.0537765877968628</v>
      </c>
      <c r="G13847">
        <v>7.7501710035771332</v>
      </c>
      <c r="H13847">
        <v>7.2006086361789734</v>
      </c>
      <c r="I13847">
        <v>11.290162702799391</v>
      </c>
      <c r="J13847">
        <v>8.3827098461212159</v>
      </c>
      <c r="K13847">
        <v>3.333566216351147</v>
      </c>
      <c r="L13847">
        <v>16.738552851272729</v>
      </c>
      <c r="M13847">
        <v>-1.4381055021209901</v>
      </c>
      <c r="N13847">
        <v>2.6903598672221918</v>
      </c>
      <c r="O13847">
        <v>6.3025983984558609</v>
      </c>
      <c r="P13847">
        <v>8.2379900716589951</v>
      </c>
      <c r="Q13847">
        <v>11.993100572870929</v>
      </c>
      <c r="R13847">
        <v>4.8186575525855702</v>
      </c>
      <c r="S13847">
        <v>7.6678497956292002</v>
      </c>
      <c r="T13847">
        <v>4.4757031385900259</v>
      </c>
      <c r="U13847">
        <v>4.1684341632372668</v>
      </c>
      <c r="V13847">
        <v>5.725629863466164</v>
      </c>
      <c r="W13847">
        <v>3.5989742323099931</v>
      </c>
      <c r="X13847">
        <v>10.7537836351105</v>
      </c>
      <c r="Y13847">
        <v>2.4874150134896129</v>
      </c>
      <c r="Z13847">
        <v>1.3956939378885429</v>
      </c>
      <c r="AA13847">
        <v>3.5861546975874741</v>
      </c>
      <c r="AB13847">
        <v>11.661427705979129</v>
      </c>
      <c r="AC13847">
        <v>6.0176837568960639</v>
      </c>
      <c r="AD13847">
        <v>5.8494094565567654</v>
      </c>
      <c r="AE13847">
        <v>6.7451489793946218</v>
      </c>
      <c r="AF13847">
        <v>4.3658832832060179</v>
      </c>
      <c r="AG13847">
        <v>11.63139598800511</v>
      </c>
      <c r="AH13847">
        <v>8.8859525192981579</v>
      </c>
      <c r="AI13847">
        <v>13.527229610147581</v>
      </c>
      <c r="AJ13847">
        <v>5.3318584064778518</v>
      </c>
      <c r="AK13847">
        <v>-1.187226310143952</v>
      </c>
      <c r="AL13847">
        <v>6.2331371073130803</v>
      </c>
      <c r="AM13847">
        <v>3.012935104620218</v>
      </c>
      <c r="AN13847">
        <v>8.6546305327036563</v>
      </c>
      <c r="AO13847">
        <v>5.8205359093615572</v>
      </c>
      <c r="AP13847">
        <v>8.2524185217812018</v>
      </c>
      <c r="AQ13847">
        <v>2.846465704476286</v>
      </c>
      <c r="AR13847">
        <v>6.9124821779589674</v>
      </c>
      <c r="AS13847">
        <v>2.9355571963949112</v>
      </c>
      <c r="AT13847">
        <v>0.86833589677250966</v>
      </c>
      <c r="AU13847">
        <v>4.1525556484225401</v>
      </c>
      <c r="AV13847">
        <v>5.6311844291770941</v>
      </c>
    </row>
    <row r="13848" spans="1:48" x14ac:dyDescent="0.25">
      <c r="A13848" s="2">
        <v>43132</v>
      </c>
      <c r="B13848">
        <v>2009</v>
      </c>
      <c r="C13848">
        <v>135</v>
      </c>
      <c r="D13848">
        <v>-2.8379955567408239</v>
      </c>
      <c r="E13848">
        <v>-7.2476176741030693</v>
      </c>
      <c r="F13848">
        <v>-5.1669758192787967</v>
      </c>
      <c r="G13848">
        <v>-7.2225387455068804</v>
      </c>
      <c r="H13848">
        <v>-3.8534596538756571</v>
      </c>
      <c r="I13848">
        <v>6.468516752478437</v>
      </c>
      <c r="J13848">
        <v>2.2293277848784538</v>
      </c>
      <c r="K13848">
        <v>-6.7989545447758593</v>
      </c>
      <c r="L13848">
        <v>-2.0517525901178719</v>
      </c>
      <c r="M13848">
        <v>-4.729338843197306</v>
      </c>
      <c r="N13848">
        <v>-0.33784384184621929</v>
      </c>
      <c r="O13848">
        <v>-2.077146544651709</v>
      </c>
      <c r="P13848">
        <v>-0.15768026676011851</v>
      </c>
      <c r="Q13848">
        <v>-4.9610085507731601</v>
      </c>
      <c r="R13848">
        <v>-2.160479307855756</v>
      </c>
      <c r="S13848">
        <v>-1.4995426682111621</v>
      </c>
      <c r="T13848">
        <v>-1.5953592816716931</v>
      </c>
      <c r="U13848">
        <v>-6.4440286388290913</v>
      </c>
      <c r="V13848">
        <v>-6.7261834853123874</v>
      </c>
      <c r="W13848">
        <v>-7.1637460512491646</v>
      </c>
      <c r="X13848">
        <v>-5.7641925042324571</v>
      </c>
      <c r="Y13848">
        <v>-7.1079196346492513</v>
      </c>
      <c r="Z13848">
        <v>-2.3502559183344869</v>
      </c>
      <c r="AA13848">
        <v>-6.4321543284253657</v>
      </c>
      <c r="AB13848">
        <v>-8.2815813981819471</v>
      </c>
      <c r="AC13848">
        <v>-5.4820795916233012</v>
      </c>
      <c r="AD13848">
        <v>-1.8937120102956559</v>
      </c>
      <c r="AE13848">
        <v>2.7083527117724771</v>
      </c>
      <c r="AF13848">
        <v>-4.5674723037624654</v>
      </c>
      <c r="AG13848">
        <v>-6.0062074666211167</v>
      </c>
      <c r="AH13848">
        <v>-8.1080626893645924</v>
      </c>
      <c r="AI13848">
        <v>8.2527557133293961E-2</v>
      </c>
      <c r="AJ13848">
        <v>-4.248578676896364</v>
      </c>
      <c r="AK13848">
        <v>-0.55427260879196139</v>
      </c>
      <c r="AL13848">
        <v>-5.1441046562824884</v>
      </c>
      <c r="AM13848">
        <v>-2.8437576087486871</v>
      </c>
      <c r="AN13848">
        <v>-10.005302753559819</v>
      </c>
      <c r="AO13848">
        <v>-7.2640452832437692</v>
      </c>
      <c r="AP13848">
        <v>-4.6753991823398904</v>
      </c>
      <c r="AQ13848">
        <v>-3.5446166737301281</v>
      </c>
      <c r="AR13848">
        <v>-4.9432360438990912</v>
      </c>
      <c r="AS13848">
        <v>-6.4772831384332097</v>
      </c>
      <c r="AT13848">
        <v>-7.3882543308742559</v>
      </c>
      <c r="AU13848">
        <v>-4.0179399347416878</v>
      </c>
      <c r="AV13848">
        <v>-3.7647090227994058</v>
      </c>
    </row>
    <row r="13849" spans="1:48" x14ac:dyDescent="0.25">
      <c r="A13849" s="2">
        <v>43160</v>
      </c>
      <c r="B13849">
        <v>2009</v>
      </c>
      <c r="C13849">
        <v>135</v>
      </c>
      <c r="D13849">
        <v>3.3918752372009702</v>
      </c>
      <c r="E13849">
        <v>1.3090792789614449</v>
      </c>
      <c r="F13849">
        <v>-2.7444051984660711</v>
      </c>
      <c r="G13849">
        <v>0.6300122060405311</v>
      </c>
      <c r="H13849">
        <v>-1.7214083786915799</v>
      </c>
      <c r="I13849">
        <v>-0.13304499298198991</v>
      </c>
      <c r="J13849">
        <v>-1.908363586389261</v>
      </c>
      <c r="K13849">
        <v>-3.718867521251723</v>
      </c>
      <c r="L13849">
        <v>-1.96192932255872</v>
      </c>
      <c r="M13849">
        <v>-6.000853812216878</v>
      </c>
      <c r="N13849">
        <v>-6.5387795202483616</v>
      </c>
      <c r="O13849">
        <v>-1.607361130857232</v>
      </c>
      <c r="P13849">
        <v>2.9621458592944632</v>
      </c>
      <c r="Q13849">
        <v>-4.2141061197927598</v>
      </c>
      <c r="R13849">
        <v>-7.4812229726427981</v>
      </c>
      <c r="S13849">
        <v>1.9929696074281411</v>
      </c>
      <c r="T13849">
        <v>-2.1072032264000229</v>
      </c>
      <c r="U13849">
        <v>-1.7411812421192161</v>
      </c>
      <c r="V13849">
        <v>3.60638023933324</v>
      </c>
      <c r="W13849">
        <v>-1.4426715405096211</v>
      </c>
      <c r="X13849">
        <v>-2.3259642471668118</v>
      </c>
      <c r="Y13849">
        <v>-1.284046633707892</v>
      </c>
      <c r="Z13849">
        <v>-5.5650283729617778</v>
      </c>
      <c r="AA13849">
        <v>2.4426150198963099</v>
      </c>
      <c r="AB13849">
        <v>-9.2465397480888551</v>
      </c>
      <c r="AC13849">
        <v>-2.392069708179601</v>
      </c>
      <c r="AD13849">
        <v>-1.76020289256249</v>
      </c>
      <c r="AE13849">
        <v>-1.2346040572596919</v>
      </c>
      <c r="AF13849">
        <v>3.1655517021936359</v>
      </c>
      <c r="AG13849">
        <v>0.16117766816436949</v>
      </c>
      <c r="AH13849">
        <v>-2.037895654179811</v>
      </c>
      <c r="AI13849">
        <v>5.7691252770769363</v>
      </c>
      <c r="AJ13849">
        <v>-0.6625232066959863</v>
      </c>
      <c r="AK13849">
        <v>12.55668177081883</v>
      </c>
      <c r="AL13849">
        <v>-0.1155327712422549</v>
      </c>
      <c r="AM13849">
        <v>-1.4842964090119091</v>
      </c>
      <c r="AN13849">
        <v>-6.4209912139701624</v>
      </c>
      <c r="AO13849">
        <v>-2.0161362315873181</v>
      </c>
      <c r="AP13849">
        <v>2.7738583283732021</v>
      </c>
      <c r="AQ13849">
        <v>-5.6955220551266228</v>
      </c>
      <c r="AR13849">
        <v>-1.550372010034373</v>
      </c>
      <c r="AS13849">
        <v>-0.47362614637982409</v>
      </c>
      <c r="AT13849">
        <v>-0.98902243017990887</v>
      </c>
      <c r="AU13849">
        <v>-5.5410373356476921</v>
      </c>
      <c r="AV13849">
        <v>-2.5731451489879431</v>
      </c>
    </row>
    <row r="13850" spans="1:48" x14ac:dyDescent="0.25">
      <c r="A13850" s="2">
        <v>43191</v>
      </c>
      <c r="B13850">
        <v>2009</v>
      </c>
      <c r="C13850">
        <v>135</v>
      </c>
      <c r="D13850">
        <v>2.8871815774348391</v>
      </c>
      <c r="E13850">
        <v>10.09822167451984</v>
      </c>
      <c r="F13850">
        <v>-4.8090965009106483</v>
      </c>
      <c r="G13850">
        <v>2.1093163586950898</v>
      </c>
      <c r="H13850">
        <v>1.636678262027913</v>
      </c>
      <c r="I13850">
        <v>-3.6383671636722181</v>
      </c>
      <c r="J13850">
        <v>-0.3427335204520654</v>
      </c>
      <c r="K13850">
        <v>3.9823831965933199</v>
      </c>
      <c r="L13850">
        <v>-4.1110361525180439</v>
      </c>
      <c r="M13850">
        <v>-1.242919234393147</v>
      </c>
      <c r="N13850">
        <v>-1.282544721434753</v>
      </c>
      <c r="O13850">
        <v>6.1232071475015859</v>
      </c>
      <c r="P13850">
        <v>-5.3878996618648252</v>
      </c>
      <c r="Q13850">
        <v>-2.8897214553651911</v>
      </c>
      <c r="R13850">
        <v>-10.75651370441642</v>
      </c>
      <c r="S13850">
        <v>-1.005604047150954</v>
      </c>
      <c r="T13850">
        <v>0.53420094228116</v>
      </c>
      <c r="U13850">
        <v>-4.938541452983447E-2</v>
      </c>
      <c r="V13850">
        <v>7.4906246817070476</v>
      </c>
      <c r="W13850">
        <v>-0.41317841633923269</v>
      </c>
      <c r="X13850">
        <v>-1.5893713576273889</v>
      </c>
      <c r="Y13850">
        <v>2.3685292557943378</v>
      </c>
      <c r="Z13850">
        <v>-4.3196636169055891</v>
      </c>
      <c r="AA13850">
        <v>2.6153075993632591</v>
      </c>
      <c r="AB13850">
        <v>15.61420559858851</v>
      </c>
      <c r="AC13850">
        <v>-1.064398216362783</v>
      </c>
      <c r="AD13850">
        <v>2.6004121986941131</v>
      </c>
      <c r="AE13850">
        <v>4.7455741275245433</v>
      </c>
      <c r="AF13850">
        <v>1.571825809677319</v>
      </c>
      <c r="AG13850">
        <v>5.5117063700523827</v>
      </c>
      <c r="AH13850">
        <v>2.8102232183728759</v>
      </c>
      <c r="AI13850">
        <v>-2.6294034926469529</v>
      </c>
      <c r="AJ13850">
        <v>-3.1365385633373539</v>
      </c>
      <c r="AK13850">
        <v>1.987362916307722</v>
      </c>
      <c r="AL13850">
        <v>1.4766420377197109</v>
      </c>
      <c r="AM13850">
        <v>-2.2035808615134429</v>
      </c>
      <c r="AN13850">
        <v>1.209922800930552</v>
      </c>
      <c r="AO13850">
        <v>2.0158314179000709</v>
      </c>
      <c r="AP13850">
        <v>0.1466997336978304</v>
      </c>
      <c r="AQ13850">
        <v>2.312403176090827</v>
      </c>
      <c r="AR13850">
        <v>4.7118044673297721</v>
      </c>
      <c r="AS13850">
        <v>4.6979795859711126</v>
      </c>
      <c r="AT13850">
        <v>2.3772888846483649</v>
      </c>
      <c r="AU13850">
        <v>0.79634885528436783</v>
      </c>
      <c r="AV13850">
        <v>0.26825882645977739</v>
      </c>
    </row>
    <row r="13851" spans="1:48" x14ac:dyDescent="0.25">
      <c r="A13851" s="2">
        <v>43221</v>
      </c>
      <c r="B13851">
        <v>2009</v>
      </c>
      <c r="C13851">
        <v>135</v>
      </c>
      <c r="D13851">
        <v>-5.0873177740663804</v>
      </c>
      <c r="E13851">
        <v>-4.4189994010198852</v>
      </c>
      <c r="F13851">
        <v>-22.007049850516289</v>
      </c>
      <c r="G13851">
        <v>-13.773163051980291</v>
      </c>
      <c r="H13851">
        <v>-8.0440910462106672</v>
      </c>
      <c r="I13851">
        <v>-3.74683241458782</v>
      </c>
      <c r="J13851">
        <v>-5.0600611799372803</v>
      </c>
      <c r="K13851">
        <v>-3.741935441512156</v>
      </c>
      <c r="L13851">
        <v>-16.511991323720121</v>
      </c>
      <c r="M13851">
        <v>-4.8180039615780323</v>
      </c>
      <c r="N13851">
        <v>-6.8561077336674376</v>
      </c>
      <c r="O13851">
        <v>-6.0766059116295956</v>
      </c>
      <c r="P13851">
        <v>-9.4997245154657577</v>
      </c>
      <c r="Q13851">
        <v>4.1465884084455507</v>
      </c>
      <c r="R13851">
        <v>-12.956319649930339</v>
      </c>
      <c r="S13851">
        <v>-8.2737283027378155</v>
      </c>
      <c r="T13851">
        <v>-1.1196111100812529</v>
      </c>
      <c r="U13851">
        <v>-3.36529955377548</v>
      </c>
      <c r="V13851">
        <v>-3.4542320486779969</v>
      </c>
      <c r="W13851">
        <v>3.7313199497349459</v>
      </c>
      <c r="X13851">
        <v>-7.2608473968313936</v>
      </c>
      <c r="Y13851">
        <v>3.100175731515975</v>
      </c>
      <c r="Z13851">
        <v>-0.46580339229560508</v>
      </c>
      <c r="AA13851">
        <v>-5.3857532755835047</v>
      </c>
      <c r="AB13851">
        <v>-18.892531490256822</v>
      </c>
      <c r="AC13851">
        <v>-1.89919266082117</v>
      </c>
      <c r="AD13851">
        <v>-1.382921783158142</v>
      </c>
      <c r="AE13851">
        <v>-1.7207684186357319</v>
      </c>
      <c r="AF13851">
        <v>-8.1621658973185518E-2</v>
      </c>
      <c r="AG13851">
        <v>-11.33463824394523</v>
      </c>
      <c r="AH13851">
        <v>-9.4263535194745067</v>
      </c>
      <c r="AI13851">
        <v>-9.7371813842255008</v>
      </c>
      <c r="AJ13851">
        <v>-5.314922993372873</v>
      </c>
      <c r="AK13851">
        <v>-11.922448256381269</v>
      </c>
      <c r="AL13851">
        <v>-3.3554141626987439</v>
      </c>
      <c r="AM13851">
        <v>-2.7397488311552638</v>
      </c>
      <c r="AN13851">
        <v>-10.95251467497425</v>
      </c>
      <c r="AO13851">
        <v>-3.2574485223170639</v>
      </c>
      <c r="AP13851">
        <v>-4.5546322506533787</v>
      </c>
      <c r="AQ13851">
        <v>1.291355141957218</v>
      </c>
      <c r="AR13851">
        <v>-3.626140309957993</v>
      </c>
      <c r="AS13851">
        <v>-0.97494649077419782</v>
      </c>
      <c r="AT13851">
        <v>1.875605891883936</v>
      </c>
      <c r="AU13851">
        <v>7.2001247551771064</v>
      </c>
      <c r="AV13851">
        <v>2.2915806572993969</v>
      </c>
    </row>
    <row r="13852" spans="1:48" x14ac:dyDescent="0.25">
      <c r="A13852" s="2">
        <v>43252</v>
      </c>
      <c r="B13852">
        <v>2009</v>
      </c>
      <c r="C13852">
        <v>135</v>
      </c>
      <c r="D13852">
        <v>-1.2896299939747169</v>
      </c>
      <c r="E13852">
        <v>1.036391233815426</v>
      </c>
      <c r="F13852">
        <v>-22.119030862325289</v>
      </c>
      <c r="G13852">
        <v>9.1295038506162829</v>
      </c>
      <c r="H13852">
        <v>-5.1834593366879673</v>
      </c>
      <c r="I13852">
        <v>-0.84936723184581009</v>
      </c>
      <c r="J13852">
        <v>-10.49357321380351</v>
      </c>
      <c r="K13852">
        <v>-1.1315164891295251</v>
      </c>
      <c r="L13852">
        <v>-8.4698130173961097</v>
      </c>
      <c r="M13852">
        <v>-5.8470372559060957</v>
      </c>
      <c r="N13852">
        <v>-4.4624621995668523</v>
      </c>
      <c r="O13852">
        <v>-7.6054979519068926</v>
      </c>
      <c r="P13852">
        <v>-7.6975749005441463</v>
      </c>
      <c r="Q13852">
        <v>-3.8429028547729338</v>
      </c>
      <c r="R13852">
        <v>-4.806425555136828</v>
      </c>
      <c r="S13852">
        <v>-2.9187510936207972</v>
      </c>
      <c r="T13852">
        <v>-2.658634423338468</v>
      </c>
      <c r="U13852">
        <v>0.78973111006555019</v>
      </c>
      <c r="V13852">
        <v>-0.67613319063165589</v>
      </c>
      <c r="W13852">
        <v>1.9699423786527559</v>
      </c>
      <c r="X13852">
        <v>-2.257808439912357</v>
      </c>
      <c r="Y13852">
        <v>-3.715414890106028</v>
      </c>
      <c r="Z13852">
        <v>-6.2567430312777228</v>
      </c>
      <c r="AA13852">
        <v>-6.787419964511554</v>
      </c>
      <c r="AB13852">
        <v>4.0019879899933386</v>
      </c>
      <c r="AC13852">
        <v>-0.64297193403837216</v>
      </c>
      <c r="AD13852">
        <v>1.325783577400963</v>
      </c>
      <c r="AE13852">
        <v>-1.1842335752454529</v>
      </c>
      <c r="AF13852">
        <v>0.24741259437495169</v>
      </c>
      <c r="AG13852">
        <v>-0.78315548855024675</v>
      </c>
      <c r="AH13852">
        <v>2.5261589454610212</v>
      </c>
      <c r="AI13852">
        <v>6.1276693806277214</v>
      </c>
      <c r="AJ13852">
        <v>2.8174774131961118</v>
      </c>
      <c r="AK13852">
        <v>1.995088015186131</v>
      </c>
      <c r="AL13852">
        <v>-5.9218758590140468E-2</v>
      </c>
      <c r="AM13852">
        <v>-2.5956847031982422</v>
      </c>
      <c r="AN13852">
        <v>-2.353491581726963</v>
      </c>
      <c r="AO13852">
        <v>-2.518813785600071</v>
      </c>
      <c r="AP13852">
        <v>0.83454121445500906</v>
      </c>
      <c r="AQ13852">
        <v>1.134538687382358</v>
      </c>
      <c r="AR13852">
        <v>-1.0252457511462749</v>
      </c>
      <c r="AS13852">
        <v>-1.121765125469232</v>
      </c>
      <c r="AT13852">
        <v>0.12888354794258211</v>
      </c>
      <c r="AU13852">
        <v>2.324368430671409</v>
      </c>
      <c r="AV13852">
        <v>0.5198005390294691</v>
      </c>
    </row>
    <row r="13853" spans="1:48" x14ac:dyDescent="0.25">
      <c r="A13853" s="2">
        <v>43282</v>
      </c>
      <c r="B13853">
        <v>2009</v>
      </c>
      <c r="C13853">
        <v>135</v>
      </c>
      <c r="D13853">
        <v>2.0558966776981662</v>
      </c>
      <c r="E13853">
        <v>-1.954099937278087</v>
      </c>
      <c r="F13853">
        <v>13.948743321658981</v>
      </c>
      <c r="G13853">
        <v>8.5236291672320839</v>
      </c>
      <c r="H13853">
        <v>4.3339720330670684</v>
      </c>
      <c r="I13853">
        <v>-2.193544730483699</v>
      </c>
      <c r="J13853">
        <v>7.6438348131334211</v>
      </c>
      <c r="K13853">
        <v>6.3594255745756954</v>
      </c>
      <c r="L13853">
        <v>11.68239465122454</v>
      </c>
      <c r="M13853">
        <v>7.337178195042271</v>
      </c>
      <c r="N13853">
        <v>4.9259488219792313</v>
      </c>
      <c r="O13853">
        <v>1.560385207985804</v>
      </c>
      <c r="P13853">
        <v>1.6464749939994809</v>
      </c>
      <c r="Q13853">
        <v>-5.6676932387569554</v>
      </c>
      <c r="R13853">
        <v>-7.3665832235311868</v>
      </c>
      <c r="S13853">
        <v>4.5719929585025243</v>
      </c>
      <c r="T13853">
        <v>0.24742321290454061</v>
      </c>
      <c r="U13853">
        <v>6.3698536359820146</v>
      </c>
      <c r="V13853">
        <v>11.47978544804989</v>
      </c>
      <c r="W13853">
        <v>-0.61229379243745718</v>
      </c>
      <c r="X13853">
        <v>4.9609637536182083</v>
      </c>
      <c r="Y13853">
        <v>-0.2399454121981171</v>
      </c>
      <c r="Z13853">
        <v>2.1771336960166638</v>
      </c>
      <c r="AA13853">
        <v>-1.6907860702145781</v>
      </c>
      <c r="AB13853">
        <v>-0.3776076910971593</v>
      </c>
      <c r="AC13853">
        <v>5.2785758639049893</v>
      </c>
      <c r="AD13853">
        <v>0.70483110064425425</v>
      </c>
      <c r="AE13853">
        <v>1.015313036201593</v>
      </c>
      <c r="AF13853">
        <v>4.8071261754764727</v>
      </c>
      <c r="AG13853">
        <v>3.1129783757800622</v>
      </c>
      <c r="AH13853">
        <v>3.7224375749440148</v>
      </c>
      <c r="AI13853">
        <v>1.8993084588366571</v>
      </c>
      <c r="AJ13853">
        <v>2.0168495803883468</v>
      </c>
      <c r="AK13853">
        <v>-3.5025923164823558</v>
      </c>
      <c r="AL13853">
        <v>3.9479760752532571</v>
      </c>
      <c r="AM13853">
        <v>5.6042646823517783</v>
      </c>
      <c r="AN13853">
        <v>11.22873416642434</v>
      </c>
      <c r="AO13853">
        <v>4.1486560664133032</v>
      </c>
      <c r="AP13853">
        <v>5.7630489152515008</v>
      </c>
      <c r="AQ13853">
        <v>2.068673876443694</v>
      </c>
      <c r="AR13853">
        <v>3.4874974833647432</v>
      </c>
      <c r="AS13853">
        <v>0.72168075466982895</v>
      </c>
      <c r="AT13853">
        <v>2.309101120653545</v>
      </c>
      <c r="AU13853">
        <v>3.9363397989387039</v>
      </c>
      <c r="AV13853">
        <v>3.4366542551931278</v>
      </c>
    </row>
    <row r="13854" spans="1:48" x14ac:dyDescent="0.25">
      <c r="A13854" s="2">
        <v>43313</v>
      </c>
      <c r="B13854">
        <v>2009</v>
      </c>
      <c r="C13854">
        <v>135</v>
      </c>
      <c r="D13854">
        <v>-6.4426441896004771</v>
      </c>
      <c r="E13854">
        <v>-3.7613591183407791</v>
      </c>
      <c r="F13854">
        <v>-23.796419796342061</v>
      </c>
      <c r="G13854">
        <v>-3.2974460388998321</v>
      </c>
      <c r="H13854">
        <v>-9.0310386000972187</v>
      </c>
      <c r="I13854">
        <v>-4.2384387120895539</v>
      </c>
      <c r="J13854">
        <v>2.0846381454736389</v>
      </c>
      <c r="K13854">
        <v>0.78616221299483424</v>
      </c>
      <c r="L13854">
        <v>-11.46430780463773</v>
      </c>
      <c r="M13854">
        <v>2.4077233336297299</v>
      </c>
      <c r="N13854">
        <v>-10.13642928216829</v>
      </c>
      <c r="O13854">
        <v>-1.8530711188054161</v>
      </c>
      <c r="P13854">
        <v>-6.1314695520783946</v>
      </c>
      <c r="Q13854">
        <v>-6.5064756243340183</v>
      </c>
      <c r="R13854">
        <v>-29.155264934602979</v>
      </c>
      <c r="S13854">
        <v>0.56001274031205472</v>
      </c>
      <c r="T13854">
        <v>4.8537911027324299E-2</v>
      </c>
      <c r="U13854">
        <v>0.45738995149882111</v>
      </c>
      <c r="V13854">
        <v>1.441251444473002</v>
      </c>
      <c r="W13854">
        <v>4.9103615127796596</v>
      </c>
      <c r="X13854">
        <v>-7.5331199559399256</v>
      </c>
      <c r="Y13854">
        <v>-1.986092670532746</v>
      </c>
      <c r="Z13854">
        <v>0.38288743006986697</v>
      </c>
      <c r="AA13854">
        <v>1.69128117885109</v>
      </c>
      <c r="AB13854">
        <v>-10.1797126897934</v>
      </c>
      <c r="AC13854">
        <v>-1.6042408974512921</v>
      </c>
      <c r="AD13854">
        <v>-0.99863269758670992</v>
      </c>
      <c r="AE13854">
        <v>2.3949002461279179</v>
      </c>
      <c r="AF13854">
        <v>-2.320940315240883</v>
      </c>
      <c r="AG13854">
        <v>-9.6662847798646752</v>
      </c>
      <c r="AH13854">
        <v>-6.090406920615365</v>
      </c>
      <c r="AI13854">
        <v>3.5800658351780261</v>
      </c>
      <c r="AJ13854">
        <v>-4.8950562017667574</v>
      </c>
      <c r="AK13854">
        <v>2.7766974160592151</v>
      </c>
      <c r="AL13854">
        <v>-2.1119945509922018</v>
      </c>
      <c r="AM13854">
        <v>0.3108928408597445</v>
      </c>
      <c r="AN13854">
        <v>0.61128216091976828</v>
      </c>
      <c r="AO13854">
        <v>-3.2028290507505441</v>
      </c>
      <c r="AP13854">
        <v>-2.283655565039366</v>
      </c>
      <c r="AQ13854">
        <v>-1.938488784589443</v>
      </c>
      <c r="AR13854">
        <v>-2.1567983933285961</v>
      </c>
      <c r="AS13854">
        <v>-4.3591530372306453</v>
      </c>
      <c r="AT13854">
        <v>-1.599135739245672</v>
      </c>
      <c r="AU13854">
        <v>2.93516213711289</v>
      </c>
      <c r="AV13854">
        <v>3.1330461748082961</v>
      </c>
    </row>
    <row r="13855" spans="1:48" x14ac:dyDescent="0.25">
      <c r="A13855" s="2">
        <v>43344</v>
      </c>
      <c r="B13855">
        <v>2009</v>
      </c>
      <c r="C13855">
        <v>135</v>
      </c>
      <c r="D13855">
        <v>2.0057717332670588</v>
      </c>
      <c r="E13855">
        <v>2.9009935241105071</v>
      </c>
      <c r="F13855">
        <v>4.1732398891950462</v>
      </c>
      <c r="G13855">
        <v>1.4499760711067959</v>
      </c>
      <c r="H13855">
        <v>2.8240748745721471</v>
      </c>
      <c r="I13855">
        <v>-2.6221720779081359</v>
      </c>
      <c r="J13855">
        <v>3.0144246465449549</v>
      </c>
      <c r="K13855">
        <v>-9.2509143556400062</v>
      </c>
      <c r="L13855">
        <v>6.8680336019134147</v>
      </c>
      <c r="M13855">
        <v>-8.506942480819335</v>
      </c>
      <c r="N13855">
        <v>-2.07951046851379</v>
      </c>
      <c r="O13855">
        <v>2.0278834842794251</v>
      </c>
      <c r="P13855">
        <v>-0.6320533761389302</v>
      </c>
      <c r="Q13855">
        <v>-5.1371297111570744</v>
      </c>
      <c r="R13855">
        <v>20.482468079372421</v>
      </c>
      <c r="S13855">
        <v>-1.747133045611893</v>
      </c>
      <c r="T13855">
        <v>3.0194615225535242</v>
      </c>
      <c r="U13855">
        <v>-5.6083912336157837E-2</v>
      </c>
      <c r="V13855">
        <v>-0.68103990828346506</v>
      </c>
      <c r="W13855">
        <v>-2.1042841541504931</v>
      </c>
      <c r="X13855">
        <v>2.9316949216988459</v>
      </c>
      <c r="Y13855">
        <v>-3.6552142432147989</v>
      </c>
      <c r="Z13855">
        <v>-2.2192939243510401</v>
      </c>
      <c r="AA13855">
        <v>0.28837248111932562</v>
      </c>
      <c r="AB13855">
        <v>-8.3675099088789668</v>
      </c>
      <c r="AC13855">
        <v>2.825483635439618</v>
      </c>
      <c r="AD13855">
        <v>6.6766400706151696</v>
      </c>
      <c r="AE13855">
        <v>-0.70109274906631214</v>
      </c>
      <c r="AF13855">
        <v>-3.1552872460881898</v>
      </c>
      <c r="AG13855">
        <v>2.2730269548167259</v>
      </c>
      <c r="AH13855">
        <v>-0.1758261240859427</v>
      </c>
      <c r="AI13855">
        <v>0.70761534008403348</v>
      </c>
      <c r="AJ13855">
        <v>-2.7323990624820271</v>
      </c>
      <c r="AK13855">
        <v>-6.4944214660209942</v>
      </c>
      <c r="AL13855">
        <v>-3.5844267504224652</v>
      </c>
      <c r="AM13855">
        <v>-3.7745555028868232</v>
      </c>
      <c r="AN13855">
        <v>-1.2109567925080109</v>
      </c>
      <c r="AO13855">
        <v>-1.844165066498749</v>
      </c>
      <c r="AP13855">
        <v>0.1454966230987953</v>
      </c>
      <c r="AQ13855">
        <v>-1.4721623107746269</v>
      </c>
      <c r="AR13855">
        <v>1.1122201535353371</v>
      </c>
      <c r="AS13855">
        <v>1.6053947228693359</v>
      </c>
      <c r="AT13855">
        <v>-0.17777581011815261</v>
      </c>
      <c r="AU13855">
        <v>-2.1553971980955882</v>
      </c>
      <c r="AV13855">
        <v>0.31052215035638492</v>
      </c>
    </row>
    <row r="13856" spans="1:48" x14ac:dyDescent="0.25">
      <c r="A13856" s="2">
        <v>43374</v>
      </c>
      <c r="B13856">
        <v>2009</v>
      </c>
      <c r="C13856">
        <v>135</v>
      </c>
      <c r="D13856">
        <v>-0.90409985351044275</v>
      </c>
      <c r="E13856">
        <v>-14.4566228336836</v>
      </c>
      <c r="F13856">
        <v>-2.0670900051963259</v>
      </c>
      <c r="G13856">
        <v>-17.543494332793529</v>
      </c>
      <c r="H13856">
        <v>-8.5057007592070573</v>
      </c>
      <c r="I13856">
        <v>6.7137609235816686</v>
      </c>
      <c r="J13856">
        <v>-7.4419257230643909</v>
      </c>
      <c r="K13856">
        <v>-7.156418337154669</v>
      </c>
      <c r="L13856">
        <v>17.651432027536231</v>
      </c>
      <c r="M13856">
        <v>-1.215059257574636</v>
      </c>
      <c r="N13856">
        <v>-11.07559091313451</v>
      </c>
      <c r="O13856">
        <v>-8.7687521217916125</v>
      </c>
      <c r="P13856">
        <v>-7.098825405390019</v>
      </c>
      <c r="Q13856">
        <v>-14.62459135833033</v>
      </c>
      <c r="R13856">
        <v>-2.5164811422418891</v>
      </c>
      <c r="S13856">
        <v>-6.5570583328955152</v>
      </c>
      <c r="T13856">
        <v>-8.6310126644475904</v>
      </c>
      <c r="U13856">
        <v>-4.1228886774136058</v>
      </c>
      <c r="V13856">
        <v>7.1954773912654701</v>
      </c>
      <c r="W13856">
        <v>-8.4016921596412271</v>
      </c>
      <c r="X13856">
        <v>-6.478125678125501</v>
      </c>
      <c r="Y13856">
        <v>-8.3043080646042267</v>
      </c>
      <c r="Z13856">
        <v>-4.1836525984763844</v>
      </c>
      <c r="AA13856">
        <v>-14.51802935997916</v>
      </c>
      <c r="AB13856">
        <v>-8.3372334563861727</v>
      </c>
      <c r="AC13856">
        <v>-10.132319064921059</v>
      </c>
      <c r="AD13856">
        <v>-7.9767871455212251</v>
      </c>
      <c r="AE13856">
        <v>-9.6565578551320748</v>
      </c>
      <c r="AF13856">
        <v>-9.9761234131950047</v>
      </c>
      <c r="AG13856">
        <v>-9.5535761704110822</v>
      </c>
      <c r="AH13856">
        <v>-6.9230124301776224</v>
      </c>
      <c r="AI13856">
        <v>-1.4553718377484759</v>
      </c>
      <c r="AJ13856">
        <v>-11.86055034717165</v>
      </c>
      <c r="AK13856">
        <v>-6.0195443858780067</v>
      </c>
      <c r="AL13856">
        <v>-7.9484213844322138</v>
      </c>
      <c r="AM13856">
        <v>-9.9559839143729683</v>
      </c>
      <c r="AN13856">
        <v>-10.161329119659451</v>
      </c>
      <c r="AO13856">
        <v>-8.6228128945004539</v>
      </c>
      <c r="AP13856">
        <v>-8.0016329829588617</v>
      </c>
      <c r="AQ13856">
        <v>-7.7566193715103759</v>
      </c>
      <c r="AR13856">
        <v>-9.545352199914813</v>
      </c>
      <c r="AS13856">
        <v>-6.9318497287011782</v>
      </c>
      <c r="AT13856">
        <v>-7.9293761507332032</v>
      </c>
      <c r="AU13856">
        <v>-6.1849541686144534</v>
      </c>
      <c r="AV13856">
        <v>-7.1217447900711832</v>
      </c>
    </row>
    <row r="13857" spans="1:48" x14ac:dyDescent="0.25">
      <c r="A13857" s="2">
        <v>43405</v>
      </c>
      <c r="B13857">
        <v>2009</v>
      </c>
      <c r="C13857">
        <v>135</v>
      </c>
      <c r="D13857">
        <v>-3.7769004542167139</v>
      </c>
      <c r="E13857">
        <v>-1.983143114167174</v>
      </c>
      <c r="F13857">
        <v>5.4203230854167117</v>
      </c>
      <c r="G13857">
        <v>-4.9607128266716209</v>
      </c>
      <c r="H13857">
        <v>3.139229790818487</v>
      </c>
      <c r="I13857">
        <v>-1.441960644259765</v>
      </c>
      <c r="J13857">
        <v>-0.49868357999259821</v>
      </c>
      <c r="K13857">
        <v>10.17393071816657</v>
      </c>
      <c r="L13857">
        <v>-2.1464057054919832</v>
      </c>
      <c r="M13857">
        <v>4.6985556197227663</v>
      </c>
      <c r="N13857">
        <v>8.6015925660284154</v>
      </c>
      <c r="O13857">
        <v>2.773673852131564</v>
      </c>
      <c r="P13857">
        <v>-5.5570330851613896</v>
      </c>
      <c r="Q13857">
        <v>9.5468690559135982</v>
      </c>
      <c r="R13857">
        <v>12.93014470092491</v>
      </c>
      <c r="S13857">
        <v>-1.200030022587051</v>
      </c>
      <c r="T13857">
        <v>0.20489415162805449</v>
      </c>
      <c r="U13857">
        <v>4.3492420525148567E-2</v>
      </c>
      <c r="V13857">
        <v>1.772128503571802</v>
      </c>
      <c r="W13857">
        <v>3.5766944576130828</v>
      </c>
      <c r="X13857">
        <v>-4.4389695793021877</v>
      </c>
      <c r="Y13857">
        <v>-5.9165976796428321</v>
      </c>
      <c r="Z13857">
        <v>10.0661475849237</v>
      </c>
      <c r="AA13857">
        <v>3.163694385487803</v>
      </c>
      <c r="AB13857">
        <v>-3.5212101229164068</v>
      </c>
      <c r="AC13857">
        <v>-1.5563575893227211</v>
      </c>
      <c r="AD13857">
        <v>-5.3570613206192057</v>
      </c>
      <c r="AE13857">
        <v>-5.2044122413563159</v>
      </c>
      <c r="AF13857">
        <v>-3.3360565159505362</v>
      </c>
      <c r="AG13857">
        <v>0.61263501200172765</v>
      </c>
      <c r="AH13857">
        <v>1.6925119975623071</v>
      </c>
      <c r="AI13857">
        <v>2.6010885675370692</v>
      </c>
      <c r="AJ13857">
        <v>1.910077024842072</v>
      </c>
      <c r="AK13857">
        <v>-2.9127187983694629</v>
      </c>
      <c r="AL13857">
        <v>2.6169675019732002</v>
      </c>
      <c r="AM13857">
        <v>3.2607106697706949</v>
      </c>
      <c r="AN13857">
        <v>7.4508636697088848</v>
      </c>
      <c r="AO13857">
        <v>-2.2325100215066618</v>
      </c>
      <c r="AP13857">
        <v>1.866220021834941</v>
      </c>
      <c r="AQ13857">
        <v>0.4308403928590554</v>
      </c>
      <c r="AR13857">
        <v>-1.9456266320794</v>
      </c>
      <c r="AS13857">
        <v>-1.8485350547735371</v>
      </c>
      <c r="AT13857">
        <v>0.1463437731783479</v>
      </c>
      <c r="AU13857">
        <v>4.2753985919125714</v>
      </c>
      <c r="AV13857">
        <v>1.7527362904463</v>
      </c>
    </row>
    <row r="13858" spans="1:48" x14ac:dyDescent="0.25">
      <c r="A13858" s="2">
        <v>43435</v>
      </c>
      <c r="B13858">
        <v>2009</v>
      </c>
      <c r="C13858">
        <v>135</v>
      </c>
      <c r="D13858">
        <v>1.296786035927799</v>
      </c>
      <c r="E13858">
        <v>-3.8968203518002009</v>
      </c>
      <c r="F13858">
        <v>-4.9478150799097014</v>
      </c>
      <c r="G13858">
        <v>3.1060021830108031</v>
      </c>
      <c r="H13858">
        <v>-3.7186603152823738</v>
      </c>
      <c r="I13858">
        <v>-6.2844390901132474</v>
      </c>
      <c r="J13858">
        <v>-3.059215282601635</v>
      </c>
      <c r="K13858">
        <v>-0.3196589256348692</v>
      </c>
      <c r="L13858">
        <v>-1.8924789031491971</v>
      </c>
      <c r="M13858">
        <v>1.3388382114598361</v>
      </c>
      <c r="N13858">
        <v>-0.8478763312033788</v>
      </c>
      <c r="O13858">
        <v>-1.0750618497568309</v>
      </c>
      <c r="P13858">
        <v>-11.788114609596599</v>
      </c>
      <c r="Q13858">
        <v>-7.637235373024664</v>
      </c>
      <c r="R13858">
        <v>-5.3200660634376451</v>
      </c>
      <c r="S13858">
        <v>1.434338901802046</v>
      </c>
      <c r="T13858">
        <v>-6.8434895983571886</v>
      </c>
      <c r="U13858">
        <v>-5.6135626352426531</v>
      </c>
      <c r="V13858">
        <v>-1.1583665504656619</v>
      </c>
      <c r="W13858">
        <v>-1.997673750973894</v>
      </c>
      <c r="X13858">
        <v>-11.824469563213089</v>
      </c>
      <c r="Y13858">
        <v>-5.191602538681761</v>
      </c>
      <c r="Z13858">
        <v>1.9507546266447799</v>
      </c>
      <c r="AA13858">
        <v>-1.733499295979235</v>
      </c>
      <c r="AB13858">
        <v>-5.4559982148385533</v>
      </c>
      <c r="AC13858">
        <v>-3.4425869998834462</v>
      </c>
      <c r="AD13858">
        <v>-6.3797983681478154</v>
      </c>
      <c r="AE13858">
        <v>-0.9026113453860618</v>
      </c>
      <c r="AF13858">
        <v>-2.1045473435642452</v>
      </c>
      <c r="AG13858">
        <v>-3.6270836504711301</v>
      </c>
      <c r="AH13858">
        <v>-3.8986376383793648</v>
      </c>
      <c r="AI13858">
        <v>-16.66099128117424</v>
      </c>
      <c r="AJ13858">
        <v>-9.4697918132775616</v>
      </c>
      <c r="AK13858">
        <v>-1.234830390841168</v>
      </c>
      <c r="AL13858">
        <v>-6.3087260307507114</v>
      </c>
      <c r="AM13858">
        <v>-3.4843749593389211</v>
      </c>
      <c r="AN13858">
        <v>-2.4062618263243071E-2</v>
      </c>
      <c r="AO13858">
        <v>-5.9482366196305536</v>
      </c>
      <c r="AP13858">
        <v>-3.1716061059447802</v>
      </c>
      <c r="AQ13858">
        <v>-3.3639616831483532</v>
      </c>
      <c r="AR13858">
        <v>-4.6868643283367266</v>
      </c>
      <c r="AS13858">
        <v>-3.9729554788616839</v>
      </c>
      <c r="AT13858">
        <v>-8.4781131518174782</v>
      </c>
      <c r="AU13858">
        <v>-12.935784006465431</v>
      </c>
      <c r="AV13858">
        <v>-9.1958940918066556</v>
      </c>
    </row>
    <row r="13859" spans="1:48" x14ac:dyDescent="0.25">
      <c r="A13859" s="2">
        <v>43466</v>
      </c>
      <c r="B13859">
        <v>2009</v>
      </c>
      <c r="C13859">
        <v>135</v>
      </c>
      <c r="D13859">
        <v>7.4626626307069621</v>
      </c>
      <c r="E13859">
        <v>13.305783553459991</v>
      </c>
      <c r="F13859">
        <v>19.523152204549369</v>
      </c>
      <c r="G13859">
        <v>9.5798581674345851</v>
      </c>
      <c r="H13859">
        <v>12.115318192478171</v>
      </c>
      <c r="I13859">
        <v>-0.81989212938863298</v>
      </c>
      <c r="J13859">
        <v>9.5113324138437871</v>
      </c>
      <c r="K13859">
        <v>-2.1241048320875588</v>
      </c>
      <c r="L13859">
        <v>17.571891592893291</v>
      </c>
      <c r="M13859">
        <v>8.4367087768970848</v>
      </c>
      <c r="N13859">
        <v>12.077202437871851</v>
      </c>
      <c r="O13859">
        <v>5.5861723294475141</v>
      </c>
      <c r="P13859">
        <v>16.1799310535242</v>
      </c>
      <c r="Q13859">
        <v>13.105712424012911</v>
      </c>
      <c r="R13859">
        <v>17.759695104397679</v>
      </c>
      <c r="S13859">
        <v>1.1755322079995969</v>
      </c>
      <c r="T13859">
        <v>5.9037379717641114</v>
      </c>
      <c r="U13859">
        <v>5.9781537841677279</v>
      </c>
      <c r="V13859">
        <v>3.507736487911695</v>
      </c>
      <c r="W13859">
        <v>5.6105524044790522</v>
      </c>
      <c r="X13859">
        <v>8.7132851481194216</v>
      </c>
      <c r="Y13859">
        <v>4.9913299758409968</v>
      </c>
      <c r="Z13859">
        <v>8.2106421949362574</v>
      </c>
      <c r="AA13859">
        <v>10.11856691418747</v>
      </c>
      <c r="AB13859">
        <v>5.3677577085759154</v>
      </c>
      <c r="AC13859">
        <v>5.5472123978898669</v>
      </c>
      <c r="AD13859">
        <v>6.2383197358737874</v>
      </c>
      <c r="AE13859">
        <v>8.0659364618350438</v>
      </c>
      <c r="AF13859">
        <v>4.7950128184031771</v>
      </c>
      <c r="AG13859">
        <v>8.4912089831633342</v>
      </c>
      <c r="AH13859">
        <v>6.4339320757450968</v>
      </c>
      <c r="AI13859">
        <v>-10.513023159208821</v>
      </c>
      <c r="AJ13859">
        <v>9.673842691042168</v>
      </c>
      <c r="AK13859">
        <v>10.37523153878672</v>
      </c>
      <c r="AL13859">
        <v>7.0582447136725124</v>
      </c>
      <c r="AM13859">
        <v>3.2453549151592491</v>
      </c>
      <c r="AN13859">
        <v>5.1158409384275627</v>
      </c>
      <c r="AO13859">
        <v>6.5083611593226509</v>
      </c>
      <c r="AP13859">
        <v>6.3661264438965803</v>
      </c>
      <c r="AQ13859">
        <v>7.0091084026239647</v>
      </c>
      <c r="AR13859">
        <v>5.6630940008683961</v>
      </c>
      <c r="AS13859">
        <v>6.8904302889641889</v>
      </c>
      <c r="AT13859">
        <v>12.900684915517081</v>
      </c>
      <c r="AU13859">
        <v>11.887702783529461</v>
      </c>
      <c r="AV13859">
        <v>8.02632133914436</v>
      </c>
    </row>
    <row r="13860" spans="1:48" x14ac:dyDescent="0.25">
      <c r="A13860" s="2">
        <v>43497</v>
      </c>
      <c r="B13860">
        <v>2009</v>
      </c>
      <c r="C13860">
        <v>135</v>
      </c>
      <c r="D13860">
        <v>1.8105948198689601</v>
      </c>
      <c r="E13860">
        <v>5.4539030793798524</v>
      </c>
      <c r="F13860">
        <v>-10.758215740810259</v>
      </c>
      <c r="G13860">
        <v>-4.3406904814095038</v>
      </c>
      <c r="H13860">
        <v>-3.0064442744745401</v>
      </c>
      <c r="I13860">
        <v>9.9415669343823723</v>
      </c>
      <c r="J13860">
        <v>-0.60868495878722007</v>
      </c>
      <c r="K13860">
        <v>-0.15051083525623449</v>
      </c>
      <c r="L13860">
        <v>-4.6261867062528772</v>
      </c>
      <c r="M13860">
        <v>-2.9247744180997399</v>
      </c>
      <c r="N13860">
        <v>-5.5220732290243602</v>
      </c>
      <c r="O13860">
        <v>-0.40538113796724229</v>
      </c>
      <c r="P13860">
        <v>-4.8916832984640006</v>
      </c>
      <c r="Q13860">
        <v>3.5968949029536068</v>
      </c>
      <c r="R13860">
        <v>-3.664617208820264</v>
      </c>
      <c r="S13860">
        <v>1.6616829381912219</v>
      </c>
      <c r="T13860">
        <v>-0.20828968691611879</v>
      </c>
      <c r="U13860">
        <v>4.0187448336822094</v>
      </c>
      <c r="V13860">
        <v>-5.1734670331282988</v>
      </c>
      <c r="W13860">
        <v>3.8482850297021369</v>
      </c>
      <c r="X13860">
        <v>2.5827088509844169</v>
      </c>
      <c r="Y13860">
        <v>5.6400874952682534</v>
      </c>
      <c r="Z13860">
        <v>-3.3932149038735542</v>
      </c>
      <c r="AA13860">
        <v>-2.0482412239368202</v>
      </c>
      <c r="AB13860">
        <v>5.5475555701861579</v>
      </c>
      <c r="AC13860">
        <v>1.4970530600466601</v>
      </c>
      <c r="AD13860">
        <v>2.2798705864567341</v>
      </c>
      <c r="AE13860">
        <v>1.218076650826694</v>
      </c>
      <c r="AF13860">
        <v>2.9140971695709839</v>
      </c>
      <c r="AG13860">
        <v>3.2438219255848111</v>
      </c>
      <c r="AH13860">
        <v>1.8854323633316521</v>
      </c>
      <c r="AI13860">
        <v>12.545806509371671</v>
      </c>
      <c r="AJ13860">
        <v>2.3779056165642798</v>
      </c>
      <c r="AK13860">
        <v>4.6368723212782958</v>
      </c>
      <c r="AL13860">
        <v>4.5759317135446453</v>
      </c>
      <c r="AM13860">
        <v>5.648878092905707</v>
      </c>
      <c r="AN13860">
        <v>-3.8108764467461702</v>
      </c>
      <c r="AO13860">
        <v>1.560724514343415</v>
      </c>
      <c r="AP13860">
        <v>0.21989799580890421</v>
      </c>
      <c r="AQ13860">
        <v>3.1868359914851259</v>
      </c>
      <c r="AR13860">
        <v>3.960327652066975</v>
      </c>
      <c r="AS13860">
        <v>3.2278117576493242</v>
      </c>
      <c r="AT13860">
        <v>2.6372793373455221</v>
      </c>
      <c r="AU13860">
        <v>-0.95486503512415277</v>
      </c>
      <c r="AV13860">
        <v>3.1654693546927288</v>
      </c>
    </row>
    <row r="13861" spans="1:48" x14ac:dyDescent="0.25">
      <c r="A13861" s="2">
        <v>43525</v>
      </c>
      <c r="B13861">
        <v>2009</v>
      </c>
      <c r="C13861">
        <v>135</v>
      </c>
      <c r="D13861">
        <v>0.89085625682439051</v>
      </c>
      <c r="E13861">
        <v>3.9081608048396221</v>
      </c>
      <c r="F13861">
        <v>-8.677305577241512</v>
      </c>
      <c r="G13861">
        <v>0.1146882875253219</v>
      </c>
      <c r="H13861">
        <v>-4.56190349564356</v>
      </c>
      <c r="I13861">
        <v>-1.9144498943677539</v>
      </c>
      <c r="J13861">
        <v>-1.7791704624851361</v>
      </c>
      <c r="K13861">
        <v>9.0209321143410293</v>
      </c>
      <c r="L13861">
        <v>-4.0423322656120693</v>
      </c>
      <c r="M13861">
        <v>2.053681918576733</v>
      </c>
      <c r="N13861">
        <v>-1.8282533897869711</v>
      </c>
      <c r="O13861">
        <v>0.43471245368302819</v>
      </c>
      <c r="P13861">
        <v>-2.407974061196871</v>
      </c>
      <c r="Q13861">
        <v>4.1483251714000913</v>
      </c>
      <c r="R13861">
        <v>-14.964876592937051</v>
      </c>
      <c r="S13861">
        <v>-3.0288848780655631</v>
      </c>
      <c r="T13861">
        <v>0.52170594052207697</v>
      </c>
      <c r="U13861">
        <v>2.419600572629355</v>
      </c>
      <c r="V13861">
        <v>-2.2818881674770859</v>
      </c>
      <c r="W13861">
        <v>5.9622762999423262</v>
      </c>
      <c r="X13861">
        <v>-3.2132928502013098</v>
      </c>
      <c r="Y13861">
        <v>2.833704168863083E-2</v>
      </c>
      <c r="Z13861">
        <v>-1.4517355340896929</v>
      </c>
      <c r="AA13861">
        <v>-3.2416794845052781</v>
      </c>
      <c r="AB13861">
        <v>0.83774469990303135</v>
      </c>
      <c r="AC13861">
        <v>0.1828400299838995</v>
      </c>
      <c r="AD13861">
        <v>-1.932112729396096</v>
      </c>
      <c r="AE13861">
        <v>-1.4788134988491191</v>
      </c>
      <c r="AF13861">
        <v>1.629194597373651</v>
      </c>
      <c r="AG13861">
        <v>1.8337324757122799</v>
      </c>
      <c r="AH13861">
        <v>-1.8123034775999749</v>
      </c>
      <c r="AI13861">
        <v>4.977550784706386</v>
      </c>
      <c r="AJ13861">
        <v>2.954005558637141</v>
      </c>
      <c r="AK13861">
        <v>-0.16998448858880361</v>
      </c>
      <c r="AL13861">
        <v>0.92671791392744396</v>
      </c>
      <c r="AM13861">
        <v>3.219370862517446</v>
      </c>
      <c r="AN13861">
        <v>-2.2532450425960531</v>
      </c>
      <c r="AO13861">
        <v>-1.6530979708036739</v>
      </c>
      <c r="AP13861">
        <v>-3.174299162724648</v>
      </c>
      <c r="AQ13861">
        <v>0.3457369509663577</v>
      </c>
      <c r="AR13861">
        <v>0.28331042147780039</v>
      </c>
      <c r="AS13861">
        <v>0.85272569981733604</v>
      </c>
      <c r="AT13861">
        <v>-0.80153375332131516</v>
      </c>
      <c r="AU13861">
        <v>-1.1968181509101281</v>
      </c>
      <c r="AV13861">
        <v>1.64091859551454</v>
      </c>
    </row>
    <row r="13862" spans="1:48" x14ac:dyDescent="0.25">
      <c r="A13862" s="2">
        <v>43556</v>
      </c>
      <c r="B13862">
        <v>2009</v>
      </c>
      <c r="C13862">
        <v>135</v>
      </c>
      <c r="D13862">
        <v>-0.56170759286311434</v>
      </c>
      <c r="E13862">
        <v>-2.6016708273777001</v>
      </c>
      <c r="F13862">
        <v>-8.0488993888499607</v>
      </c>
      <c r="G13862">
        <v>5.0402808111737363</v>
      </c>
      <c r="H13862">
        <v>-2.046751849900641</v>
      </c>
      <c r="I13862">
        <v>6.5112844884866572</v>
      </c>
      <c r="J13862">
        <v>1.839138251151873</v>
      </c>
      <c r="K13862">
        <v>0.36417138765350021</v>
      </c>
      <c r="L13862">
        <v>-0.94091544322669751</v>
      </c>
      <c r="M13862">
        <v>1.292557315286635</v>
      </c>
      <c r="N13862">
        <v>7.8642159398113698</v>
      </c>
      <c r="O13862">
        <v>6.1113606831216361</v>
      </c>
      <c r="P13862">
        <v>-3.7809789706203749</v>
      </c>
      <c r="Q13862">
        <v>3.8568703876667332</v>
      </c>
      <c r="R13862">
        <v>-3.8414764987317662</v>
      </c>
      <c r="S13862">
        <v>-1.2028799315896399</v>
      </c>
      <c r="T13862">
        <v>1.191697490303278</v>
      </c>
      <c r="U13862">
        <v>1.7478428247205799</v>
      </c>
      <c r="V13862">
        <v>5.0694140153773937</v>
      </c>
      <c r="W13862">
        <v>0.47992630162290162</v>
      </c>
      <c r="X13862">
        <v>6.3379077226658254</v>
      </c>
      <c r="Y13862">
        <v>6.3064724646571868</v>
      </c>
      <c r="Z13862">
        <v>-0.98415927843854556</v>
      </c>
      <c r="AA13862">
        <v>0.208947376617652</v>
      </c>
      <c r="AB13862">
        <v>6.0299319792758164</v>
      </c>
      <c r="AC13862">
        <v>5.8741469244288247</v>
      </c>
      <c r="AD13862">
        <v>1.8859884986007329</v>
      </c>
      <c r="AE13862">
        <v>-0.2045041111031321</v>
      </c>
      <c r="AF13862">
        <v>1.5026532719484951</v>
      </c>
      <c r="AG13862">
        <v>1.9858018495406919</v>
      </c>
      <c r="AH13862">
        <v>4.2156911027419586</v>
      </c>
      <c r="AI13862">
        <v>4.9731195678177187</v>
      </c>
      <c r="AJ13862">
        <v>3.3842925188098949</v>
      </c>
      <c r="AK13862">
        <v>9.8165762158058723</v>
      </c>
      <c r="AL13862">
        <v>5.7265858500114897</v>
      </c>
      <c r="AM13862">
        <v>-0.49861123539095548</v>
      </c>
      <c r="AN13862">
        <v>1.1465251740824911</v>
      </c>
      <c r="AO13862">
        <v>6.7641302512127854</v>
      </c>
      <c r="AP13862">
        <v>-1.362316926865359</v>
      </c>
      <c r="AQ13862">
        <v>1.007006862370563</v>
      </c>
      <c r="AR13862">
        <v>4.5549456907208352</v>
      </c>
      <c r="AS13862">
        <v>2.0582303126098771</v>
      </c>
      <c r="AT13862">
        <v>2.9074098104688422</v>
      </c>
      <c r="AU13862">
        <v>2.7941276648544511</v>
      </c>
      <c r="AV13862">
        <v>3.8135231002635268</v>
      </c>
    </row>
    <row r="13863" spans="1:48" x14ac:dyDescent="0.25">
      <c r="A13863" s="2">
        <v>43586</v>
      </c>
      <c r="B13863">
        <v>2009</v>
      </c>
      <c r="C13863">
        <v>135</v>
      </c>
      <c r="D13863">
        <v>-6.6179244881136352</v>
      </c>
      <c r="E13863">
        <v>-9.4245947416463522</v>
      </c>
      <c r="F13863">
        <v>12.79660980782711</v>
      </c>
      <c r="G13863">
        <v>-7.2668637495052479</v>
      </c>
      <c r="H13863">
        <v>-8.647271856827409</v>
      </c>
      <c r="I13863">
        <v>0.93510987648046662</v>
      </c>
      <c r="J13863">
        <v>-2.355302627704237</v>
      </c>
      <c r="K13863">
        <v>-8.9179405025952008E-3</v>
      </c>
      <c r="L13863">
        <v>1.499626325973447</v>
      </c>
      <c r="M13863">
        <v>0.57887415928172814</v>
      </c>
      <c r="N13863">
        <v>-7.2959291735232963</v>
      </c>
      <c r="O13863">
        <v>-8.9926409870013106</v>
      </c>
      <c r="P13863">
        <v>-8.0353901141319461</v>
      </c>
      <c r="Q13863">
        <v>-17.256097302175409</v>
      </c>
      <c r="R13863">
        <v>-0.86025146180387368</v>
      </c>
      <c r="S13863">
        <v>-0.91395735802606293</v>
      </c>
      <c r="T13863">
        <v>-4.1799352104772929</v>
      </c>
      <c r="U13863">
        <v>-0.3545216936734597</v>
      </c>
      <c r="V13863">
        <v>-5.5613000757840929</v>
      </c>
      <c r="W13863">
        <v>-2.1571603737104978</v>
      </c>
      <c r="X13863">
        <v>-10.818925493667701</v>
      </c>
      <c r="Y13863">
        <v>-5.7546479696615984</v>
      </c>
      <c r="Z13863">
        <v>-0.5306615455917596</v>
      </c>
      <c r="AA13863">
        <v>-9.525930585912457</v>
      </c>
      <c r="AB13863">
        <v>2.5332444706318791</v>
      </c>
      <c r="AC13863">
        <v>-9.5280697428599801</v>
      </c>
      <c r="AD13863">
        <v>-4.1215511898998418</v>
      </c>
      <c r="AE13863">
        <v>-4.7329575616005481</v>
      </c>
      <c r="AF13863">
        <v>-3.4453427499835492</v>
      </c>
      <c r="AG13863">
        <v>-7.9637611000109034</v>
      </c>
      <c r="AH13863">
        <v>-6.2776627258749436</v>
      </c>
      <c r="AI13863">
        <v>3.7584101831322099</v>
      </c>
      <c r="AJ13863">
        <v>-7.8613493555669711</v>
      </c>
      <c r="AK13863">
        <v>-4.8227746094262169</v>
      </c>
      <c r="AL13863">
        <v>-6.2409180453203872</v>
      </c>
      <c r="AM13863">
        <v>-3.740653379779602</v>
      </c>
      <c r="AN13863">
        <v>-4.3849052042304937</v>
      </c>
      <c r="AO13863">
        <v>-6.3171902238033599</v>
      </c>
      <c r="AP13863">
        <v>-4.8374953006602439E-2</v>
      </c>
      <c r="AQ13863">
        <v>0.50114137185928165</v>
      </c>
      <c r="AR13863">
        <v>-5.8605953080687394</v>
      </c>
      <c r="AS13863">
        <v>-6.2168047711067871</v>
      </c>
      <c r="AT13863">
        <v>-4.1797610924572233</v>
      </c>
      <c r="AU13863">
        <v>-10.29664633172373</v>
      </c>
      <c r="AV13863">
        <v>-6.548358840304247</v>
      </c>
    </row>
    <row r="13864" spans="1:48" x14ac:dyDescent="0.25">
      <c r="A13864" s="2">
        <v>43617</v>
      </c>
      <c r="B13864">
        <v>2009</v>
      </c>
      <c r="C13864">
        <v>135</v>
      </c>
      <c r="D13864">
        <v>4.9884112983630269</v>
      </c>
      <c r="E13864">
        <v>10.073751302478581</v>
      </c>
      <c r="F13864">
        <v>26.401329114408821</v>
      </c>
      <c r="G13864">
        <v>3.322562436007126</v>
      </c>
      <c r="H13864">
        <v>5.602275346880714</v>
      </c>
      <c r="I13864">
        <v>6.1774987675266679</v>
      </c>
      <c r="J13864">
        <v>9.3733135908590448</v>
      </c>
      <c r="K13864">
        <v>-0.47195144074145817</v>
      </c>
      <c r="L13864">
        <v>5.9803676350403512</v>
      </c>
      <c r="M13864">
        <v>2.025289948229148</v>
      </c>
      <c r="N13864">
        <v>6.1467907000509303</v>
      </c>
      <c r="O13864">
        <v>10.08884805850516</v>
      </c>
      <c r="P13864">
        <v>-10.801633662487241</v>
      </c>
      <c r="Q13864">
        <v>10.12571921164667</v>
      </c>
      <c r="R13864">
        <v>7.4459032228610056</v>
      </c>
      <c r="S13864">
        <v>2.6928797431680529</v>
      </c>
      <c r="T13864">
        <v>3.5691620840704101</v>
      </c>
      <c r="U13864">
        <v>6.8335469205650368</v>
      </c>
      <c r="V13864">
        <v>0.76932101431068656</v>
      </c>
      <c r="W13864">
        <v>5.1212968429926509</v>
      </c>
      <c r="X13864">
        <v>6.0908001551997604</v>
      </c>
      <c r="Y13864">
        <v>4.0617176893655627</v>
      </c>
      <c r="Z13864">
        <v>3.545530710335298</v>
      </c>
      <c r="AA13864">
        <v>8.6605606616312336</v>
      </c>
      <c r="AB13864">
        <v>6.4594644509218702</v>
      </c>
      <c r="AC13864">
        <v>9.4050012001150929</v>
      </c>
      <c r="AD13864">
        <v>4.8070487018399444</v>
      </c>
      <c r="AE13864">
        <v>5.4457110909974524</v>
      </c>
      <c r="AF13864">
        <v>4.0423504786228248</v>
      </c>
      <c r="AG13864">
        <v>9.7119056206230514</v>
      </c>
      <c r="AH13864">
        <v>4.7109760657778388</v>
      </c>
      <c r="AI13864">
        <v>10.48562039118311</v>
      </c>
      <c r="AJ13864">
        <v>6.2611593119039632</v>
      </c>
      <c r="AK13864">
        <v>2.5953727160337841</v>
      </c>
      <c r="AL13864">
        <v>6.3471003370738854</v>
      </c>
      <c r="AM13864">
        <v>5.4856790030765712</v>
      </c>
      <c r="AN13864">
        <v>6.4886914665685191</v>
      </c>
      <c r="AO13864">
        <v>7.1554919416884299</v>
      </c>
      <c r="AP13864">
        <v>4.7313254136807981</v>
      </c>
      <c r="AQ13864">
        <v>5.1229741591102052</v>
      </c>
      <c r="AR13864">
        <v>8.3641743771227581</v>
      </c>
      <c r="AS13864">
        <v>4.794478384225842</v>
      </c>
      <c r="AT13864">
        <v>5.9402771086076278</v>
      </c>
      <c r="AU13864">
        <v>3.99474420262993</v>
      </c>
      <c r="AV13864">
        <v>6.8258367790801522</v>
      </c>
    </row>
    <row r="13865" spans="1:48" x14ac:dyDescent="0.25">
      <c r="A13865" s="2">
        <v>43647</v>
      </c>
      <c r="B13865">
        <v>2009</v>
      </c>
      <c r="C13865">
        <v>135</v>
      </c>
      <c r="D13865">
        <v>-6.0243669533654121</v>
      </c>
      <c r="E13865">
        <v>-2.028546449413005</v>
      </c>
      <c r="F13865">
        <v>-1.342185576466703</v>
      </c>
      <c r="G13865">
        <v>-3.9877349864094529</v>
      </c>
      <c r="H13865">
        <v>-5.1673867201036838</v>
      </c>
      <c r="I13865">
        <v>7.6052313815796024</v>
      </c>
      <c r="J13865">
        <v>-2.739937964304751</v>
      </c>
      <c r="K13865">
        <v>-5.4000332164082288</v>
      </c>
      <c r="L13865">
        <v>2.3827282198809918</v>
      </c>
      <c r="M13865">
        <v>0.45404466626326467</v>
      </c>
      <c r="N13865">
        <v>-2.9538902779450149</v>
      </c>
      <c r="O13865">
        <v>-1.1304852679101201</v>
      </c>
      <c r="P13865">
        <v>0.42390957819469222</v>
      </c>
      <c r="Q13865">
        <v>1.276204662836111</v>
      </c>
      <c r="R13865">
        <v>11.153847631801939</v>
      </c>
      <c r="S13865">
        <v>-2.300282044047874</v>
      </c>
      <c r="T13865">
        <v>-4.522087483680437E-2</v>
      </c>
      <c r="U13865">
        <v>-0.8595592851976086</v>
      </c>
      <c r="V13865">
        <v>0.82804678308645574</v>
      </c>
      <c r="W13865">
        <v>3.787539052304445</v>
      </c>
      <c r="X13865">
        <v>-0.96470697388102433</v>
      </c>
      <c r="Y13865">
        <v>-1.7171276494552301</v>
      </c>
      <c r="Z13865">
        <v>4.1084842774548047</v>
      </c>
      <c r="AA13865">
        <v>-6.3654667545116954</v>
      </c>
      <c r="AB13865">
        <v>0.16618942733181991</v>
      </c>
      <c r="AC13865">
        <v>-4.7906930581352096</v>
      </c>
      <c r="AD13865">
        <v>-3.4067965189230391</v>
      </c>
      <c r="AE13865">
        <v>-1.0323294464387729</v>
      </c>
      <c r="AF13865">
        <v>-0.66904436266119749</v>
      </c>
      <c r="AG13865">
        <v>-1.4860671030633039</v>
      </c>
      <c r="AH13865">
        <v>-4.383166558886586</v>
      </c>
      <c r="AI13865">
        <v>3.6596428226718598</v>
      </c>
      <c r="AJ13865">
        <v>5.877039802180839</v>
      </c>
      <c r="AK13865">
        <v>-2.1486117073397542</v>
      </c>
      <c r="AL13865">
        <v>0.69174636603970274</v>
      </c>
      <c r="AM13865">
        <v>-2.7722914737208999</v>
      </c>
      <c r="AN13865">
        <v>-4.4006252994029378</v>
      </c>
      <c r="AO13865">
        <v>-3.6690134807257468</v>
      </c>
      <c r="AP13865">
        <v>-1.9340021124768629</v>
      </c>
      <c r="AQ13865">
        <v>0.44028130138960009</v>
      </c>
      <c r="AR13865">
        <v>-2.541126108572878</v>
      </c>
      <c r="AS13865">
        <v>-1.9882872885537139</v>
      </c>
      <c r="AT13865">
        <v>-0.71671859469879529</v>
      </c>
      <c r="AU13865">
        <v>1.58966708782684</v>
      </c>
      <c r="AV13865">
        <v>1.359074005408156</v>
      </c>
    </row>
    <row r="13866" spans="1:48" x14ac:dyDescent="0.25">
      <c r="A13866" s="2">
        <v>43678</v>
      </c>
      <c r="B13866">
        <v>2009</v>
      </c>
      <c r="C13866">
        <v>135</v>
      </c>
      <c r="D13866">
        <v>-5.2090838182158317</v>
      </c>
      <c r="E13866">
        <v>-4.0332000964721004</v>
      </c>
      <c r="F13866">
        <v>-50.589298686833587</v>
      </c>
      <c r="G13866">
        <v>-0.55879866295373004</v>
      </c>
      <c r="H13866">
        <v>-6.6054392530213946</v>
      </c>
      <c r="I13866">
        <v>-3.1035866220700981</v>
      </c>
      <c r="J13866">
        <v>-2.6814317090756101</v>
      </c>
      <c r="K13866">
        <v>-3.1111383834036892</v>
      </c>
      <c r="L13866">
        <v>-9.3978732077742873</v>
      </c>
      <c r="M13866">
        <v>-3.467456300425686</v>
      </c>
      <c r="N13866">
        <v>-9.0566577662567376</v>
      </c>
      <c r="O13866">
        <v>-6.2084905974259303</v>
      </c>
      <c r="P13866">
        <v>-8.5653343585726631</v>
      </c>
      <c r="Q13866">
        <v>-2.7911303578375461</v>
      </c>
      <c r="R13866">
        <v>-10.91642922749115</v>
      </c>
      <c r="S13866">
        <v>-3.9268356660249748</v>
      </c>
      <c r="T13866">
        <v>-1.194095160681397</v>
      </c>
      <c r="U13866">
        <v>9.3709633246730206E-2</v>
      </c>
      <c r="V13866">
        <v>-2.1384406875311619</v>
      </c>
      <c r="W13866">
        <v>-6.9683191434106622</v>
      </c>
      <c r="X13866">
        <v>-5.2445858340062106</v>
      </c>
      <c r="Y13866">
        <v>-2.4117225029672289</v>
      </c>
      <c r="Z13866">
        <v>-2.4993267875337071</v>
      </c>
      <c r="AA13866">
        <v>-5.2131020917476567</v>
      </c>
      <c r="AB13866">
        <v>-5.4997941984892051</v>
      </c>
      <c r="AC13866">
        <v>-4.3901051705939498</v>
      </c>
      <c r="AD13866">
        <v>-3.7300093268744732</v>
      </c>
      <c r="AE13866">
        <v>-3.5444184364848641</v>
      </c>
      <c r="AF13866">
        <v>-1.8559153361729639</v>
      </c>
      <c r="AG13866">
        <v>-1.583230513916178</v>
      </c>
      <c r="AH13866">
        <v>-3.6617195018252562</v>
      </c>
      <c r="AI13866">
        <v>-1.98615076497155</v>
      </c>
      <c r="AJ13866">
        <v>-5.2583586252723746</v>
      </c>
      <c r="AK13866">
        <v>9.7181829450238233</v>
      </c>
      <c r="AL13866">
        <v>-1.1616303965189649</v>
      </c>
      <c r="AM13866">
        <v>2.3346484673694161</v>
      </c>
      <c r="AN13866">
        <v>-8.9255628335351176</v>
      </c>
      <c r="AO13866">
        <v>-3.1378871439363349</v>
      </c>
      <c r="AP13866">
        <v>-5.5235698153656916</v>
      </c>
      <c r="AQ13866">
        <v>-4.4931933502794568</v>
      </c>
      <c r="AR13866">
        <v>-1.889778104483719</v>
      </c>
      <c r="AS13866">
        <v>-4.8500333543284313</v>
      </c>
      <c r="AT13866">
        <v>-1.3015354657335501</v>
      </c>
      <c r="AU13866">
        <v>-6.288122351896841</v>
      </c>
      <c r="AV13866">
        <v>-1.925788858520439</v>
      </c>
    </row>
    <row r="13867" spans="1:48" x14ac:dyDescent="0.25">
      <c r="A13867" s="2">
        <v>43709</v>
      </c>
      <c r="B13867">
        <v>2009</v>
      </c>
      <c r="C13867">
        <v>135</v>
      </c>
      <c r="D13867">
        <v>1.289683655519136</v>
      </c>
      <c r="E13867">
        <v>-0.66372276137561803</v>
      </c>
      <c r="F13867">
        <v>8.3291145946760903</v>
      </c>
      <c r="G13867">
        <v>2.459672101953458</v>
      </c>
      <c r="H13867">
        <v>4.1069896481897183</v>
      </c>
      <c r="I13867">
        <v>-10.865185217457499</v>
      </c>
      <c r="J13867">
        <v>-1.122843145849983</v>
      </c>
      <c r="K13867">
        <v>2.9091757746009921</v>
      </c>
      <c r="L13867">
        <v>2.34855968201706</v>
      </c>
      <c r="M13867">
        <v>-2.1215387741160612</v>
      </c>
      <c r="N13867">
        <v>-1.347868976029998</v>
      </c>
      <c r="O13867">
        <v>1.0532726889863839</v>
      </c>
      <c r="P13867">
        <v>9.695070713296051</v>
      </c>
      <c r="Q13867">
        <v>-1.904438272320397</v>
      </c>
      <c r="R13867">
        <v>12.163923228623281</v>
      </c>
      <c r="S13867">
        <v>-0.73450269179520244</v>
      </c>
      <c r="T13867">
        <v>4.0305499076084939</v>
      </c>
      <c r="U13867">
        <v>0.5188178445826308</v>
      </c>
      <c r="V13867">
        <v>0.57821290288826432</v>
      </c>
      <c r="W13867">
        <v>0.1439874448002865</v>
      </c>
      <c r="X13867">
        <v>2.8214705454206568</v>
      </c>
      <c r="Y13867">
        <v>3.2254051567460089</v>
      </c>
      <c r="Z13867">
        <v>-3.2765832032488289</v>
      </c>
      <c r="AA13867">
        <v>7.0646964656061906</v>
      </c>
      <c r="AB13867">
        <v>1.9271778631639429</v>
      </c>
      <c r="AC13867">
        <v>4.0156164461996546</v>
      </c>
      <c r="AD13867">
        <v>3.4080186831676458</v>
      </c>
      <c r="AE13867">
        <v>2.415563972981349</v>
      </c>
      <c r="AF13867">
        <v>3.9050633930746148</v>
      </c>
      <c r="AG13867">
        <v>2.7289201648071031</v>
      </c>
      <c r="AH13867">
        <v>3.9077061525183421</v>
      </c>
      <c r="AI13867">
        <v>1.9876359979827729</v>
      </c>
      <c r="AJ13867">
        <v>2.608025565325645</v>
      </c>
      <c r="AK13867">
        <v>-0.45248179537574762</v>
      </c>
      <c r="AL13867">
        <v>2.4472549647053028</v>
      </c>
      <c r="AM13867">
        <v>-0.93754577101151648</v>
      </c>
      <c r="AN13867">
        <v>0.85260154678490352</v>
      </c>
      <c r="AO13867">
        <v>2.2859597056166909</v>
      </c>
      <c r="AP13867">
        <v>-2.861558725951185</v>
      </c>
      <c r="AQ13867">
        <v>2.267783288194658</v>
      </c>
      <c r="AR13867">
        <v>2.3150337676895778</v>
      </c>
      <c r="AS13867">
        <v>4.0021269920784031</v>
      </c>
      <c r="AT13867">
        <v>2.1607326230678852</v>
      </c>
      <c r="AU13867">
        <v>0.65416605572385933</v>
      </c>
      <c r="AV13867">
        <v>1.611371410201401</v>
      </c>
    </row>
    <row r="13868" spans="1:48" x14ac:dyDescent="0.25">
      <c r="A13868" s="2">
        <v>43739</v>
      </c>
      <c r="B13868">
        <v>2009</v>
      </c>
      <c r="C13868">
        <v>135</v>
      </c>
      <c r="D13868">
        <v>3.3015180425521429</v>
      </c>
      <c r="E13868">
        <v>7.1310356688402798</v>
      </c>
      <c r="F13868">
        <v>-4.9835279490886393</v>
      </c>
      <c r="G13868">
        <v>3.365241187381018</v>
      </c>
      <c r="H13868">
        <v>-7.1579490976438009</v>
      </c>
      <c r="I13868">
        <v>6.6990465383653053</v>
      </c>
      <c r="J13868">
        <v>-1.687452696906544</v>
      </c>
      <c r="K13868">
        <v>4.1509298407739648</v>
      </c>
      <c r="L13868">
        <v>6.1764325874109414</v>
      </c>
      <c r="M13868">
        <v>4.5745997011232609</v>
      </c>
      <c r="N13868">
        <v>3.0282058375567411</v>
      </c>
      <c r="O13868">
        <v>5.2557634652517624</v>
      </c>
      <c r="P13868">
        <v>6.7705170912341517</v>
      </c>
      <c r="Q13868">
        <v>4.5638445154928764</v>
      </c>
      <c r="R13868">
        <v>-8.4275137156046842</v>
      </c>
      <c r="S13868">
        <v>0.95861014552474089</v>
      </c>
      <c r="T13868">
        <v>4.6793483746903064</v>
      </c>
      <c r="U13868">
        <v>1.6628611351844349</v>
      </c>
      <c r="V13868">
        <v>-2.050173303625658</v>
      </c>
      <c r="W13868">
        <v>1.8397926929809569</v>
      </c>
      <c r="X13868">
        <v>6.5695263804143922</v>
      </c>
      <c r="Y13868">
        <v>7.0382281185227944</v>
      </c>
      <c r="Z13868">
        <v>3.3196899353935772</v>
      </c>
      <c r="AA13868">
        <v>4.4067628335054732</v>
      </c>
      <c r="AB13868">
        <v>7.6008220841411234</v>
      </c>
      <c r="AC13868">
        <v>6.8955238024965837</v>
      </c>
      <c r="AD13868">
        <v>-0.70020266407754272</v>
      </c>
      <c r="AE13868">
        <v>-0.25403326548840699</v>
      </c>
      <c r="AF13868">
        <v>4.4499280727720034</v>
      </c>
      <c r="AG13868">
        <v>4.4053802784232987</v>
      </c>
      <c r="AH13868">
        <v>2.1872825079453979</v>
      </c>
      <c r="AI13868">
        <v>1.278413335143225</v>
      </c>
      <c r="AJ13868">
        <v>-5.1465967083092039</v>
      </c>
      <c r="AK13868">
        <v>3.6338668796555451</v>
      </c>
      <c r="AL13868">
        <v>1.0162784523873201</v>
      </c>
      <c r="AM13868">
        <v>3.6418925640344662</v>
      </c>
      <c r="AN13868">
        <v>5.8144973301595737</v>
      </c>
      <c r="AO13868">
        <v>5.7416291029887212</v>
      </c>
      <c r="AP13868">
        <v>3.1082732582198069</v>
      </c>
      <c r="AQ13868">
        <v>1.5723493845435139</v>
      </c>
      <c r="AR13868">
        <v>3.4377707320432331</v>
      </c>
      <c r="AS13868">
        <v>2.632861840968026</v>
      </c>
      <c r="AT13868">
        <v>-0.33063524188836618</v>
      </c>
      <c r="AU13868">
        <v>3.776673634151329</v>
      </c>
      <c r="AV13868">
        <v>2.0028671750916609</v>
      </c>
    </row>
    <row r="13869" spans="1:48" x14ac:dyDescent="0.25">
      <c r="A13869" s="2">
        <v>43770</v>
      </c>
      <c r="B13869">
        <v>2009</v>
      </c>
      <c r="C13869">
        <v>135</v>
      </c>
      <c r="D13869">
        <v>0.16642868396510299</v>
      </c>
      <c r="E13869">
        <v>-5.3172035560468789</v>
      </c>
      <c r="F13869">
        <v>6.9697635867686181</v>
      </c>
      <c r="G13869">
        <v>-2.129581160093486</v>
      </c>
      <c r="H13869">
        <v>-11.651023833504439</v>
      </c>
      <c r="I13869">
        <v>-0.54457497734605731</v>
      </c>
      <c r="J13869">
        <v>-0.347813374067929</v>
      </c>
      <c r="K13869">
        <v>-0.68982705265794309</v>
      </c>
      <c r="L13869">
        <v>-4.5135647576450939</v>
      </c>
      <c r="M13869">
        <v>-3.412774392713025</v>
      </c>
      <c r="N13869">
        <v>-0.10597140838046749</v>
      </c>
      <c r="O13869">
        <v>-1.396407257811227</v>
      </c>
      <c r="P13869">
        <v>11.06372020903388</v>
      </c>
      <c r="Q13869">
        <v>4.6721356244808776</v>
      </c>
      <c r="R13869">
        <v>6.8846664503008359</v>
      </c>
      <c r="S13869">
        <v>-2.1434940886922331</v>
      </c>
      <c r="T13869">
        <v>0.43489599856942901</v>
      </c>
      <c r="U13869">
        <v>1.102585616270124</v>
      </c>
      <c r="V13869">
        <v>-0.27409305524039862</v>
      </c>
      <c r="W13869">
        <v>9.3849054758235795</v>
      </c>
      <c r="X13869">
        <v>-1.9877134174988931</v>
      </c>
      <c r="Y13869">
        <v>5.6854049033719267</v>
      </c>
      <c r="Z13869">
        <v>-1.16382639327679</v>
      </c>
      <c r="AA13869">
        <v>-1.6231816739032849</v>
      </c>
      <c r="AB13869">
        <v>1.5253882306821791</v>
      </c>
      <c r="AC13869">
        <v>0.70253679391207857</v>
      </c>
      <c r="AD13869">
        <v>-1.7779380230300901</v>
      </c>
      <c r="AE13869">
        <v>-1.9395619991413371</v>
      </c>
      <c r="AF13869">
        <v>-1.0144786377020429</v>
      </c>
      <c r="AG13869">
        <v>0.50998745278398872</v>
      </c>
      <c r="AH13869">
        <v>-0.55364721979191955</v>
      </c>
      <c r="AI13869">
        <v>3.62944348988119</v>
      </c>
      <c r="AJ13869">
        <v>1.337523262118623</v>
      </c>
      <c r="AK13869">
        <v>-3.144649085438378</v>
      </c>
      <c r="AL13869">
        <v>2.2094250884634459</v>
      </c>
      <c r="AM13869">
        <v>3.9425403260612062</v>
      </c>
      <c r="AN13869">
        <v>-4.5244811481199632</v>
      </c>
      <c r="AO13869">
        <v>1.6791466750359469</v>
      </c>
      <c r="AP13869">
        <v>-0.18743804106826631</v>
      </c>
      <c r="AQ13869">
        <v>0.8816596610986327</v>
      </c>
      <c r="AR13869">
        <v>1.6061028548784331</v>
      </c>
      <c r="AS13869">
        <v>1.5963538190689739</v>
      </c>
      <c r="AT13869">
        <v>2.3767450646263288</v>
      </c>
      <c r="AU13869">
        <v>5.0203343115302834</v>
      </c>
      <c r="AV13869">
        <v>3.6309296718484818</v>
      </c>
    </row>
    <row r="13870" spans="1:48" x14ac:dyDescent="0.25">
      <c r="A13870" s="2">
        <v>43800</v>
      </c>
      <c r="B13870">
        <v>2009</v>
      </c>
      <c r="C13870">
        <v>135</v>
      </c>
      <c r="D13870">
        <v>2.0244078558441898</v>
      </c>
      <c r="E13870">
        <v>12.4449203904176</v>
      </c>
      <c r="F13870">
        <v>13.07064889597134</v>
      </c>
      <c r="G13870">
        <v>4.6326671117669527</v>
      </c>
      <c r="H13870">
        <v>10.72423115604826</v>
      </c>
      <c r="I13870">
        <v>-0.66252458188028607</v>
      </c>
      <c r="J13870">
        <v>0.78671606980886821</v>
      </c>
      <c r="K13870">
        <v>1.3804393745444401</v>
      </c>
      <c r="L13870">
        <v>12.318217388723649</v>
      </c>
      <c r="M13870">
        <v>1.5052935633348641</v>
      </c>
      <c r="N13870">
        <v>9.5546044509913663</v>
      </c>
      <c r="O13870">
        <v>3.0890890789057708</v>
      </c>
      <c r="P13870">
        <v>6.6416928259835473</v>
      </c>
      <c r="Q13870">
        <v>7.7808503106184368</v>
      </c>
      <c r="R13870">
        <v>1.715066575437296</v>
      </c>
      <c r="S13870">
        <v>3.8726461485468771</v>
      </c>
      <c r="T13870">
        <v>1.9686886588450969</v>
      </c>
      <c r="U13870">
        <v>4.2671355720988347</v>
      </c>
      <c r="V13870">
        <v>4.1788566420297268</v>
      </c>
      <c r="W13870">
        <v>5.0424686152547693</v>
      </c>
      <c r="X13870">
        <v>2.9945216070685681</v>
      </c>
      <c r="Y13870">
        <v>4.3268399343808994</v>
      </c>
      <c r="Z13870">
        <v>5.3001384679179031</v>
      </c>
      <c r="AA13870">
        <v>10.276274770088261</v>
      </c>
      <c r="AB13870">
        <v>2.7351627854714788</v>
      </c>
      <c r="AC13870">
        <v>4.8702321575347041</v>
      </c>
      <c r="AD13870">
        <v>6.7126943544641549</v>
      </c>
      <c r="AE13870">
        <v>4.9455121605791463</v>
      </c>
      <c r="AF13870">
        <v>4.6614412779915293</v>
      </c>
      <c r="AG13870">
        <v>2.5902709594628481</v>
      </c>
      <c r="AH13870">
        <v>4.0933636721106614</v>
      </c>
      <c r="AI13870">
        <v>2.3572234835819379</v>
      </c>
      <c r="AJ13870">
        <v>2.6518160508212101</v>
      </c>
      <c r="AK13870">
        <v>4.858898301806458</v>
      </c>
      <c r="AL13870">
        <v>3.5982919325827871</v>
      </c>
      <c r="AM13870">
        <v>4.5285905071423382</v>
      </c>
      <c r="AN13870">
        <v>2.557916280136197</v>
      </c>
      <c r="AO13870">
        <v>1.7738351380280239</v>
      </c>
      <c r="AP13870">
        <v>5.6559251081334416</v>
      </c>
      <c r="AQ13870">
        <v>1.3994590160763209</v>
      </c>
      <c r="AR13870">
        <v>2.847431675973056</v>
      </c>
      <c r="AS13870">
        <v>5.0111406913400769</v>
      </c>
      <c r="AT13870">
        <v>2.5298161167653488</v>
      </c>
      <c r="AU13870">
        <v>-1.9051018748026389</v>
      </c>
      <c r="AV13870">
        <v>2.791658977569722</v>
      </c>
    </row>
    <row r="13871" spans="1:48" x14ac:dyDescent="0.25">
      <c r="A13871" s="2">
        <v>43831</v>
      </c>
      <c r="B13871">
        <v>2009</v>
      </c>
      <c r="C13871">
        <v>135</v>
      </c>
      <c r="D13871">
        <v>-6.326657770007138</v>
      </c>
      <c r="E13871">
        <v>-7.4453606879642642</v>
      </c>
      <c r="F13871">
        <v>-2.770943839889473</v>
      </c>
      <c r="G13871">
        <v>1.2353005659323739</v>
      </c>
      <c r="H13871">
        <v>-7.7698232291717906</v>
      </c>
      <c r="I13871">
        <v>6.4005344741172587</v>
      </c>
      <c r="J13871">
        <v>-8.6930860278255135</v>
      </c>
      <c r="K13871">
        <v>-0.9239533950713974</v>
      </c>
      <c r="L13871">
        <v>-7.6007877118472011</v>
      </c>
      <c r="M13871">
        <v>-8.14135835469928</v>
      </c>
      <c r="N13871">
        <v>-8.9503572560565399</v>
      </c>
      <c r="O13871">
        <v>-3.6031879058904481</v>
      </c>
      <c r="P13871">
        <v>1.1319842653000789</v>
      </c>
      <c r="Q13871">
        <v>-1.6274571517151619</v>
      </c>
      <c r="R13871">
        <v>1.328218755832</v>
      </c>
      <c r="S13871">
        <v>-4.0548821491000924</v>
      </c>
      <c r="T13871">
        <v>-1.4931752400494049</v>
      </c>
      <c r="U13871">
        <v>0.65806496687310645</v>
      </c>
      <c r="V13871">
        <v>-0.65341455867098386</v>
      </c>
      <c r="W13871">
        <v>-0.81955013395015319</v>
      </c>
      <c r="X13871">
        <v>-6.3583556951537057</v>
      </c>
      <c r="Y13871">
        <v>-4.5692677332597524</v>
      </c>
      <c r="Z13871">
        <v>-2.9742788920610108</v>
      </c>
      <c r="AA13871">
        <v>-5.441001855473182</v>
      </c>
      <c r="AB13871">
        <v>-5.0413073608263197</v>
      </c>
      <c r="AC13871">
        <v>-2.7659376106353162</v>
      </c>
      <c r="AD13871">
        <v>-6.6494111247538346</v>
      </c>
      <c r="AE13871">
        <v>1.013846384253658</v>
      </c>
      <c r="AF13871">
        <v>4.5922780031249166</v>
      </c>
      <c r="AG13871">
        <v>-2.1880672319414152</v>
      </c>
      <c r="AH13871">
        <v>-2.854829442754836</v>
      </c>
      <c r="AI13871">
        <v>-3.375567263844637</v>
      </c>
      <c r="AJ13871">
        <v>-3.6401362605460119</v>
      </c>
      <c r="AK13871">
        <v>3.050358009034837</v>
      </c>
      <c r="AL13871">
        <v>-3.1071100813539481</v>
      </c>
      <c r="AM13871">
        <v>1.622295078869529</v>
      </c>
      <c r="AN13871">
        <v>-5.9931433455309708</v>
      </c>
      <c r="AO13871">
        <v>-3.2022955106422839</v>
      </c>
      <c r="AP13871">
        <v>-3.8002174646180502</v>
      </c>
      <c r="AQ13871">
        <v>-4.3640279749057598E-2</v>
      </c>
      <c r="AR13871">
        <v>-3.4933390612549631</v>
      </c>
      <c r="AS13871">
        <v>-3.9219045975606219</v>
      </c>
      <c r="AT13871">
        <v>-0.48507717025297881</v>
      </c>
      <c r="AU13871">
        <v>4.6035967303834644</v>
      </c>
      <c r="AV13871">
        <v>6.2009122184880638E-2</v>
      </c>
    </row>
    <row r="13872" spans="1:48" x14ac:dyDescent="0.25">
      <c r="A13872" s="2">
        <v>43862</v>
      </c>
      <c r="B13872">
        <v>2009</v>
      </c>
      <c r="C13872">
        <v>135</v>
      </c>
      <c r="D13872">
        <v>-12.34564038741417</v>
      </c>
      <c r="E13872">
        <v>-8.2319120643098103</v>
      </c>
      <c r="F13872">
        <v>-8.3941473108735565</v>
      </c>
      <c r="G13872">
        <v>-10.119874986360911</v>
      </c>
      <c r="H13872">
        <v>-12.398047779980089</v>
      </c>
      <c r="I13872">
        <v>-4.6189310877100214</v>
      </c>
      <c r="J13872">
        <v>-12.3388275955165</v>
      </c>
      <c r="K13872">
        <v>-7.4043094659353876</v>
      </c>
      <c r="L13872">
        <v>-13.10776056507054</v>
      </c>
      <c r="M13872">
        <v>-6.0108251221500648</v>
      </c>
      <c r="N13872">
        <v>-13.060633410297751</v>
      </c>
      <c r="O13872">
        <v>-7.2301608453639314</v>
      </c>
      <c r="P13872">
        <v>-8.5492541975485281</v>
      </c>
      <c r="Q13872">
        <v>2.2310330559003781</v>
      </c>
      <c r="R13872">
        <v>-14.971321528923781</v>
      </c>
      <c r="S13872">
        <v>-6.4826268137519349</v>
      </c>
      <c r="T13872">
        <v>-9.2701793597762538</v>
      </c>
      <c r="U13872">
        <v>-8.0694245976092418</v>
      </c>
      <c r="V13872">
        <v>-6.8809812813872444</v>
      </c>
      <c r="W13872">
        <v>-5.2736841659862144</v>
      </c>
      <c r="X13872">
        <v>-10.983292695302261</v>
      </c>
      <c r="Y13872">
        <v>-7.3315392019004051</v>
      </c>
      <c r="Z13872">
        <v>-12.6699906330037</v>
      </c>
      <c r="AA13872">
        <v>-7.4985365465726321</v>
      </c>
      <c r="AB13872">
        <v>-22.202415254288159</v>
      </c>
      <c r="AC13872">
        <v>-6.4103519615157714</v>
      </c>
      <c r="AD13872">
        <v>-11.2743219423244</v>
      </c>
      <c r="AE13872">
        <v>-7.6345020942717889</v>
      </c>
      <c r="AF13872">
        <v>-6.8896519724086946</v>
      </c>
      <c r="AG13872">
        <v>-6.8367849385767236</v>
      </c>
      <c r="AH13872">
        <v>-7.4503732258811244</v>
      </c>
      <c r="AI13872">
        <v>-11.70627966042162</v>
      </c>
      <c r="AJ13872">
        <v>-16.83871605784336</v>
      </c>
      <c r="AK13872">
        <v>-3.0260929611186871</v>
      </c>
      <c r="AL13872">
        <v>-8.0470242338816949</v>
      </c>
      <c r="AM13872">
        <v>-6.2699421838932068</v>
      </c>
      <c r="AN13872">
        <v>-15.835471690361279</v>
      </c>
      <c r="AO13872">
        <v>-9.3065233124198787</v>
      </c>
      <c r="AP13872">
        <v>-12.049860990531149</v>
      </c>
      <c r="AQ13872">
        <v>-11.10886999676822</v>
      </c>
      <c r="AR13872">
        <v>-9.0051539021514078</v>
      </c>
      <c r="AS13872">
        <v>-12.056824467337581</v>
      </c>
      <c r="AT13872">
        <v>-7.3884966241936638</v>
      </c>
      <c r="AU13872">
        <v>-6.740897910926746</v>
      </c>
      <c r="AV13872">
        <v>-8.2863493721213271</v>
      </c>
    </row>
    <row r="13873" spans="1:48" x14ac:dyDescent="0.25">
      <c r="A13873" s="2">
        <v>43891</v>
      </c>
      <c r="B13873">
        <v>2009</v>
      </c>
      <c r="C13873">
        <v>135</v>
      </c>
      <c r="D13873">
        <v>-22.19291733542395</v>
      </c>
      <c r="E13873">
        <v>-41.091957070119648</v>
      </c>
      <c r="F13873">
        <v>-32.262738378117177</v>
      </c>
      <c r="G13873">
        <v>-29.44135558080885</v>
      </c>
      <c r="H13873">
        <v>-17.951895966510101</v>
      </c>
      <c r="I13873">
        <v>-25.16407517236237</v>
      </c>
      <c r="J13873">
        <v>-17.59845342165065</v>
      </c>
      <c r="K13873">
        <v>-25.333296885814882</v>
      </c>
      <c r="L13873">
        <v>-38.362142756628913</v>
      </c>
      <c r="M13873">
        <v>-21.620032392429451</v>
      </c>
      <c r="N13873">
        <v>-25.00815450611984</v>
      </c>
      <c r="O13873">
        <v>-20.12007173403525</v>
      </c>
      <c r="P13873">
        <v>-35.06997158059788</v>
      </c>
      <c r="Q13873">
        <v>-5.5886460735429466</v>
      </c>
      <c r="R13873">
        <v>-19.204248737401858</v>
      </c>
      <c r="S13873">
        <v>-10.381709996336371</v>
      </c>
      <c r="T13873">
        <v>-7.1796141063302343</v>
      </c>
      <c r="U13873">
        <v>-4.4117298034118573</v>
      </c>
      <c r="V13873">
        <v>-11.02437846258697</v>
      </c>
      <c r="W13873">
        <v>-11.38764390707879</v>
      </c>
      <c r="X13873">
        <v>-31.877020820256611</v>
      </c>
      <c r="Y13873">
        <v>-16.21938677390683</v>
      </c>
      <c r="Z13873">
        <v>-23.46622141319904</v>
      </c>
      <c r="AA13873">
        <v>-11.731502748883059</v>
      </c>
      <c r="AB13873">
        <v>-26.152651409268589</v>
      </c>
      <c r="AC13873">
        <v>-14.018544637667921</v>
      </c>
      <c r="AD13873">
        <v>-19.867287535059969</v>
      </c>
      <c r="AE13873">
        <v>-13.560206124363461</v>
      </c>
      <c r="AF13873">
        <v>-11.21666579871574</v>
      </c>
      <c r="AG13873">
        <v>-22.731160797910849</v>
      </c>
      <c r="AH13873">
        <v>-22.257337161538558</v>
      </c>
      <c r="AI13873">
        <v>-19.28295924776506</v>
      </c>
      <c r="AJ13873">
        <v>-16.261250443000289</v>
      </c>
      <c r="AK13873">
        <v>-27.462302457644238</v>
      </c>
      <c r="AL13873">
        <v>-11.36755628714765</v>
      </c>
      <c r="AM13873">
        <v>-3.607872924769429</v>
      </c>
      <c r="AN13873">
        <v>-20.13855394417125</v>
      </c>
      <c r="AO13873">
        <v>-17.225700299416928</v>
      </c>
      <c r="AP13873">
        <v>-27.732019356907848</v>
      </c>
      <c r="AQ13873">
        <v>-25.260771895388679</v>
      </c>
      <c r="AR13873">
        <v>-17.845226408034939</v>
      </c>
      <c r="AS13873">
        <v>-16.167007951222729</v>
      </c>
      <c r="AT13873">
        <v>-21.608775086058671</v>
      </c>
      <c r="AU13873">
        <v>-16.357493686326059</v>
      </c>
      <c r="AV13873">
        <v>-12.88337477615889</v>
      </c>
    </row>
    <row r="13874" spans="1:48" x14ac:dyDescent="0.25">
      <c r="A13874" s="2">
        <v>43922</v>
      </c>
      <c r="B13874">
        <v>2009</v>
      </c>
      <c r="C13874">
        <v>135</v>
      </c>
      <c r="D13874">
        <v>10.67095076031357</v>
      </c>
      <c r="E13874">
        <v>7.7936282365688614</v>
      </c>
      <c r="F13874">
        <v>11.13056652005826</v>
      </c>
      <c r="G13874">
        <v>4.3188763162435704</v>
      </c>
      <c r="H13874">
        <v>16.15195024596261</v>
      </c>
      <c r="I13874">
        <v>5.4422891531555218</v>
      </c>
      <c r="J13874">
        <v>16.118300314205069</v>
      </c>
      <c r="K13874">
        <v>16.136868937887328</v>
      </c>
      <c r="L13874">
        <v>5.4065342523758284</v>
      </c>
      <c r="M13874">
        <v>8.9793847331814511</v>
      </c>
      <c r="N13874">
        <v>13.21081087912048</v>
      </c>
      <c r="O13874">
        <v>8.3628811128195544</v>
      </c>
      <c r="P13874">
        <v>17.958967098819461</v>
      </c>
      <c r="Q13874">
        <v>7.8108957417730718</v>
      </c>
      <c r="R13874">
        <v>4.5210244372462682</v>
      </c>
      <c r="S13874">
        <v>5.4807852439508808</v>
      </c>
      <c r="T13874">
        <v>5.3794870352755098</v>
      </c>
      <c r="U13874">
        <v>5.1604625232327672</v>
      </c>
      <c r="V13874">
        <v>4.935979230473686</v>
      </c>
      <c r="W13874">
        <v>10.443450751471881</v>
      </c>
      <c r="X13874">
        <v>15.119331512772231</v>
      </c>
      <c r="Y13874">
        <v>8.5413870416912054</v>
      </c>
      <c r="Z13874">
        <v>16.224298991201831</v>
      </c>
      <c r="AA13874">
        <v>8.1612613865397634</v>
      </c>
      <c r="AB13874">
        <v>9.0103792130644678</v>
      </c>
      <c r="AC13874">
        <v>8.2102166047246072</v>
      </c>
      <c r="AD13874">
        <v>10.658291943996369</v>
      </c>
      <c r="AE13874">
        <v>9.8980029463060504</v>
      </c>
      <c r="AF13874">
        <v>1.3796046063112359</v>
      </c>
      <c r="AG13874">
        <v>1.845039292694461</v>
      </c>
      <c r="AH13874">
        <v>1.511601781682925</v>
      </c>
      <c r="AI13874">
        <v>3.4008274798496441</v>
      </c>
      <c r="AJ13874">
        <v>6.6296582536622406</v>
      </c>
      <c r="AK13874">
        <v>10.31737813476186</v>
      </c>
      <c r="AL13874">
        <v>8.662824424448079</v>
      </c>
      <c r="AM13874">
        <v>8.3419517935586551</v>
      </c>
      <c r="AN13874">
        <v>9.177699925843763</v>
      </c>
      <c r="AO13874">
        <v>9.8068261025245249</v>
      </c>
      <c r="AP13874">
        <v>11.199491708813291</v>
      </c>
      <c r="AQ13874">
        <v>15.28093812252118</v>
      </c>
      <c r="AR13874">
        <v>4.4131363984871941</v>
      </c>
      <c r="AS13874">
        <v>5.1326469246541384</v>
      </c>
      <c r="AT13874">
        <v>12.429108786491989</v>
      </c>
      <c r="AU13874">
        <v>10.52437958537358</v>
      </c>
      <c r="AV13874">
        <v>13.14520488777891</v>
      </c>
    </row>
    <row r="13875" spans="1:48" x14ac:dyDescent="0.25">
      <c r="A13875" s="2">
        <v>43952</v>
      </c>
      <c r="B13875">
        <v>2009</v>
      </c>
      <c r="C13875">
        <v>135</v>
      </c>
      <c r="D13875">
        <v>-2.3297605199410039</v>
      </c>
      <c r="E13875">
        <v>2.2972739297534521</v>
      </c>
      <c r="F13875">
        <v>19.84379569032788</v>
      </c>
      <c r="G13875">
        <v>6.4839306830283272</v>
      </c>
      <c r="H13875">
        <v>-5.3588531298092823</v>
      </c>
      <c r="I13875">
        <v>12.100801868602121</v>
      </c>
      <c r="J13875">
        <v>4.4178447702259538</v>
      </c>
      <c r="K13875">
        <v>-2.759503675253161</v>
      </c>
      <c r="L13875">
        <v>8.5173073464304352</v>
      </c>
      <c r="M13875">
        <v>1.632729755415063</v>
      </c>
      <c r="N13875">
        <v>1.979582337324115</v>
      </c>
      <c r="O13875">
        <v>-3.16097670316694</v>
      </c>
      <c r="P13875">
        <v>-2.1862776337275629</v>
      </c>
      <c r="Q13875">
        <v>2.5010257190026359</v>
      </c>
      <c r="R13875">
        <v>5.8557965753015528</v>
      </c>
      <c r="S13875">
        <v>4.8262537968203789</v>
      </c>
      <c r="T13875">
        <v>5.9162044686184023</v>
      </c>
      <c r="U13875">
        <v>2.8740371490440619</v>
      </c>
      <c r="V13875">
        <v>2.1779772168564642</v>
      </c>
      <c r="W13875">
        <v>3.1189406264029662</v>
      </c>
      <c r="X13875">
        <v>2.06009915575327</v>
      </c>
      <c r="Y13875">
        <v>7.2397028103324379</v>
      </c>
      <c r="Z13875">
        <v>-0.45512489944937728</v>
      </c>
      <c r="AA13875">
        <v>2.2295861007806561</v>
      </c>
      <c r="AB13875">
        <v>4.6581447802098719</v>
      </c>
      <c r="AC13875">
        <v>7.5560717420300794</v>
      </c>
      <c r="AD13875">
        <v>5.5060624721993356</v>
      </c>
      <c r="AE13875">
        <v>9.1803516174083342</v>
      </c>
      <c r="AF13875">
        <v>10.984827422927919</v>
      </c>
      <c r="AG13875">
        <v>5.9365152652337771</v>
      </c>
      <c r="AH13875">
        <v>4.2830018160262551</v>
      </c>
      <c r="AI13875">
        <v>11.3992803849513</v>
      </c>
      <c r="AJ13875">
        <v>0.95510312257709451</v>
      </c>
      <c r="AK13875">
        <v>-3.3331622659686588</v>
      </c>
      <c r="AL13875">
        <v>7.3073186371579002</v>
      </c>
      <c r="AM13875">
        <v>7.4212857616698491</v>
      </c>
      <c r="AN13875">
        <v>8.1702846261256568</v>
      </c>
      <c r="AO13875">
        <v>8.9053847091586924</v>
      </c>
      <c r="AP13875">
        <v>4.0791746725996614</v>
      </c>
      <c r="AQ13875">
        <v>4.5595435612475264</v>
      </c>
      <c r="AR13875">
        <v>5.113320509645769</v>
      </c>
      <c r="AS13875">
        <v>1.055884251986883</v>
      </c>
      <c r="AT13875">
        <v>3.29125347521475</v>
      </c>
      <c r="AU13875">
        <v>8.9615269042542032</v>
      </c>
      <c r="AV13875">
        <v>5.1951408848858627</v>
      </c>
    </row>
    <row r="13876" spans="1:48" x14ac:dyDescent="0.25">
      <c r="A13876" s="2">
        <v>43983</v>
      </c>
      <c r="B13876">
        <v>2009</v>
      </c>
      <c r="C13876">
        <v>135</v>
      </c>
      <c r="D13876">
        <v>2.0542695059314391</v>
      </c>
      <c r="E13876">
        <v>-0.20316769090957809</v>
      </c>
      <c r="F13876">
        <v>7.8696118135923374</v>
      </c>
      <c r="G13876">
        <v>-9.7134949133537152E-2</v>
      </c>
      <c r="H13876">
        <v>6.1217887858515674</v>
      </c>
      <c r="I13876">
        <v>7.9696778676071167</v>
      </c>
      <c r="J13876">
        <v>2.051893557917484</v>
      </c>
      <c r="K13876">
        <v>6.8008552100215613</v>
      </c>
      <c r="L13876">
        <v>7.386150922076351</v>
      </c>
      <c r="M13876">
        <v>8.1494703070748464</v>
      </c>
      <c r="N13876">
        <v>10.4008144580487</v>
      </c>
      <c r="O13876">
        <v>4.3651682673339076</v>
      </c>
      <c r="P13876">
        <v>-1.2211101909899711</v>
      </c>
      <c r="Q13876">
        <v>13.05541160368009</v>
      </c>
      <c r="R13876">
        <v>7.3515281851657122</v>
      </c>
      <c r="S13876">
        <v>2.6926255638571872</v>
      </c>
      <c r="T13876">
        <v>-3.1889307868793182E-3</v>
      </c>
      <c r="U13876">
        <v>3.0453171636528609</v>
      </c>
      <c r="V13876">
        <v>-4.134306027964163E-2</v>
      </c>
      <c r="W13876">
        <v>12.426550140858501</v>
      </c>
      <c r="X13876">
        <v>2.8097163354507741</v>
      </c>
      <c r="Y13876">
        <v>2.798356644963329</v>
      </c>
      <c r="Z13876">
        <v>6.9953120798211366</v>
      </c>
      <c r="AA13876">
        <v>8.1533077376285235</v>
      </c>
      <c r="AB13876">
        <v>-2.7588232686889702</v>
      </c>
      <c r="AC13876">
        <v>3.4117026472599399</v>
      </c>
      <c r="AD13876">
        <v>-1.4844182344688099</v>
      </c>
      <c r="AE13876">
        <v>1.404109216262728</v>
      </c>
      <c r="AF13876">
        <v>0.50582897107644964</v>
      </c>
      <c r="AG13876">
        <v>7.8959266883327661</v>
      </c>
      <c r="AH13876">
        <v>4.3123455984800394</v>
      </c>
      <c r="AI13876">
        <v>2.2747774488085519</v>
      </c>
      <c r="AJ13876">
        <v>5.2250717500341493</v>
      </c>
      <c r="AK13876">
        <v>0.60346908092667739</v>
      </c>
      <c r="AL13876">
        <v>7.0891631251963627</v>
      </c>
      <c r="AM13876">
        <v>2.1291586094632331</v>
      </c>
      <c r="AN13876">
        <v>2.2706361251555012</v>
      </c>
      <c r="AO13876">
        <v>6.3019327906092659</v>
      </c>
      <c r="AP13876">
        <v>7.2011356520441216</v>
      </c>
      <c r="AQ13876">
        <v>6.9576117632333734</v>
      </c>
      <c r="AR13876">
        <v>6.1005199853438663</v>
      </c>
      <c r="AS13876">
        <v>1.4321076392383341</v>
      </c>
      <c r="AT13876">
        <v>3.6821547100997609</v>
      </c>
      <c r="AU13876">
        <v>-0.26006941744305401</v>
      </c>
      <c r="AV13876">
        <v>2.2691371527307602</v>
      </c>
    </row>
    <row r="13877" spans="1:48" x14ac:dyDescent="0.25">
      <c r="A13877" s="2">
        <v>44013</v>
      </c>
      <c r="B13877">
        <v>2009</v>
      </c>
      <c r="C13877">
        <v>135</v>
      </c>
      <c r="D13877">
        <v>3.320571631047065</v>
      </c>
      <c r="E13877">
        <v>5.4110954560183444</v>
      </c>
      <c r="F13877">
        <v>12.49340745449561</v>
      </c>
      <c r="G13877">
        <v>2.8681575468064051</v>
      </c>
      <c r="H13877">
        <v>10.64806835395542</v>
      </c>
      <c r="I13877">
        <v>3.441860807775599</v>
      </c>
      <c r="J13877">
        <v>-2.8763497917915442</v>
      </c>
      <c r="K13877">
        <v>10.476735068152831</v>
      </c>
      <c r="L13877">
        <v>14.22214936148707</v>
      </c>
      <c r="M13877">
        <v>-2.8653614485336321</v>
      </c>
      <c r="N13877">
        <v>5.9442384539730719</v>
      </c>
      <c r="O13877">
        <v>0.15018158925763639</v>
      </c>
      <c r="P13877">
        <v>13.51915933209291</v>
      </c>
      <c r="Q13877">
        <v>11.62781394228409</v>
      </c>
      <c r="R13877">
        <v>-8.3738888872375679</v>
      </c>
      <c r="S13877">
        <v>8.2756320750305932</v>
      </c>
      <c r="T13877">
        <v>-1.6035242034305619</v>
      </c>
      <c r="U13877">
        <v>4.06029622575661</v>
      </c>
      <c r="V13877">
        <v>3.2905720182617499</v>
      </c>
      <c r="W13877">
        <v>5.6416483402374151</v>
      </c>
      <c r="X13877">
        <v>-0.93977719765948597</v>
      </c>
      <c r="Y13877">
        <v>8.7116581033116258</v>
      </c>
      <c r="Z13877">
        <v>2.6740128634095361</v>
      </c>
      <c r="AA13877">
        <v>7.2181271744816478</v>
      </c>
      <c r="AB13877">
        <v>7.5172443297856884</v>
      </c>
      <c r="AC13877">
        <v>9.6530900016370769</v>
      </c>
      <c r="AD13877">
        <v>9.5432630895251123</v>
      </c>
      <c r="AE13877">
        <v>7.178670167452661</v>
      </c>
      <c r="AF13877">
        <v>2.0308095324453208</v>
      </c>
      <c r="AG13877">
        <v>3.8060272633381849</v>
      </c>
      <c r="AH13877">
        <v>0.2489590785553997</v>
      </c>
      <c r="AI13877">
        <v>0.43155485545875999</v>
      </c>
      <c r="AJ13877">
        <v>5.1521329443294128</v>
      </c>
      <c r="AK13877">
        <v>-1.832398153423431</v>
      </c>
      <c r="AL13877">
        <v>4.3116038560220726</v>
      </c>
      <c r="AM13877">
        <v>9.2083279393701858</v>
      </c>
      <c r="AN13877">
        <v>6.6045664695026494</v>
      </c>
      <c r="AO13877">
        <v>5.0352727931143324</v>
      </c>
      <c r="AP13877">
        <v>0.59618201894418021</v>
      </c>
      <c r="AQ13877">
        <v>4.466702592126226</v>
      </c>
      <c r="AR13877">
        <v>2.8669460062774159</v>
      </c>
      <c r="AS13877">
        <v>1.391043774931666</v>
      </c>
      <c r="AT13877">
        <v>6.043974172506994</v>
      </c>
      <c r="AU13877">
        <v>6.5075572652188551</v>
      </c>
      <c r="AV13877">
        <v>5.9204123783580087</v>
      </c>
    </row>
    <row r="13878" spans="1:48" x14ac:dyDescent="0.25">
      <c r="A13878" s="2">
        <v>44044</v>
      </c>
      <c r="B13878">
        <v>2009</v>
      </c>
      <c r="C13878">
        <v>135</v>
      </c>
      <c r="D13878">
        <v>7.4588136339524436</v>
      </c>
      <c r="E13878">
        <v>3.1538532672659829</v>
      </c>
      <c r="F13878">
        <v>-1.402148222030408</v>
      </c>
      <c r="G13878">
        <v>0.60422098235561883</v>
      </c>
      <c r="H13878">
        <v>-9.7588020482223143</v>
      </c>
      <c r="I13878">
        <v>5.4490026385833001</v>
      </c>
      <c r="J13878">
        <v>-2.1904115150482069</v>
      </c>
      <c r="K13878">
        <v>3.5188539906544358</v>
      </c>
      <c r="L13878">
        <v>-8.8921346653530691</v>
      </c>
      <c r="M13878">
        <v>1.023265647522642</v>
      </c>
      <c r="N13878">
        <v>-1.233681167735867</v>
      </c>
      <c r="O13878">
        <v>1.9494177402286099</v>
      </c>
      <c r="P13878">
        <v>2.8309751893155211</v>
      </c>
      <c r="Q13878">
        <v>8.2085593578826277</v>
      </c>
      <c r="R13878">
        <v>-8.3651618864840405</v>
      </c>
      <c r="S13878">
        <v>-3.6822497162750429</v>
      </c>
      <c r="T13878">
        <v>7.6083047532525372</v>
      </c>
      <c r="U13878">
        <v>2.5019880294722801</v>
      </c>
      <c r="V13878">
        <v>3.6323347073961232</v>
      </c>
      <c r="W13878">
        <v>0.92281993969989262</v>
      </c>
      <c r="X13878">
        <v>5.460310529761836</v>
      </c>
      <c r="Y13878">
        <v>6.4132100343302634</v>
      </c>
      <c r="Z13878">
        <v>0.75706176820979909</v>
      </c>
      <c r="AA13878">
        <v>2.0566097274635098</v>
      </c>
      <c r="AB13878">
        <v>2.473410949605892</v>
      </c>
      <c r="AC13878">
        <v>5.2635177268919984</v>
      </c>
      <c r="AD13878">
        <v>7.4930477662231487</v>
      </c>
      <c r="AE13878">
        <v>8.3766892500195986</v>
      </c>
      <c r="AF13878">
        <v>1.9161321665595029E-2</v>
      </c>
      <c r="AG13878">
        <v>3.5850968005432642</v>
      </c>
      <c r="AH13878">
        <v>1.63734504552806</v>
      </c>
      <c r="AI13878">
        <v>12.662997798349579</v>
      </c>
      <c r="AJ13878">
        <v>1.5377794216935079</v>
      </c>
      <c r="AK13878">
        <v>8.3818744684908353</v>
      </c>
      <c r="AL13878">
        <v>2.7985651651372572</v>
      </c>
      <c r="AM13878">
        <v>4.3422551712928534</v>
      </c>
      <c r="AN13878">
        <v>4.0619824287762674</v>
      </c>
      <c r="AO13878">
        <v>6.435060085406108</v>
      </c>
      <c r="AP13878">
        <v>4.5483269354624767</v>
      </c>
      <c r="AQ13878">
        <v>5.6023305371850407</v>
      </c>
      <c r="AR13878">
        <v>4.7665453128537649</v>
      </c>
      <c r="AS13878">
        <v>3.5429162328086461</v>
      </c>
      <c r="AT13878">
        <v>5.3906573341976349</v>
      </c>
      <c r="AU13878">
        <v>0.93194690056328522</v>
      </c>
      <c r="AV13878">
        <v>7.500673572178429</v>
      </c>
    </row>
    <row r="13879" spans="1:48" x14ac:dyDescent="0.25">
      <c r="A13879" s="2">
        <v>44075</v>
      </c>
      <c r="B13879">
        <v>2009</v>
      </c>
      <c r="C13879">
        <v>135</v>
      </c>
      <c r="D13879">
        <v>-6.7819273085903644</v>
      </c>
      <c r="E13879">
        <v>-9.1865116671386193</v>
      </c>
      <c r="F13879">
        <v>-3.859376341562426</v>
      </c>
      <c r="G13879">
        <v>1.0908340109497821</v>
      </c>
      <c r="H13879">
        <v>-4.0639729477473967</v>
      </c>
      <c r="I13879">
        <v>-6.742156625648688</v>
      </c>
      <c r="J13879">
        <v>-9.501900232580363</v>
      </c>
      <c r="K13879">
        <v>0.62396818490038086</v>
      </c>
      <c r="L13879">
        <v>-7.071888338880572</v>
      </c>
      <c r="M13879">
        <v>-0.73931094032904099</v>
      </c>
      <c r="N13879">
        <v>-0.89211523112308067</v>
      </c>
      <c r="O13879">
        <v>-3.060089411777656</v>
      </c>
      <c r="P13879">
        <v>-3.7603384702091009</v>
      </c>
      <c r="Q13879">
        <v>-1.1326184101946859</v>
      </c>
      <c r="R13879">
        <v>0.4706174370903593</v>
      </c>
      <c r="S13879">
        <v>-1.6592973106122619</v>
      </c>
      <c r="T13879">
        <v>1.100492243783169</v>
      </c>
      <c r="U13879">
        <v>-1.4934603694083499</v>
      </c>
      <c r="V13879">
        <v>0.35901620953791008</v>
      </c>
      <c r="W13879">
        <v>-7.0608566153010033</v>
      </c>
      <c r="X13879">
        <v>-8.8427580611050711</v>
      </c>
      <c r="Y13879">
        <v>-0.92035826923593245</v>
      </c>
      <c r="Z13879">
        <v>-12.522329205110751</v>
      </c>
      <c r="AA13879">
        <v>3.1275274750609761</v>
      </c>
      <c r="AB13879">
        <v>-6.172837112199181</v>
      </c>
      <c r="AC13879">
        <v>-0.73968739289340668</v>
      </c>
      <c r="AD13879">
        <v>-8.0015941500530818</v>
      </c>
      <c r="AE13879">
        <v>-3.6745568142988461</v>
      </c>
      <c r="AF13879">
        <v>-5.307400104506832</v>
      </c>
      <c r="AG13879">
        <v>-5.6402146950682912</v>
      </c>
      <c r="AH13879">
        <v>-5.5661082615642616</v>
      </c>
      <c r="AI13879">
        <v>-2.6007489037988001</v>
      </c>
      <c r="AJ13879">
        <v>-4.4635989081348022</v>
      </c>
      <c r="AK13879">
        <v>-1.739849134706017</v>
      </c>
      <c r="AL13879">
        <v>-1.2086541037644949</v>
      </c>
      <c r="AM13879">
        <v>1.2399671744679039</v>
      </c>
      <c r="AN13879">
        <v>-10.66912209542382</v>
      </c>
      <c r="AO13879">
        <v>-3.0602440188425399</v>
      </c>
      <c r="AP13879">
        <v>-9.714076340346999</v>
      </c>
      <c r="AQ13879">
        <v>-6.8082965549817631</v>
      </c>
      <c r="AR13879">
        <v>-4.5150322903017681</v>
      </c>
      <c r="AS13879">
        <v>-4.9913131957155183</v>
      </c>
      <c r="AT13879">
        <v>-4.8504338390632844</v>
      </c>
      <c r="AU13879">
        <v>-8.8245851475783681</v>
      </c>
      <c r="AV13879">
        <v>-3.739806981471228</v>
      </c>
    </row>
    <row r="13880" spans="1:48" x14ac:dyDescent="0.25">
      <c r="A13880" s="2">
        <v>44105</v>
      </c>
      <c r="B13880">
        <v>2009</v>
      </c>
      <c r="C13880">
        <v>135</v>
      </c>
      <c r="D13880">
        <v>-0.13768996172962569</v>
      </c>
      <c r="E13880">
        <v>-1.143089511404394</v>
      </c>
      <c r="F13880">
        <v>-0.28733814213079972</v>
      </c>
      <c r="G13880">
        <v>2.32735994306843</v>
      </c>
      <c r="H13880">
        <v>-0.1598725094333564</v>
      </c>
      <c r="I13880">
        <v>-4.8735783857122961</v>
      </c>
      <c r="J13880">
        <v>-2.3299354391966509</v>
      </c>
      <c r="K13880">
        <v>1.1855199567753829</v>
      </c>
      <c r="L13880">
        <v>-2.5395054312394749</v>
      </c>
      <c r="M13880">
        <v>7.9404278155824626</v>
      </c>
      <c r="N13880">
        <v>0.53561154369756725</v>
      </c>
      <c r="O13880">
        <v>-2.697326597073491</v>
      </c>
      <c r="P13880">
        <v>-0.65368438761738146</v>
      </c>
      <c r="Q13880">
        <v>8.1135240840210407</v>
      </c>
      <c r="R13880">
        <v>-12.55802839808247</v>
      </c>
      <c r="S13880">
        <v>-1.533508117759208</v>
      </c>
      <c r="T13880">
        <v>-1.604805597952996</v>
      </c>
      <c r="U13880">
        <v>-5.5695020754413012</v>
      </c>
      <c r="V13880">
        <v>-2.6899272081656211</v>
      </c>
      <c r="W13880">
        <v>0.47929411195253291</v>
      </c>
      <c r="X13880">
        <v>-0.46664078489976341</v>
      </c>
      <c r="Y13880">
        <v>-0.77698972030920688</v>
      </c>
      <c r="Z13880">
        <v>6.2475880892502778</v>
      </c>
      <c r="AA13880">
        <v>0.63220804737595948</v>
      </c>
      <c r="AB13880">
        <v>-13.89731850384595</v>
      </c>
      <c r="AC13880">
        <v>-4.549613222611093</v>
      </c>
      <c r="AD13880">
        <v>-7.1246957365922352</v>
      </c>
      <c r="AE13880">
        <v>-7.6287552858202208</v>
      </c>
      <c r="AF13880">
        <v>-2.7259218027302139</v>
      </c>
      <c r="AG13880">
        <v>-6.9066087288231053</v>
      </c>
      <c r="AH13880">
        <v>-4.0148334530178413</v>
      </c>
      <c r="AI13880">
        <v>-8.0500708664070331</v>
      </c>
      <c r="AJ13880">
        <v>-5.9750909417330194</v>
      </c>
      <c r="AK13880">
        <v>-6.314019840364371</v>
      </c>
      <c r="AL13880">
        <v>-2.3892923406694129</v>
      </c>
      <c r="AM13880">
        <v>-2.757600459537624</v>
      </c>
      <c r="AN13880">
        <v>-16.02217965459689</v>
      </c>
      <c r="AO13880">
        <v>-10.24298603821107</v>
      </c>
      <c r="AP13880">
        <v>-1.5313841142461699</v>
      </c>
      <c r="AQ13880">
        <v>1.214594337139996E-2</v>
      </c>
      <c r="AR13880">
        <v>-4.7996489893933569</v>
      </c>
      <c r="AS13880">
        <v>-5.0565855777691464</v>
      </c>
      <c r="AT13880">
        <v>-3.260690710301084</v>
      </c>
      <c r="AU13880">
        <v>-8.612167051199604E-2</v>
      </c>
      <c r="AV13880">
        <v>-2.6107638319805671</v>
      </c>
    </row>
    <row r="13881" spans="1:48" x14ac:dyDescent="0.25">
      <c r="A13881" s="2">
        <v>44136</v>
      </c>
      <c r="B13881">
        <v>2009</v>
      </c>
      <c r="C13881">
        <v>135</v>
      </c>
      <c r="D13881">
        <v>20.503662479904609</v>
      </c>
      <c r="E13881">
        <v>20.588553175065069</v>
      </c>
      <c r="F13881">
        <v>10.57116857033704</v>
      </c>
      <c r="G13881">
        <v>20.301528435967931</v>
      </c>
      <c r="H13881">
        <v>14.583961893920421</v>
      </c>
      <c r="I13881">
        <v>9.6094516922780251</v>
      </c>
      <c r="J13881">
        <v>24.880382677654332</v>
      </c>
      <c r="K13881">
        <v>8.6478860383249803</v>
      </c>
      <c r="L13881">
        <v>23.731533909368821</v>
      </c>
      <c r="M13881">
        <v>7.6055514108299027</v>
      </c>
      <c r="N13881">
        <v>10.65369202374602</v>
      </c>
      <c r="O13881">
        <v>18.981119271769352</v>
      </c>
      <c r="P13881">
        <v>4.5725205221025522</v>
      </c>
      <c r="Q13881">
        <v>-2.455776501631612</v>
      </c>
      <c r="R13881">
        <v>23.78740072888213</v>
      </c>
      <c r="S13881">
        <v>7.370157539143718</v>
      </c>
      <c r="T13881">
        <v>12.489195708484701</v>
      </c>
      <c r="U13881">
        <v>9.2898076087417856</v>
      </c>
      <c r="V13881">
        <v>3.8908530229958989</v>
      </c>
      <c r="W13881">
        <v>12.80881357793959</v>
      </c>
      <c r="X13881">
        <v>32.055000970697421</v>
      </c>
      <c r="Y13881">
        <v>9.9592826134832002</v>
      </c>
      <c r="Z13881">
        <v>13.48862191174698</v>
      </c>
      <c r="AA13881">
        <v>17.872663546162709</v>
      </c>
      <c r="AB13881">
        <v>30.681148218670302</v>
      </c>
      <c r="AC13881">
        <v>16.408916786613268</v>
      </c>
      <c r="AD13881">
        <v>21.438731381677599</v>
      </c>
      <c r="AE13881">
        <v>16.298342178506989</v>
      </c>
      <c r="AF13881">
        <v>13.04602463677211</v>
      </c>
      <c r="AG13881">
        <v>26.851825916449261</v>
      </c>
      <c r="AH13881">
        <v>29.529490840067488</v>
      </c>
      <c r="AI13881">
        <v>16.996578947517978</v>
      </c>
      <c r="AJ13881">
        <v>23.135126380451741</v>
      </c>
      <c r="AK13881">
        <v>3.0972235134616888</v>
      </c>
      <c r="AL13881">
        <v>14.08367527752752</v>
      </c>
      <c r="AM13881">
        <v>9.5805951282180946</v>
      </c>
      <c r="AN13881">
        <v>28.15951837275183</v>
      </c>
      <c r="AO13881">
        <v>17.15027405502871</v>
      </c>
      <c r="AP13881">
        <v>21.698691356077251</v>
      </c>
      <c r="AQ13881">
        <v>15.887578095172049</v>
      </c>
      <c r="AR13881">
        <v>22.91774792137533</v>
      </c>
      <c r="AS13881">
        <v>16.78046495049508</v>
      </c>
      <c r="AT13881">
        <v>13.84354968319972</v>
      </c>
      <c r="AU13881">
        <v>9.7055080052100617</v>
      </c>
      <c r="AV13881">
        <v>11.56132474110454</v>
      </c>
    </row>
    <row r="13882" spans="1:48" x14ac:dyDescent="0.25">
      <c r="A13882" s="2">
        <v>44166</v>
      </c>
      <c r="B13882">
        <v>2009</v>
      </c>
      <c r="C13882">
        <v>135</v>
      </c>
      <c r="D13882">
        <v>7.8791844013155643</v>
      </c>
      <c r="E13882">
        <v>24.797158554865089</v>
      </c>
      <c r="F13882">
        <v>9.901897981647112</v>
      </c>
      <c r="G13882">
        <v>6.5336225103098444</v>
      </c>
      <c r="H13882">
        <v>12.44434964092498</v>
      </c>
      <c r="I13882">
        <v>10.85302640634325</v>
      </c>
      <c r="J13882">
        <v>2.8519425867405079</v>
      </c>
      <c r="K13882">
        <v>10.1899466867893</v>
      </c>
      <c r="L13882">
        <v>13.64825034366217</v>
      </c>
      <c r="M13882">
        <v>5.2346450892232887</v>
      </c>
      <c r="N13882">
        <v>9.8159948726683091</v>
      </c>
      <c r="O13882">
        <v>2.6574527979191132</v>
      </c>
      <c r="P13882">
        <v>3.8522403394770639</v>
      </c>
      <c r="Q13882">
        <v>0.86080731694890833</v>
      </c>
      <c r="R13882">
        <v>20.361874579746161</v>
      </c>
      <c r="S13882">
        <v>4.0973063544150534</v>
      </c>
      <c r="T13882">
        <v>4.1379419068257928</v>
      </c>
      <c r="U13882">
        <v>4.8815618179947506</v>
      </c>
      <c r="V13882">
        <v>1.2449132498069779</v>
      </c>
      <c r="W13882">
        <v>-0.15798647753079151</v>
      </c>
      <c r="X13882">
        <v>12.491414833054669</v>
      </c>
      <c r="Y13882">
        <v>3.5576658943575978</v>
      </c>
      <c r="Z13882">
        <v>5.8980173625125198</v>
      </c>
      <c r="AA13882">
        <v>16.802156391167092</v>
      </c>
      <c r="AB13882">
        <v>3.427108557290981</v>
      </c>
      <c r="AC13882">
        <v>3.1696035315661231</v>
      </c>
      <c r="AD13882">
        <v>5.6235511246037104</v>
      </c>
      <c r="AE13882">
        <v>2.562413598426017</v>
      </c>
      <c r="AF13882">
        <v>10.56425327113462</v>
      </c>
      <c r="AG13882">
        <v>3.6584416362977161</v>
      </c>
      <c r="AH13882">
        <v>2.774745487855768</v>
      </c>
      <c r="AI13882">
        <v>5.769539217484021</v>
      </c>
      <c r="AJ13882">
        <v>2.3353747641828848</v>
      </c>
      <c r="AK13882">
        <v>-1.601399391627623</v>
      </c>
      <c r="AL13882">
        <v>6.345468842455837</v>
      </c>
      <c r="AM13882">
        <v>7.0062889422390251</v>
      </c>
      <c r="AN13882">
        <v>8.2792137203435257</v>
      </c>
      <c r="AO13882">
        <v>6.0312967154114272</v>
      </c>
      <c r="AP13882">
        <v>11.89466505492636</v>
      </c>
      <c r="AQ13882">
        <v>6.0491636271279736</v>
      </c>
      <c r="AR13882">
        <v>2.872161253638716</v>
      </c>
      <c r="AS13882">
        <v>5.4559073950107404</v>
      </c>
      <c r="AT13882">
        <v>3.618991760136181</v>
      </c>
      <c r="AU13882">
        <v>8.7748976910521748</v>
      </c>
      <c r="AV13882">
        <v>4.1157026757714164</v>
      </c>
    </row>
    <row r="13883" spans="1:48" x14ac:dyDescent="0.25">
      <c r="A13883" s="2">
        <v>44197</v>
      </c>
      <c r="B13883">
        <v>2009</v>
      </c>
      <c r="C13883">
        <v>135</v>
      </c>
      <c r="D13883">
        <v>-6.4946529588149282</v>
      </c>
      <c r="E13883">
        <v>-14.00045784475869</v>
      </c>
      <c r="F13883">
        <v>-12.05935866345869</v>
      </c>
      <c r="G13883">
        <v>-4.2423646837333129</v>
      </c>
      <c r="H13883">
        <v>2.5133154837853059E-2</v>
      </c>
      <c r="I13883">
        <v>2.298522275873438</v>
      </c>
      <c r="J13883">
        <v>7.3065707655106671E-2</v>
      </c>
      <c r="K13883">
        <v>-2.3305885733210459</v>
      </c>
      <c r="L13883">
        <v>-7.8307930583671483</v>
      </c>
      <c r="M13883">
        <v>-7.965578376792104</v>
      </c>
      <c r="N13883">
        <v>2.705123034730383</v>
      </c>
      <c r="O13883">
        <v>0.95382844967437652</v>
      </c>
      <c r="P13883">
        <v>4.7078140484049236</v>
      </c>
      <c r="Q13883">
        <v>10.824202582440989</v>
      </c>
      <c r="R13883">
        <v>-3.081098908980628</v>
      </c>
      <c r="S13883">
        <v>-4.1256733817331304</v>
      </c>
      <c r="T13883">
        <v>-1.0083883555186861</v>
      </c>
      <c r="U13883">
        <v>-2.0561858983301429</v>
      </c>
      <c r="V13883">
        <v>1.060659829646005</v>
      </c>
      <c r="W13883">
        <v>1.2934874396917979</v>
      </c>
      <c r="X13883">
        <v>2.258024732117736</v>
      </c>
      <c r="Y13883">
        <v>-3.6705459299248622</v>
      </c>
      <c r="Z13883">
        <v>-2.9212106057543989</v>
      </c>
      <c r="AA13883">
        <v>1.3399266397198679</v>
      </c>
      <c r="AB13883">
        <v>-9.1404412342887991</v>
      </c>
      <c r="AC13883">
        <v>2.2178382019820031</v>
      </c>
      <c r="AD13883">
        <v>6.8512500596917825E-2</v>
      </c>
      <c r="AE13883">
        <v>1.9887106825071439</v>
      </c>
      <c r="AF13883">
        <v>-1.959513084690456</v>
      </c>
      <c r="AG13883">
        <v>-3.8606228947682948</v>
      </c>
      <c r="AH13883">
        <v>-4.5471274670272681</v>
      </c>
      <c r="AI13883">
        <v>3.7284514552888841</v>
      </c>
      <c r="AJ13883">
        <v>-2.372109509718912</v>
      </c>
      <c r="AK13883">
        <v>7.6140944938156707</v>
      </c>
      <c r="AL13883">
        <v>2.446489387197448</v>
      </c>
      <c r="AM13883">
        <v>-3.7450474766230868</v>
      </c>
      <c r="AN13883">
        <v>-1.56288625295451</v>
      </c>
      <c r="AO13883">
        <v>-1.841138944985055</v>
      </c>
      <c r="AP13883">
        <v>1.8615427614104401</v>
      </c>
      <c r="AQ13883">
        <v>3.3719518765162881E-2</v>
      </c>
      <c r="AR13883">
        <v>-3.0637113556814759</v>
      </c>
      <c r="AS13883">
        <v>-0.24745353262710659</v>
      </c>
      <c r="AT13883">
        <v>-1.01666242079631</v>
      </c>
      <c r="AU13883">
        <v>1.650906152549658</v>
      </c>
      <c r="AV13883">
        <v>-0.93591896604783287</v>
      </c>
    </row>
    <row r="13884" spans="1:48" x14ac:dyDescent="0.25">
      <c r="A13884" s="2">
        <v>44228</v>
      </c>
      <c r="B13884">
        <v>2009</v>
      </c>
      <c r="C13884">
        <v>135</v>
      </c>
      <c r="D13884">
        <v>7.2880620006330776</v>
      </c>
      <c r="E13884">
        <v>1.782710602344673</v>
      </c>
      <c r="F13884">
        <v>11.00679978858359</v>
      </c>
      <c r="G13884">
        <v>0.41798228364460233</v>
      </c>
      <c r="H13884">
        <v>7.9551758847334453</v>
      </c>
      <c r="I13884">
        <v>14.45679195173928</v>
      </c>
      <c r="J13884">
        <v>1.827564780444169</v>
      </c>
      <c r="K13884">
        <v>5.2626206338965753</v>
      </c>
      <c r="L13884">
        <v>-6.3169552520708114</v>
      </c>
      <c r="M13884">
        <v>1.886190513374508</v>
      </c>
      <c r="N13884">
        <v>2.9115708010844839</v>
      </c>
      <c r="O13884">
        <v>2.6541467399910701</v>
      </c>
      <c r="P13884">
        <v>-5.8140310922326854</v>
      </c>
      <c r="Q13884">
        <v>-4.235777666931984</v>
      </c>
      <c r="R13884">
        <v>-2.4509493337462112</v>
      </c>
      <c r="S13884">
        <v>0.19258027368473929</v>
      </c>
      <c r="T13884">
        <v>1.51570525325353</v>
      </c>
      <c r="U13884">
        <v>-2.3239098358947659</v>
      </c>
      <c r="V13884">
        <v>-2.8915478536265642</v>
      </c>
      <c r="W13884">
        <v>-10.715715189216279</v>
      </c>
      <c r="X13884">
        <v>4.1086790426060782</v>
      </c>
      <c r="Y13884">
        <v>0.6452206560643603</v>
      </c>
      <c r="Z13884">
        <v>2.4331847579224242</v>
      </c>
      <c r="AA13884">
        <v>0.2123883765261958</v>
      </c>
      <c r="AB13884">
        <v>7.1290135281520728</v>
      </c>
      <c r="AC13884">
        <v>2.825691289157239</v>
      </c>
      <c r="AD13884">
        <v>4.4187980256676704</v>
      </c>
      <c r="AE13884">
        <v>-1.2327082709862489</v>
      </c>
      <c r="AF13884">
        <v>-3.9223535539782528</v>
      </c>
      <c r="AG13884">
        <v>5.6950337233636414</v>
      </c>
      <c r="AH13884">
        <v>5.2216676236797266</v>
      </c>
      <c r="AI13884">
        <v>-3.6863711011065341</v>
      </c>
      <c r="AJ13884">
        <v>-1.099919268446226</v>
      </c>
      <c r="AK13884">
        <v>-1.464617898236986</v>
      </c>
      <c r="AL13884">
        <v>3.8234581114310999</v>
      </c>
      <c r="AM13884">
        <v>-0.2467726727687802</v>
      </c>
      <c r="AN13884">
        <v>-2.5975250007356232</v>
      </c>
      <c r="AO13884">
        <v>2.069103380994219</v>
      </c>
      <c r="AP13884">
        <v>3.2161392736485661</v>
      </c>
      <c r="AQ13884">
        <v>2.6593985281665899</v>
      </c>
      <c r="AR13884">
        <v>4.9765069804110329</v>
      </c>
      <c r="AS13884">
        <v>3.5944005841736848</v>
      </c>
      <c r="AT13884">
        <v>5.6077659971341287</v>
      </c>
      <c r="AU13884">
        <v>-0.174602419078318</v>
      </c>
      <c r="AV13884">
        <v>2.6063349789219981</v>
      </c>
    </row>
    <row r="13885" spans="1:48" x14ac:dyDescent="0.25">
      <c r="A13885" s="2">
        <v>44256</v>
      </c>
      <c r="B13885">
        <v>2009</v>
      </c>
      <c r="C13885">
        <v>135</v>
      </c>
      <c r="D13885">
        <v>-10.9054128364082</v>
      </c>
      <c r="E13885">
        <v>-5.4426053256651841</v>
      </c>
      <c r="F13885">
        <v>-3.6888837686750779</v>
      </c>
      <c r="G13885">
        <v>8.3708837297592034</v>
      </c>
      <c r="H13885">
        <v>8.403848948635062</v>
      </c>
      <c r="I13885">
        <v>7.1481392570382773</v>
      </c>
      <c r="J13885">
        <v>2.4463991106077549</v>
      </c>
      <c r="K13885">
        <v>2.284555198057459</v>
      </c>
      <c r="L13885">
        <v>4.2884203734204762</v>
      </c>
      <c r="M13885">
        <v>-4.4723204850076854</v>
      </c>
      <c r="N13885">
        <v>6.2226660728293082</v>
      </c>
      <c r="O13885">
        <v>5.0471481714259534</v>
      </c>
      <c r="P13885">
        <v>2.1008711963685029</v>
      </c>
      <c r="Q13885">
        <v>-8.5119947086770296</v>
      </c>
      <c r="R13885">
        <v>-15.58379438672789</v>
      </c>
      <c r="S13885">
        <v>-1.959622692622998</v>
      </c>
      <c r="T13885">
        <v>1.186899951612497</v>
      </c>
      <c r="U13885">
        <v>2.8499336602453962</v>
      </c>
      <c r="V13885">
        <v>4.3004971717784954</v>
      </c>
      <c r="W13885">
        <v>-1.096786260515592</v>
      </c>
      <c r="X13885">
        <v>2.6336588932181599</v>
      </c>
      <c r="Y13885">
        <v>8.7885497654615961</v>
      </c>
      <c r="Z13885">
        <v>-7.7205880765532591</v>
      </c>
      <c r="AA13885">
        <v>0.2569657210844678</v>
      </c>
      <c r="AB13885">
        <v>4.265544667496135</v>
      </c>
      <c r="AC13885">
        <v>6.0580402768803276</v>
      </c>
      <c r="AD13885">
        <v>6.5154191105137871</v>
      </c>
      <c r="AE13885">
        <v>-1.6038073582648309</v>
      </c>
      <c r="AF13885">
        <v>1.606882145708832</v>
      </c>
      <c r="AG13885">
        <v>4.7138270359571077</v>
      </c>
      <c r="AH13885">
        <v>0.51802605629553966</v>
      </c>
      <c r="AI13885">
        <v>5.2513932981883782</v>
      </c>
      <c r="AJ13885">
        <v>0.92800993297499357</v>
      </c>
      <c r="AK13885">
        <v>-9.4744073674018381</v>
      </c>
      <c r="AL13885">
        <v>4.5397249437233453</v>
      </c>
      <c r="AM13885">
        <v>1.229144321787135</v>
      </c>
      <c r="AN13885">
        <v>-3.5389969307146112</v>
      </c>
      <c r="AO13885">
        <v>4.085470384288814</v>
      </c>
      <c r="AP13885">
        <v>0.34838502362135593</v>
      </c>
      <c r="AQ13885">
        <v>0.71261150099337645</v>
      </c>
      <c r="AR13885">
        <v>2.666707507321497</v>
      </c>
      <c r="AS13885">
        <v>2.7489496883598812</v>
      </c>
      <c r="AT13885">
        <v>5.0144319014468364</v>
      </c>
      <c r="AU13885">
        <v>-1.779860480738837</v>
      </c>
      <c r="AV13885">
        <v>3.7572327249471682</v>
      </c>
    </row>
    <row r="13886" spans="1:48" x14ac:dyDescent="0.25">
      <c r="A13886" s="2">
        <v>44287</v>
      </c>
      <c r="B13886">
        <v>2009</v>
      </c>
      <c r="C13886">
        <v>135</v>
      </c>
      <c r="D13886">
        <v>-6.3845689880147276</v>
      </c>
      <c r="E13886">
        <v>-6.9523217081705502</v>
      </c>
      <c r="F13886">
        <v>7.4744220116040214</v>
      </c>
      <c r="G13886">
        <v>2.8837814158664932</v>
      </c>
      <c r="H13886">
        <v>-9.0906587719305048</v>
      </c>
      <c r="I13886">
        <v>15.251893880875089</v>
      </c>
      <c r="J13886">
        <v>-0.94581603719565699</v>
      </c>
      <c r="K13886">
        <v>-0.91419105890648833</v>
      </c>
      <c r="L13886">
        <v>6.4516916907241928</v>
      </c>
      <c r="M13886">
        <v>-0.1622660587656366</v>
      </c>
      <c r="N13886">
        <v>-0.11510007772158599</v>
      </c>
      <c r="O13886">
        <v>3.1950152780713559</v>
      </c>
      <c r="P13886">
        <v>-2.6918295189325652</v>
      </c>
      <c r="Q13886">
        <v>2.1731227510173761</v>
      </c>
      <c r="R13886">
        <v>1.5857364623906189</v>
      </c>
      <c r="S13886">
        <v>3.432362117259991</v>
      </c>
      <c r="T13886">
        <v>-1.524114437286483</v>
      </c>
      <c r="U13886">
        <v>4.5208688465929736</v>
      </c>
      <c r="V13886">
        <v>3.278771014344994</v>
      </c>
      <c r="W13886">
        <v>3.8298290768939758</v>
      </c>
      <c r="X13886">
        <v>4.0986545085184289</v>
      </c>
      <c r="Y13886">
        <v>0.94172568418215974</v>
      </c>
      <c r="Z13886">
        <v>1.9284235112186241</v>
      </c>
      <c r="AA13886">
        <v>2.9567845718083912</v>
      </c>
      <c r="AB13886">
        <v>7.2400893690178769</v>
      </c>
      <c r="AC13886">
        <v>4.348073082374837</v>
      </c>
      <c r="AD13886">
        <v>3.7486377998444449</v>
      </c>
      <c r="AE13886">
        <v>6.9361110474420729</v>
      </c>
      <c r="AF13886">
        <v>1.8718246668004701</v>
      </c>
      <c r="AG13886">
        <v>0.51785814998082103</v>
      </c>
      <c r="AH13886">
        <v>5.4842955289986728</v>
      </c>
      <c r="AI13886">
        <v>4.1227255963437459</v>
      </c>
      <c r="AJ13886">
        <v>6.9655123122043028</v>
      </c>
      <c r="AK13886">
        <v>0.52732037303915291</v>
      </c>
      <c r="AL13886">
        <v>5.2569316153961321</v>
      </c>
      <c r="AM13886">
        <v>6.9161468490317679</v>
      </c>
      <c r="AN13886">
        <v>9.3671149660629958</v>
      </c>
      <c r="AO13886">
        <v>3.5707191738127979</v>
      </c>
      <c r="AP13886">
        <v>5.7339157847228428</v>
      </c>
      <c r="AQ13886">
        <v>4.9316255402981568</v>
      </c>
      <c r="AR13886">
        <v>6.2263231647850192</v>
      </c>
      <c r="AS13886">
        <v>4.3819126455387769</v>
      </c>
      <c r="AT13886">
        <v>4.4708647781980249</v>
      </c>
      <c r="AU13886">
        <v>6.3181753122728557</v>
      </c>
      <c r="AV13886">
        <v>5.4407712659594987</v>
      </c>
    </row>
    <row r="13887" spans="1:48" x14ac:dyDescent="0.25">
      <c r="A13887" s="2">
        <v>44317</v>
      </c>
      <c r="B13887">
        <v>2009</v>
      </c>
      <c r="C13887">
        <v>135</v>
      </c>
      <c r="D13887">
        <v>10.547493808931049</v>
      </c>
      <c r="E13887">
        <v>-1.1792785709418001</v>
      </c>
      <c r="F13887">
        <v>-1.4694910395605889</v>
      </c>
      <c r="G13887">
        <v>8.1527432795846178</v>
      </c>
      <c r="H13887">
        <v>-3.3197939920432522</v>
      </c>
      <c r="I13887">
        <v>8.5210545759138778</v>
      </c>
      <c r="J13887">
        <v>-0.54945675338907707</v>
      </c>
      <c r="K13887">
        <v>8.7134749926470292</v>
      </c>
      <c r="L13887">
        <v>9.6364621830356878</v>
      </c>
      <c r="M13887">
        <v>5.6280248440663714</v>
      </c>
      <c r="N13887">
        <v>7.1589834910402486</v>
      </c>
      <c r="O13887">
        <v>-6.2081236027933251E-2</v>
      </c>
      <c r="P13887">
        <v>6.0517864206292238</v>
      </c>
      <c r="Q13887">
        <v>-1.7941397803703849</v>
      </c>
      <c r="R13887">
        <v>1.9606635090423821</v>
      </c>
      <c r="S13887">
        <v>-1.8910071556050509</v>
      </c>
      <c r="T13887">
        <v>1.568447059097466</v>
      </c>
      <c r="U13887">
        <v>5.0351265429412484</v>
      </c>
      <c r="V13887">
        <v>-1.658796845862343</v>
      </c>
      <c r="W13887">
        <v>-8.1924911447558095</v>
      </c>
      <c r="X13887">
        <v>12.819463824639371</v>
      </c>
      <c r="Y13887">
        <v>2.4409785258590722</v>
      </c>
      <c r="Z13887">
        <v>0.62674824596946621</v>
      </c>
      <c r="AA13887">
        <v>0.42677973619285048</v>
      </c>
      <c r="AB13887">
        <v>4.2917055720596684</v>
      </c>
      <c r="AC13887">
        <v>4.0236795263199232</v>
      </c>
      <c r="AD13887">
        <v>3.5253493178029509</v>
      </c>
      <c r="AE13887">
        <v>4.0077174244944844</v>
      </c>
      <c r="AF13887">
        <v>5.8075886649647144</v>
      </c>
      <c r="AG13887">
        <v>6.6403739133213069</v>
      </c>
      <c r="AH13887">
        <v>5.6450637136051807</v>
      </c>
      <c r="AI13887">
        <v>5.1439938984646716</v>
      </c>
      <c r="AJ13887">
        <v>4.5261651788366608</v>
      </c>
      <c r="AK13887">
        <v>-5.9142970436702029</v>
      </c>
      <c r="AL13887">
        <v>2.3612360351402022</v>
      </c>
      <c r="AM13887">
        <v>4.0386501211120862</v>
      </c>
      <c r="AN13887">
        <v>13.721052786263391</v>
      </c>
      <c r="AO13887">
        <v>3.3185074765412552</v>
      </c>
      <c r="AP13887">
        <v>10.636694506797671</v>
      </c>
      <c r="AQ13887">
        <v>3.247261922660782</v>
      </c>
      <c r="AR13887">
        <v>5.0280483217931771</v>
      </c>
      <c r="AS13887">
        <v>4.0165241892375914</v>
      </c>
      <c r="AT13887">
        <v>5.4869307553289559</v>
      </c>
      <c r="AU13887">
        <v>-2.4449308003032129</v>
      </c>
      <c r="AV13887">
        <v>0.47949087053931189</v>
      </c>
    </row>
    <row r="13888" spans="1:48" x14ac:dyDescent="0.25">
      <c r="A13888" s="2">
        <v>44348</v>
      </c>
      <c r="B13888">
        <v>2009</v>
      </c>
      <c r="C13888">
        <v>135</v>
      </c>
      <c r="D13888">
        <v>-11.854830439827939</v>
      </c>
      <c r="E13888">
        <v>5.6311979048579444</v>
      </c>
      <c r="F13888">
        <v>-0.10219386608831819</v>
      </c>
      <c r="G13888">
        <v>-1.8298689779913999</v>
      </c>
      <c r="H13888">
        <v>-1.8339471009361059</v>
      </c>
      <c r="I13888">
        <v>6.0527831772482337</v>
      </c>
      <c r="J13888">
        <v>-3.3572377035533618</v>
      </c>
      <c r="K13888">
        <v>-0.66238888221961112</v>
      </c>
      <c r="L13888">
        <v>5.3304155890323006</v>
      </c>
      <c r="M13888">
        <v>2.061444750147257</v>
      </c>
      <c r="N13888">
        <v>-7.8309547811099112</v>
      </c>
      <c r="O13888">
        <v>-2.5662466624353448</v>
      </c>
      <c r="P13888">
        <v>-9.2767793744632172</v>
      </c>
      <c r="Q13888">
        <v>1.242391196566095</v>
      </c>
      <c r="R13888">
        <v>-3.6875881549683132</v>
      </c>
      <c r="S13888">
        <v>-3.8772402436869862</v>
      </c>
      <c r="T13888">
        <v>-0.2705052745277548</v>
      </c>
      <c r="U13888">
        <v>2.0370369874240239</v>
      </c>
      <c r="V13888">
        <v>0.63616322849832097</v>
      </c>
      <c r="W13888">
        <v>-0.41044347224267203</v>
      </c>
      <c r="X13888">
        <v>-4.6947262239452234</v>
      </c>
      <c r="Y13888">
        <v>-0.88388976173646716</v>
      </c>
      <c r="Z13888">
        <v>-5.2958853524949774</v>
      </c>
      <c r="AA13888">
        <v>1.4278892893624271</v>
      </c>
      <c r="AB13888">
        <v>-3.202238271660141</v>
      </c>
      <c r="AC13888">
        <v>-2.1222949040275112</v>
      </c>
      <c r="AD13888">
        <v>-2.0279356963416979</v>
      </c>
      <c r="AE13888">
        <v>4.9869347764042171E-2</v>
      </c>
      <c r="AF13888">
        <v>-7.2364787431968498</v>
      </c>
      <c r="AG13888">
        <v>-3.0205971046898039</v>
      </c>
      <c r="AH13888">
        <v>-5.4098034702456328</v>
      </c>
      <c r="AI13888">
        <v>-0.240556045881235</v>
      </c>
      <c r="AJ13888">
        <v>-1.899795918087555</v>
      </c>
      <c r="AK13888">
        <v>-4.0137721329120861</v>
      </c>
      <c r="AL13888">
        <v>-0.32502285875518622</v>
      </c>
      <c r="AM13888">
        <v>1.687733428540483</v>
      </c>
      <c r="AN13888">
        <v>-4.5449115292326763</v>
      </c>
      <c r="AO13888">
        <v>-1.7312415748147569</v>
      </c>
      <c r="AP13888">
        <v>-2.071481660967867</v>
      </c>
      <c r="AQ13888">
        <v>-1.3215563180683401</v>
      </c>
      <c r="AR13888">
        <v>-1.8112132255706399</v>
      </c>
      <c r="AS13888">
        <v>-2.3969386132473351</v>
      </c>
      <c r="AT13888">
        <v>2.2673729154332189E-2</v>
      </c>
      <c r="AU13888">
        <v>1.347838006809565</v>
      </c>
      <c r="AV13888">
        <v>2.7854346507630519</v>
      </c>
    </row>
    <row r="13889" spans="1:48" x14ac:dyDescent="0.25">
      <c r="A13889" s="2">
        <v>44378</v>
      </c>
      <c r="B13889">
        <v>2009</v>
      </c>
      <c r="C13889">
        <v>135</v>
      </c>
      <c r="D13889">
        <v>-9.1007057117625685</v>
      </c>
      <c r="E13889">
        <v>-3.325046430253864</v>
      </c>
      <c r="F13889">
        <v>6.4116588147764331</v>
      </c>
      <c r="G13889">
        <v>2.3139570871437032</v>
      </c>
      <c r="H13889">
        <v>-5.8343391170405212</v>
      </c>
      <c r="I13889">
        <v>-0.27863990055638782</v>
      </c>
      <c r="J13889">
        <v>-6.9080016331940168</v>
      </c>
      <c r="K13889">
        <v>0.93545713894633842</v>
      </c>
      <c r="L13889">
        <v>-6.1126552549406128</v>
      </c>
      <c r="M13889">
        <v>-11.67351113841241</v>
      </c>
      <c r="N13889">
        <v>-1.705163278356614</v>
      </c>
      <c r="O13889">
        <v>1.3431557080997081</v>
      </c>
      <c r="P13889">
        <v>-0.50315369353624018</v>
      </c>
      <c r="Q13889">
        <v>-17.656823065279902</v>
      </c>
      <c r="R13889">
        <v>6.63529426867846</v>
      </c>
      <c r="S13889">
        <v>-4.0021595142001543</v>
      </c>
      <c r="T13889">
        <v>-1.269090045430366</v>
      </c>
      <c r="U13889">
        <v>3.3621482628624739</v>
      </c>
      <c r="V13889">
        <v>0.68165732799625456</v>
      </c>
      <c r="W13889">
        <v>-0.52429531650849404</v>
      </c>
      <c r="X13889">
        <v>2.3729822160142739</v>
      </c>
      <c r="Y13889">
        <v>1.7608652054843741</v>
      </c>
      <c r="Z13889">
        <v>-1.187291173631178</v>
      </c>
      <c r="AA13889">
        <v>-5.6464324773953134</v>
      </c>
      <c r="AB13889">
        <v>-0.22169966576809361</v>
      </c>
      <c r="AC13889">
        <v>4.8360953408113971</v>
      </c>
      <c r="AD13889">
        <v>-1.8422333584458439</v>
      </c>
      <c r="AE13889">
        <v>5.9256869569284998</v>
      </c>
      <c r="AF13889">
        <v>-0.75446691019848133</v>
      </c>
      <c r="AG13889">
        <v>0.82023610201902297</v>
      </c>
      <c r="AH13889">
        <v>-1.7741383611388439</v>
      </c>
      <c r="AI13889">
        <v>1.2476917616953469</v>
      </c>
      <c r="AJ13889">
        <v>-1.9785940098440811</v>
      </c>
      <c r="AK13889">
        <v>7.0309319629760614</v>
      </c>
      <c r="AL13889">
        <v>4.5718334947066008</v>
      </c>
      <c r="AM13889">
        <v>4.8408776089454042</v>
      </c>
      <c r="AN13889">
        <v>1.3748449197884089</v>
      </c>
      <c r="AO13889">
        <v>0.117301112238466</v>
      </c>
      <c r="AP13889">
        <v>3.9362715624436939</v>
      </c>
      <c r="AQ13889">
        <v>-1.322403158545493</v>
      </c>
      <c r="AR13889">
        <v>1.708984065794561</v>
      </c>
      <c r="AS13889">
        <v>0.90565006043594742</v>
      </c>
      <c r="AT13889">
        <v>-6.6040212172679968E-2</v>
      </c>
      <c r="AU13889">
        <v>4.8768083932512862</v>
      </c>
      <c r="AV13889">
        <v>2.3602514631374749</v>
      </c>
    </row>
    <row r="13890" spans="1:48" x14ac:dyDescent="0.25">
      <c r="A13890" s="2">
        <v>44409</v>
      </c>
      <c r="B13890">
        <v>2009</v>
      </c>
      <c r="C13890">
        <v>135</v>
      </c>
      <c r="D13890">
        <v>0.2449807636337287</v>
      </c>
      <c r="E13890">
        <v>10.544045743314889</v>
      </c>
      <c r="F13890">
        <v>30.464880542451649</v>
      </c>
      <c r="G13890">
        <v>5.5843990448847034</v>
      </c>
      <c r="H13890">
        <v>4.7152860179159104</v>
      </c>
      <c r="I13890">
        <v>7.5317510919880482</v>
      </c>
      <c r="J13890">
        <v>11.561581220644319</v>
      </c>
      <c r="K13890">
        <v>10.95152176799321</v>
      </c>
      <c r="L13890">
        <v>-2.2445149444411889</v>
      </c>
      <c r="M13890">
        <v>11.45422133083105</v>
      </c>
      <c r="N13890">
        <v>0.78944513606313826</v>
      </c>
      <c r="O13890">
        <v>-1.190560044340083</v>
      </c>
      <c r="P13890">
        <v>-4.9233105462284321</v>
      </c>
      <c r="Q13890">
        <v>-0.30391501654581932</v>
      </c>
      <c r="R13890">
        <v>9.2005176898199537</v>
      </c>
      <c r="S13890">
        <v>8.402375976048182</v>
      </c>
      <c r="T13890">
        <v>3.0726397040244269</v>
      </c>
      <c r="U13890">
        <v>1.222016556689987</v>
      </c>
      <c r="V13890">
        <v>3.8433678666105249</v>
      </c>
      <c r="W13890">
        <v>4.3836344216551693</v>
      </c>
      <c r="X13890">
        <v>5.64605317856961</v>
      </c>
      <c r="Y13890">
        <v>5.9014400901580721</v>
      </c>
      <c r="Z13890">
        <v>7.8313013945217724</v>
      </c>
      <c r="AA13890">
        <v>-1.55393818600319</v>
      </c>
      <c r="AB13890">
        <v>5.6144744280663073</v>
      </c>
      <c r="AC13890">
        <v>-1.2100784196401699</v>
      </c>
      <c r="AD13890">
        <v>3.0140412052054311</v>
      </c>
      <c r="AE13890">
        <v>0.3787207077128763</v>
      </c>
      <c r="AF13890">
        <v>6.9928086484474914</v>
      </c>
      <c r="AG13890">
        <v>1.3076468322460011</v>
      </c>
      <c r="AH13890">
        <v>1.605660801737163</v>
      </c>
      <c r="AI13890">
        <v>3.894662834132756</v>
      </c>
      <c r="AJ13890">
        <v>0.79729629286184878</v>
      </c>
      <c r="AK13890">
        <v>5.5687252808145793</v>
      </c>
      <c r="AL13890">
        <v>6.8773053204597154</v>
      </c>
      <c r="AM13890">
        <v>3.7282007740461198</v>
      </c>
      <c r="AN13890">
        <v>5.5723464653454569</v>
      </c>
      <c r="AO13890">
        <v>1.3303539297108811</v>
      </c>
      <c r="AP13890">
        <v>7.8881236386317166</v>
      </c>
      <c r="AQ13890">
        <v>1.4729817924508559</v>
      </c>
      <c r="AR13890">
        <v>0.64390039604462768</v>
      </c>
      <c r="AS13890">
        <v>0.85228739333824688</v>
      </c>
      <c r="AT13890">
        <v>0.23776701718485341</v>
      </c>
      <c r="AU13890">
        <v>0.76340610466076875</v>
      </c>
      <c r="AV13890">
        <v>2.9472104671676602</v>
      </c>
    </row>
    <row r="13891" spans="1:48" x14ac:dyDescent="0.25">
      <c r="A13891" s="2">
        <v>44440</v>
      </c>
      <c r="B13891">
        <v>2009</v>
      </c>
      <c r="C13891">
        <v>135</v>
      </c>
      <c r="D13891">
        <v>-2.362800840974999</v>
      </c>
      <c r="E13891">
        <v>3.1886939317243401</v>
      </c>
      <c r="F13891">
        <v>-12.058038134013159</v>
      </c>
      <c r="G13891">
        <v>-6.0768903843480437</v>
      </c>
      <c r="H13891">
        <v>-6.3384300565946239</v>
      </c>
      <c r="I13891">
        <v>3.2214580776130259</v>
      </c>
      <c r="J13891">
        <v>-7.0643665798816091</v>
      </c>
      <c r="K13891">
        <v>0.62771276359956385</v>
      </c>
      <c r="L13891">
        <v>-13.00768214053917</v>
      </c>
      <c r="M13891">
        <v>-1.947550244755647</v>
      </c>
      <c r="N13891">
        <v>-4.5897242760364438</v>
      </c>
      <c r="O13891">
        <v>-0.147369302071898</v>
      </c>
      <c r="P13891">
        <v>-12.6012902915548</v>
      </c>
      <c r="Q13891">
        <v>-5.4197599560895533</v>
      </c>
      <c r="R13891">
        <v>-12.438561134539709</v>
      </c>
      <c r="S13891">
        <v>-3.6819273702510258</v>
      </c>
      <c r="T13891">
        <v>2.8718918289707411</v>
      </c>
      <c r="U13891">
        <v>-7.5363316899492494</v>
      </c>
      <c r="V13891">
        <v>2.610846030241043</v>
      </c>
      <c r="W13891">
        <v>-1.813695978058927</v>
      </c>
      <c r="X13891">
        <v>2.117340773547705</v>
      </c>
      <c r="Y13891">
        <v>-7.1813909903676638</v>
      </c>
      <c r="Z13891">
        <v>1.6612061582228499</v>
      </c>
      <c r="AA13891">
        <v>-6.5359435565885748</v>
      </c>
      <c r="AB13891">
        <v>-3.1023429427813438</v>
      </c>
      <c r="AC13891">
        <v>-5.510735191415705</v>
      </c>
      <c r="AD13891">
        <v>4.1769187162185029</v>
      </c>
      <c r="AE13891">
        <v>-8.8752279579780708</v>
      </c>
      <c r="AF13891">
        <v>-2.3141319832427181</v>
      </c>
      <c r="AG13891">
        <v>-2.9705088447743</v>
      </c>
      <c r="AH13891">
        <v>-3.0443682854224048</v>
      </c>
      <c r="AI13891">
        <v>1.5328354274468441</v>
      </c>
      <c r="AJ13891">
        <v>-4.5021881962474906</v>
      </c>
      <c r="AK13891">
        <v>-7.7482426267008293</v>
      </c>
      <c r="AL13891">
        <v>-7.4786251965811568</v>
      </c>
      <c r="AM13891">
        <v>-5.5753501634679736</v>
      </c>
      <c r="AN13891">
        <v>-5.0603807091483821</v>
      </c>
      <c r="AO13891">
        <v>-5.6065995851626411</v>
      </c>
      <c r="AP13891">
        <v>3.435665385527531</v>
      </c>
      <c r="AQ13891">
        <v>-3.139336669329118</v>
      </c>
      <c r="AR13891">
        <v>-3.9590108067190881</v>
      </c>
      <c r="AS13891">
        <v>-2.0310598939481168</v>
      </c>
      <c r="AT13891">
        <v>-2.5511403356605071</v>
      </c>
      <c r="AU13891">
        <v>-2.6556754892753438</v>
      </c>
      <c r="AV13891">
        <v>-4.7255256562540264</v>
      </c>
    </row>
    <row r="13892" spans="1:48" x14ac:dyDescent="0.25">
      <c r="A13892" s="2">
        <v>44470</v>
      </c>
      <c r="B13892">
        <v>2009</v>
      </c>
      <c r="C13892">
        <v>135</v>
      </c>
      <c r="D13892">
        <v>13.36315548420508</v>
      </c>
      <c r="E13892">
        <v>2.7520006820709759</v>
      </c>
      <c r="F13892">
        <v>10.769209536743141</v>
      </c>
      <c r="G13892">
        <v>-0.17133540339048239</v>
      </c>
      <c r="H13892">
        <v>-6.3281577091630847</v>
      </c>
      <c r="I13892">
        <v>24.71544722067884</v>
      </c>
      <c r="J13892">
        <v>2.9708901321712</v>
      </c>
      <c r="K13892">
        <v>-0.76924314501115587</v>
      </c>
      <c r="L13892">
        <v>-9.0352256119136776</v>
      </c>
      <c r="M13892">
        <v>3.334160085032134</v>
      </c>
      <c r="N13892">
        <v>-7.5891534724947807E-2</v>
      </c>
      <c r="O13892">
        <v>4.21219274201039</v>
      </c>
      <c r="P13892">
        <v>9.7483184050428218</v>
      </c>
      <c r="Q13892">
        <v>4.3044512860523687</v>
      </c>
      <c r="R13892">
        <v>-0.31636642423176209</v>
      </c>
      <c r="S13892">
        <v>2.5047308468792111</v>
      </c>
      <c r="T13892">
        <v>-3.3636609852314758</v>
      </c>
      <c r="U13892">
        <v>6.2434338031863934</v>
      </c>
      <c r="V13892">
        <v>4.152033114390985</v>
      </c>
      <c r="W13892">
        <v>2.0044341481348931</v>
      </c>
      <c r="X13892">
        <v>1.1518613511523721</v>
      </c>
      <c r="Y13892">
        <v>1.415989503492465</v>
      </c>
      <c r="Z13892">
        <v>7.4441452995261281</v>
      </c>
      <c r="AA13892">
        <v>-2.3016151711401589</v>
      </c>
      <c r="AB13892">
        <v>-0.66677714898213392</v>
      </c>
      <c r="AC13892">
        <v>5.8580881983830944</v>
      </c>
      <c r="AD13892">
        <v>3.5754687120771229</v>
      </c>
      <c r="AE13892">
        <v>1.134100416166306</v>
      </c>
      <c r="AF13892">
        <v>6.7607168848964561</v>
      </c>
      <c r="AG13892">
        <v>5.3312353213050834</v>
      </c>
      <c r="AH13892">
        <v>3.9558774458553709</v>
      </c>
      <c r="AI13892">
        <v>-0.84751233760549383</v>
      </c>
      <c r="AJ13892">
        <v>3.158115906331771</v>
      </c>
      <c r="AK13892">
        <v>15.174525955804929</v>
      </c>
      <c r="AL13892">
        <v>6.7646169796862674</v>
      </c>
      <c r="AM13892">
        <v>6.7469670411449254</v>
      </c>
      <c r="AN13892">
        <v>4.2227649525645514</v>
      </c>
      <c r="AO13892">
        <v>2.1538592393797411</v>
      </c>
      <c r="AP13892">
        <v>-1.0122492614631831</v>
      </c>
      <c r="AQ13892">
        <v>3.9201508214691261</v>
      </c>
      <c r="AR13892">
        <v>4.4540323327990414</v>
      </c>
      <c r="AS13892">
        <v>4.0108226781942591</v>
      </c>
      <c r="AT13892">
        <v>7.6719243161898598</v>
      </c>
      <c r="AU13892">
        <v>5.1295627453903814</v>
      </c>
      <c r="AV13892">
        <v>6.9735979137698356</v>
      </c>
    </row>
    <row r="13893" spans="1:48" x14ac:dyDescent="0.25">
      <c r="A13893" s="2">
        <v>44501</v>
      </c>
      <c r="B13893">
        <v>2009</v>
      </c>
      <c r="C13893">
        <v>135</v>
      </c>
      <c r="D13893">
        <v>-6.1535795907358137</v>
      </c>
      <c r="E13893">
        <v>-8.1186408301908486</v>
      </c>
      <c r="F13893">
        <v>-16.47895547922484</v>
      </c>
      <c r="G13893">
        <v>-5.8119900528325381</v>
      </c>
      <c r="H13893">
        <v>6.1782279728699097</v>
      </c>
      <c r="I13893">
        <v>-8.9593169734701661</v>
      </c>
      <c r="J13893">
        <v>-5.9862479504191661</v>
      </c>
      <c r="K13893">
        <v>-3.023696828600642</v>
      </c>
      <c r="L13893">
        <v>-1.44463654056628</v>
      </c>
      <c r="M13893">
        <v>2.6131796357698578</v>
      </c>
      <c r="N13893">
        <v>-4.4841919344103864</v>
      </c>
      <c r="O13893">
        <v>-7.5308742805506252</v>
      </c>
      <c r="P13893">
        <v>-6.7635221773904144</v>
      </c>
      <c r="Q13893">
        <v>-6.3477901654332207</v>
      </c>
      <c r="R13893">
        <v>-13.298307233930011</v>
      </c>
      <c r="S13893">
        <v>-4.6927454929554528</v>
      </c>
      <c r="T13893">
        <v>-2.466249257163589</v>
      </c>
      <c r="U13893">
        <v>-1.468749761823007</v>
      </c>
      <c r="V13893">
        <v>-4.2422954354087157</v>
      </c>
      <c r="W13893">
        <v>-5.9308089270667894</v>
      </c>
      <c r="X13893">
        <v>-2.8049291224808042</v>
      </c>
      <c r="Y13893">
        <v>-9.2777274080432122</v>
      </c>
      <c r="Z13893">
        <v>-2.821589183485151</v>
      </c>
      <c r="AA13893">
        <v>-4.5763306577382039</v>
      </c>
      <c r="AB13893">
        <v>-6.6617787483469026</v>
      </c>
      <c r="AC13893">
        <v>-5.9107240198063238</v>
      </c>
      <c r="AD13893">
        <v>-8.4260497247184993</v>
      </c>
      <c r="AE13893">
        <v>-4.9933247401817153</v>
      </c>
      <c r="AF13893">
        <v>-6.0998438839448674</v>
      </c>
      <c r="AG13893">
        <v>-6.344447973772227</v>
      </c>
      <c r="AH13893">
        <v>-10.739705575591939</v>
      </c>
      <c r="AI13893">
        <v>-8.0372374056640226</v>
      </c>
      <c r="AJ13893">
        <v>-7.02040991655225</v>
      </c>
      <c r="AK13893">
        <v>0.53852179140285727</v>
      </c>
      <c r="AL13893">
        <v>-5.8294451988679334</v>
      </c>
      <c r="AM13893">
        <v>-6.0228628151260946</v>
      </c>
      <c r="AN13893">
        <v>-11.66596441427197</v>
      </c>
      <c r="AO13893">
        <v>-6.5305407446556218</v>
      </c>
      <c r="AP13893">
        <v>0.5703375728305371</v>
      </c>
      <c r="AQ13893">
        <v>-6.5225679740782088</v>
      </c>
      <c r="AR13893">
        <v>-4.2224028617218519</v>
      </c>
      <c r="AS13893">
        <v>-5.361241667263295</v>
      </c>
      <c r="AT13893">
        <v>-4.8578545052540338</v>
      </c>
      <c r="AU13893">
        <v>-2.3373901977843841</v>
      </c>
      <c r="AV13893">
        <v>-1.0130351297179869</v>
      </c>
    </row>
    <row r="13894" spans="1:48" x14ac:dyDescent="0.25">
      <c r="A13894" s="2">
        <v>44531</v>
      </c>
      <c r="B13894">
        <v>2009</v>
      </c>
      <c r="C13894">
        <v>135</v>
      </c>
      <c r="D13894">
        <v>3.7826086791370011</v>
      </c>
      <c r="E13894">
        <v>3.0862437099876239</v>
      </c>
      <c r="F13894">
        <v>7.6096826477193957</v>
      </c>
      <c r="G13894">
        <v>13.120504874247411</v>
      </c>
      <c r="H13894">
        <v>-8.5596507958959123</v>
      </c>
      <c r="I13894">
        <v>-7.905336883182235</v>
      </c>
      <c r="J13894">
        <v>6.4275267362106758</v>
      </c>
      <c r="K13894">
        <v>3.749420830685013</v>
      </c>
      <c r="L13894">
        <v>4.464534353250782</v>
      </c>
      <c r="M13894">
        <v>-2.197170134308291</v>
      </c>
      <c r="N13894">
        <v>4.316633021394467</v>
      </c>
      <c r="O13894">
        <v>0.26016292745627562</v>
      </c>
      <c r="P13894">
        <v>-4.7118088962198614</v>
      </c>
      <c r="Q13894">
        <v>-5.3294631026151613</v>
      </c>
      <c r="R13894">
        <v>2.8162594954033842</v>
      </c>
      <c r="S13894">
        <v>4.1867934812883867</v>
      </c>
      <c r="T13894">
        <v>1.908677687635518</v>
      </c>
      <c r="U13894">
        <v>7.7686413879138216</v>
      </c>
      <c r="V13894">
        <v>2.8241601462266179</v>
      </c>
      <c r="W13894">
        <v>0.11332263789916031</v>
      </c>
      <c r="X13894">
        <v>7.077557312929339</v>
      </c>
      <c r="Y13894">
        <v>9.3417658644999957</v>
      </c>
      <c r="Z13894">
        <v>0.91312846584630236</v>
      </c>
      <c r="AA13894">
        <v>6.5009321881446258</v>
      </c>
      <c r="AB13894">
        <v>3.9901299902981968</v>
      </c>
      <c r="AC13894">
        <v>6.9571267182045426</v>
      </c>
      <c r="AD13894">
        <v>5.4490301763616689</v>
      </c>
      <c r="AE13894">
        <v>7.1827853992759714</v>
      </c>
      <c r="AF13894">
        <v>1.586774147612702</v>
      </c>
      <c r="AG13894">
        <v>7.3159551387245614</v>
      </c>
      <c r="AH13894">
        <v>6.3572235217771889</v>
      </c>
      <c r="AI13894">
        <v>8.6902923277427657</v>
      </c>
      <c r="AJ13894">
        <v>6.2730687694662954</v>
      </c>
      <c r="AK13894">
        <v>2.2646377562009379</v>
      </c>
      <c r="AL13894">
        <v>2.9749534896246428</v>
      </c>
      <c r="AM13894">
        <v>5.4655663866566728</v>
      </c>
      <c r="AN13894">
        <v>6.0208931120462328</v>
      </c>
      <c r="AO13894">
        <v>5.5742764889146654</v>
      </c>
      <c r="AP13894">
        <v>13.25842074288679</v>
      </c>
      <c r="AQ13894">
        <v>5.1315204392822444</v>
      </c>
      <c r="AR13894">
        <v>7.0829941777491578</v>
      </c>
      <c r="AS13894">
        <v>7.2943618101528394</v>
      </c>
      <c r="AT13894">
        <v>4.7993241957878796</v>
      </c>
      <c r="AU13894">
        <v>4.4196465012002362</v>
      </c>
      <c r="AV13894">
        <v>3.9473782655543799</v>
      </c>
    </row>
    <row r="13895" spans="1:48" x14ac:dyDescent="0.25">
      <c r="A13895" s="2">
        <v>44562</v>
      </c>
      <c r="B13895">
        <v>2009</v>
      </c>
      <c r="C13895">
        <v>135</v>
      </c>
      <c r="D13895">
        <v>11.82289627291722</v>
      </c>
      <c r="E13895">
        <v>10.557569095433839</v>
      </c>
      <c r="F13895">
        <v>5.1865580307473236</v>
      </c>
      <c r="G13895">
        <v>-5.249036618763137</v>
      </c>
      <c r="H13895">
        <v>12.571933929814261</v>
      </c>
      <c r="I13895">
        <v>-22.473097340576469</v>
      </c>
      <c r="J13895">
        <v>0.20273104830550451</v>
      </c>
      <c r="K13895">
        <v>-1.364003182389439</v>
      </c>
      <c r="L13895">
        <v>13.03249831329274</v>
      </c>
      <c r="M13895">
        <v>4.0798662662803631</v>
      </c>
      <c r="N13895">
        <v>6.8204185704837004</v>
      </c>
      <c r="O13895">
        <v>-1.068213984612687</v>
      </c>
      <c r="P13895">
        <v>2.8598867794834559</v>
      </c>
      <c r="Q13895">
        <v>-4.5571522208937454</v>
      </c>
      <c r="R13895">
        <v>5.6149336462622426</v>
      </c>
      <c r="S13895">
        <v>-3.5975553593731391</v>
      </c>
      <c r="T13895">
        <v>-5.0754945384301369</v>
      </c>
      <c r="U13895">
        <v>-7.8036346688040048</v>
      </c>
      <c r="V13895">
        <v>7.8803550705438319</v>
      </c>
      <c r="W13895">
        <v>-14.86399729656044</v>
      </c>
      <c r="X13895">
        <v>-2.1435233176627659</v>
      </c>
      <c r="Y13895">
        <v>-7.17633640322296</v>
      </c>
      <c r="Z13895">
        <v>0.17566179055710229</v>
      </c>
      <c r="AA13895">
        <v>-10.149733047634321</v>
      </c>
      <c r="AB13895">
        <v>6.6227691449344483</v>
      </c>
      <c r="AC13895">
        <v>-10.141882738872029</v>
      </c>
      <c r="AD13895">
        <v>-5.0241638063763812E-2</v>
      </c>
      <c r="AE13895">
        <v>-6.322689711906337</v>
      </c>
      <c r="AF13895">
        <v>-3.9884440378455182</v>
      </c>
      <c r="AG13895">
        <v>-2.459482291620374</v>
      </c>
      <c r="AH13895">
        <v>-1.542890252972229</v>
      </c>
      <c r="AI13895">
        <v>-0.57731229249086136</v>
      </c>
      <c r="AJ13895">
        <v>-5.0005217674019553</v>
      </c>
      <c r="AK13895">
        <v>-4.3348900432149451</v>
      </c>
      <c r="AL13895">
        <v>-11.629887409330401</v>
      </c>
      <c r="AM13895">
        <v>-11.31244532231813</v>
      </c>
      <c r="AN13895">
        <v>-3.0939200621977299</v>
      </c>
      <c r="AO13895">
        <v>-3.6956243513911469</v>
      </c>
      <c r="AP13895">
        <v>-0.15612792263138831</v>
      </c>
      <c r="AQ13895">
        <v>-8.7627353470745462</v>
      </c>
      <c r="AR13895">
        <v>-3.787765597118864</v>
      </c>
      <c r="AS13895">
        <v>0.89282842059208445</v>
      </c>
      <c r="AT13895">
        <v>-0.80714766849786512</v>
      </c>
      <c r="AU13895">
        <v>-8.4731743594820053</v>
      </c>
      <c r="AV13895">
        <v>-5.6653873966002974</v>
      </c>
    </row>
    <row r="13896" spans="1:48" x14ac:dyDescent="0.25">
      <c r="A13896" s="2">
        <v>44593</v>
      </c>
      <c r="B13896">
        <v>2009</v>
      </c>
      <c r="C13896">
        <v>135</v>
      </c>
      <c r="D13896">
        <v>8.8021942713354164</v>
      </c>
      <c r="E13896">
        <v>5.3972844076318527</v>
      </c>
      <c r="F13896">
        <v>-2.2079686588065921</v>
      </c>
      <c r="G13896">
        <v>4.9322701415861259</v>
      </c>
      <c r="H13896">
        <v>3.5781548972913639</v>
      </c>
      <c r="I13896">
        <v>-20.777613030078591</v>
      </c>
      <c r="J13896">
        <v>5.3882781198005159</v>
      </c>
      <c r="K13896">
        <v>-3.9785529193710811</v>
      </c>
      <c r="L13896">
        <v>4.6976542069400606</v>
      </c>
      <c r="M13896">
        <v>5.8503404245202617E-2</v>
      </c>
      <c r="N13896">
        <v>4.6541670065632479</v>
      </c>
      <c r="O13896">
        <v>-1.1796458361870601</v>
      </c>
      <c r="P13896">
        <v>-4.2486278815618732</v>
      </c>
      <c r="Q13896">
        <v>-6.0006571113458413</v>
      </c>
      <c r="R13896">
        <v>-1.246424135905877</v>
      </c>
      <c r="S13896">
        <v>5.4853492349916877</v>
      </c>
      <c r="T13896">
        <v>-1.1180960578641259</v>
      </c>
      <c r="U13896">
        <v>-0.48211446092505378</v>
      </c>
      <c r="V13896">
        <v>3.9853329923051239</v>
      </c>
      <c r="W13896">
        <v>5.4351914507646537</v>
      </c>
      <c r="X13896">
        <v>-15.039560363005069</v>
      </c>
      <c r="Y13896">
        <v>-4.9623872645325307</v>
      </c>
      <c r="Z13896">
        <v>7.8355374997612692</v>
      </c>
      <c r="AA13896">
        <v>0.78760997024538426</v>
      </c>
      <c r="AB13896">
        <v>-1.9557128711330529</v>
      </c>
      <c r="AC13896">
        <v>-8.0973303898440143</v>
      </c>
      <c r="AD13896">
        <v>4.2175086668674977</v>
      </c>
      <c r="AE13896">
        <v>-6.8450885078390371</v>
      </c>
      <c r="AF13896">
        <v>-0.15872671978323091</v>
      </c>
      <c r="AG13896">
        <v>-4.8475972866146133</v>
      </c>
      <c r="AH13896">
        <v>-1.5677103073558629</v>
      </c>
      <c r="AI13896">
        <v>-1.307163720343296</v>
      </c>
      <c r="AJ13896">
        <v>-0.74935416953334499</v>
      </c>
      <c r="AK13896">
        <v>-5.4751166173230184</v>
      </c>
      <c r="AL13896">
        <v>-4.9435346113029466</v>
      </c>
      <c r="AM13896">
        <v>1.308866938149267</v>
      </c>
      <c r="AN13896">
        <v>-11.88783124763979</v>
      </c>
      <c r="AO13896">
        <v>-6.84140862820305</v>
      </c>
      <c r="AP13896">
        <v>-2.9046799495551219</v>
      </c>
      <c r="AQ13896">
        <v>5.856033805593408</v>
      </c>
      <c r="AR13896">
        <v>-4.4659192630132294</v>
      </c>
      <c r="AS13896">
        <v>0.77988861926510111</v>
      </c>
      <c r="AT13896">
        <v>0.2021772178479431</v>
      </c>
      <c r="AU13896">
        <v>1.6720073682018111</v>
      </c>
      <c r="AV13896">
        <v>-2.9366851521860138</v>
      </c>
    </row>
    <row r="13897" spans="1:48" x14ac:dyDescent="0.25">
      <c r="A13897" s="2">
        <v>44621</v>
      </c>
      <c r="B13897">
        <v>2009</v>
      </c>
      <c r="C13897">
        <v>135</v>
      </c>
      <c r="D13897">
        <v>10.842381398574959</v>
      </c>
      <c r="E13897">
        <v>14.89461504455956</v>
      </c>
      <c r="F13897">
        <v>15.42862996830587</v>
      </c>
      <c r="G13897">
        <v>9.2581550585463255</v>
      </c>
      <c r="H13897">
        <v>11.41331754424337</v>
      </c>
      <c r="I13897">
        <v>-6.0098600426974791</v>
      </c>
      <c r="J13897">
        <v>-1.3139049733473569</v>
      </c>
      <c r="K13897">
        <v>3.6413316763193482</v>
      </c>
      <c r="L13897">
        <v>14.86163643485339</v>
      </c>
      <c r="M13897">
        <v>-1.691934920638638</v>
      </c>
      <c r="N13897">
        <v>7.7724364007754287</v>
      </c>
      <c r="O13897">
        <v>0.50153865183801827</v>
      </c>
      <c r="P13897">
        <v>-5.5843736003500464</v>
      </c>
      <c r="Q13897">
        <v>-11.219959553763539</v>
      </c>
      <c r="R13897">
        <v>8.4926109233990577</v>
      </c>
      <c r="S13897">
        <v>0.22193302844024651</v>
      </c>
      <c r="T13897">
        <v>-0.36281419593969799</v>
      </c>
      <c r="U13897">
        <v>2.3432014915102162</v>
      </c>
      <c r="V13897">
        <v>6.4875118734155413</v>
      </c>
      <c r="W13897">
        <v>1.8714221188694371</v>
      </c>
      <c r="X13897">
        <v>-3.7838437240710898</v>
      </c>
      <c r="Y13897">
        <v>-9.2916585092817865</v>
      </c>
      <c r="Z13897">
        <v>2.5867206978857031</v>
      </c>
      <c r="AA13897">
        <v>-4.6765554136529719E-2</v>
      </c>
      <c r="AB13897">
        <v>-3.320086811385969</v>
      </c>
      <c r="AC13897">
        <v>2.731270968687038</v>
      </c>
      <c r="AD13897">
        <v>5.8204303667767299</v>
      </c>
      <c r="AE13897">
        <v>1.6005249284313241</v>
      </c>
      <c r="AF13897">
        <v>6.7056314971499997</v>
      </c>
      <c r="AG13897">
        <v>-2.9927445008050562</v>
      </c>
      <c r="AH13897">
        <v>-1.0891414845978891</v>
      </c>
      <c r="AI13897">
        <v>-1.68694144165662</v>
      </c>
      <c r="AJ13897">
        <v>0.80883541981298102</v>
      </c>
      <c r="AK13897">
        <v>-15.349367158543391</v>
      </c>
      <c r="AL13897">
        <v>-1.67069770676469</v>
      </c>
      <c r="AM13897">
        <v>4.5789433834386717</v>
      </c>
      <c r="AN13897">
        <v>5.5980106163806997</v>
      </c>
      <c r="AO13897">
        <v>-2.8603615564849361</v>
      </c>
      <c r="AP13897">
        <v>6.3310290856006146</v>
      </c>
      <c r="AQ13897">
        <v>11.037825813821581</v>
      </c>
      <c r="AR13897">
        <v>-0.63495755902663875</v>
      </c>
      <c r="AS13897">
        <v>0.11508820176189261</v>
      </c>
      <c r="AT13897">
        <v>5.3642854723306099</v>
      </c>
      <c r="AU13897">
        <v>0.115966087121322</v>
      </c>
      <c r="AV13897">
        <v>3.4926218559540261</v>
      </c>
    </row>
    <row r="13898" spans="1:48" x14ac:dyDescent="0.25">
      <c r="A13898" s="2">
        <v>44652</v>
      </c>
      <c r="B13898">
        <v>2009</v>
      </c>
      <c r="C13898">
        <v>135</v>
      </c>
      <c r="D13898">
        <v>-17.362202207511469</v>
      </c>
      <c r="E13898">
        <v>-10.421091931237511</v>
      </c>
      <c r="F13898">
        <v>-13.246865436641709</v>
      </c>
      <c r="G13898">
        <v>-11.05773700840782</v>
      </c>
      <c r="H13898">
        <v>-11.788563977787099</v>
      </c>
      <c r="I13898">
        <v>9.8802437284306812</v>
      </c>
      <c r="J13898">
        <v>-4.663624846821401</v>
      </c>
      <c r="K13898">
        <v>-1.684073654794527</v>
      </c>
      <c r="L13898">
        <v>-13.733064917443009</v>
      </c>
      <c r="M13898">
        <v>-8.0413445093470255</v>
      </c>
      <c r="N13898">
        <v>-12.67174699077348</v>
      </c>
      <c r="O13898">
        <v>-7.478277728063409</v>
      </c>
      <c r="P13898">
        <v>-5.0521209675546412</v>
      </c>
      <c r="Q13898">
        <v>-2.4102821863440589</v>
      </c>
      <c r="R13898">
        <v>6.205350247804664</v>
      </c>
      <c r="S13898">
        <v>-2.7605294589417069</v>
      </c>
      <c r="T13898">
        <v>-8.8281864631272082</v>
      </c>
      <c r="U13898">
        <v>-4.5537810531909972</v>
      </c>
      <c r="V13898">
        <v>0.98355476141935849</v>
      </c>
      <c r="W13898">
        <v>-9.4899344621849462</v>
      </c>
      <c r="X13898">
        <v>-6.5074122502011056</v>
      </c>
      <c r="Y13898">
        <v>-4.0442612621133573</v>
      </c>
      <c r="Z13898">
        <v>1.3586740389196941</v>
      </c>
      <c r="AA13898">
        <v>-6.3507690084719464</v>
      </c>
      <c r="AB13898">
        <v>-1.021133548927444</v>
      </c>
      <c r="AC13898">
        <v>-7.2820777639989513</v>
      </c>
      <c r="AD13898">
        <v>-6.7503413910045218</v>
      </c>
      <c r="AE13898">
        <v>-4.1923669839665454</v>
      </c>
      <c r="AF13898">
        <v>-5.8114763929764557</v>
      </c>
      <c r="AG13898">
        <v>-6.8045311027826516</v>
      </c>
      <c r="AH13898">
        <v>-2.448959504186532</v>
      </c>
      <c r="AI13898">
        <v>-4.2661715747497784</v>
      </c>
      <c r="AJ13898">
        <v>-5.4341923145954434</v>
      </c>
      <c r="AK13898">
        <v>-3.406291697494801</v>
      </c>
      <c r="AL13898">
        <v>-10.08133072692794</v>
      </c>
      <c r="AM13898">
        <v>-3.2187418483715651</v>
      </c>
      <c r="AN13898">
        <v>-19.083866134094681</v>
      </c>
      <c r="AO13898">
        <v>-8.1330603964700714</v>
      </c>
      <c r="AP13898">
        <v>-1.756432586704693</v>
      </c>
      <c r="AQ13898">
        <v>-5.8944829093749318</v>
      </c>
      <c r="AR13898">
        <v>-6.3227261281727731</v>
      </c>
      <c r="AS13898">
        <v>-3.7170412301984479</v>
      </c>
      <c r="AT13898">
        <v>-7.2769551122784932</v>
      </c>
      <c r="AU13898">
        <v>-8.0420284509931541</v>
      </c>
      <c r="AV13898">
        <v>-9.089674425525585</v>
      </c>
    </row>
    <row r="13899" spans="1:48" x14ac:dyDescent="0.25">
      <c r="A13899" s="2">
        <v>44682</v>
      </c>
      <c r="B13899">
        <v>2009</v>
      </c>
      <c r="C13899">
        <v>135</v>
      </c>
      <c r="D13899">
        <v>1.5491119332599499</v>
      </c>
      <c r="E13899">
        <v>13.334700120407829</v>
      </c>
      <c r="F13899">
        <v>3.5219464760045232</v>
      </c>
      <c r="G13899">
        <v>5.7709768605010092</v>
      </c>
      <c r="H13899">
        <v>18.559698991331569</v>
      </c>
      <c r="I13899">
        <v>-11.92994271747577</v>
      </c>
      <c r="J13899">
        <v>2.3460807235658798</v>
      </c>
      <c r="K13899">
        <v>-5.8070746569340637</v>
      </c>
      <c r="L13899">
        <v>8.3787354077743394</v>
      </c>
      <c r="M13899">
        <v>1.3626797177937131</v>
      </c>
      <c r="N13899">
        <v>1.1240131321661679</v>
      </c>
      <c r="O13899">
        <v>-2.8324448616799609</v>
      </c>
      <c r="P13899">
        <v>-16.040948039431768</v>
      </c>
      <c r="Q13899">
        <v>0.38695059919704461</v>
      </c>
      <c r="R13899">
        <v>-6.668329739879308</v>
      </c>
      <c r="S13899">
        <v>-2.3217886567418522</v>
      </c>
      <c r="T13899">
        <v>1.598259376741429</v>
      </c>
      <c r="U13899">
        <v>-3.2669377547910878</v>
      </c>
      <c r="V13899">
        <v>-5.959181956571391</v>
      </c>
      <c r="W13899">
        <v>-1.8319987968543729</v>
      </c>
      <c r="X13899">
        <v>5.0348925061426186</v>
      </c>
      <c r="Y13899">
        <v>0.60447042602407297</v>
      </c>
      <c r="Z13899">
        <v>-5.2278224617526732</v>
      </c>
      <c r="AA13899">
        <v>1.8051523736398509</v>
      </c>
      <c r="AB13899">
        <v>-2.8137920631778339</v>
      </c>
      <c r="AC13899">
        <v>-0.5531353232936187</v>
      </c>
      <c r="AD13899">
        <v>4.3643368831519869</v>
      </c>
      <c r="AE13899">
        <v>1.2912666940493089</v>
      </c>
      <c r="AF13899">
        <v>5.4444558637535501</v>
      </c>
      <c r="AG13899">
        <v>3.6971120492780951</v>
      </c>
      <c r="AH13899">
        <v>4.7983716788522424</v>
      </c>
      <c r="AI13899">
        <v>3.8158420954658161</v>
      </c>
      <c r="AJ13899">
        <v>-2.2008405301099598</v>
      </c>
      <c r="AK13899">
        <v>-8.0426665596178726</v>
      </c>
      <c r="AL13899">
        <v>0.76454914516175254</v>
      </c>
      <c r="AM13899">
        <v>-3.9607443281818759</v>
      </c>
      <c r="AN13899">
        <v>3.221755341682786</v>
      </c>
      <c r="AO13899">
        <v>3.6845941046703912</v>
      </c>
      <c r="AP13899">
        <v>5.4161432202915814</v>
      </c>
      <c r="AQ13899">
        <v>-1.1360989256594569</v>
      </c>
      <c r="AR13899">
        <v>1.9687529411533069</v>
      </c>
      <c r="AS13899">
        <v>1.672318384622429</v>
      </c>
      <c r="AT13899">
        <v>1.454733157737498</v>
      </c>
      <c r="AU13899">
        <v>-5.2975430275422504</v>
      </c>
      <c r="AV13899">
        <v>-0.26931931202643922</v>
      </c>
    </row>
    <row r="13900" spans="1:48" x14ac:dyDescent="0.25">
      <c r="A13900" s="2">
        <v>44713</v>
      </c>
      <c r="B13900">
        <v>2009</v>
      </c>
      <c r="C13900">
        <v>135</v>
      </c>
      <c r="D13900">
        <v>-16.97718241278741</v>
      </c>
      <c r="E13900">
        <v>-28.813967234182162</v>
      </c>
      <c r="F13900">
        <v>-19.87095578489874</v>
      </c>
      <c r="G13900">
        <v>-9.8409664215203581</v>
      </c>
      <c r="H13900">
        <v>-18.608876364620549</v>
      </c>
      <c r="I13900">
        <v>-8.5753186603651717</v>
      </c>
      <c r="J13900">
        <v>-8.4451359745712278</v>
      </c>
      <c r="K13900">
        <v>-6.7415279498880381</v>
      </c>
      <c r="L13900">
        <v>-19.194520304678139</v>
      </c>
      <c r="M13900">
        <v>-13.67014627884191</v>
      </c>
      <c r="N13900">
        <v>-12.762531586060989</v>
      </c>
      <c r="O13900">
        <v>-7.5256753947020254</v>
      </c>
      <c r="P13900">
        <v>-7.7173737507432509</v>
      </c>
      <c r="Q13900">
        <v>7.1404683653006007</v>
      </c>
      <c r="R13900">
        <v>-10.20619251668333</v>
      </c>
      <c r="S13900">
        <v>-8.2905405888020756</v>
      </c>
      <c r="T13900">
        <v>-7.9222231416174456</v>
      </c>
      <c r="U13900">
        <v>-7.1049959601688357</v>
      </c>
      <c r="V13900">
        <v>-6.1411459348847064</v>
      </c>
      <c r="W13900">
        <v>-6.5347179773434512</v>
      </c>
      <c r="X13900">
        <v>-15.02314417338869</v>
      </c>
      <c r="Y13900">
        <v>-16.689094836520709</v>
      </c>
      <c r="Z13900">
        <v>-9.462262574815373</v>
      </c>
      <c r="AA13900">
        <v>-17.072695166582179</v>
      </c>
      <c r="AB13900">
        <v>-13.795721956751921</v>
      </c>
      <c r="AC13900">
        <v>-14.41451420439234</v>
      </c>
      <c r="AD13900">
        <v>-11.83681516435777</v>
      </c>
      <c r="AE13900">
        <v>-7.6908898799834642</v>
      </c>
      <c r="AF13900">
        <v>-4.8738284194675412</v>
      </c>
      <c r="AG13900">
        <v>-14.3799709092459</v>
      </c>
      <c r="AH13900">
        <v>-10.32242556506427</v>
      </c>
      <c r="AI13900">
        <v>-2.858342629458821</v>
      </c>
      <c r="AJ13900">
        <v>-5.6891723017700846</v>
      </c>
      <c r="AK13900">
        <v>-10.36640517548922</v>
      </c>
      <c r="AL13900">
        <v>-10.56937002935622</v>
      </c>
      <c r="AM13900">
        <v>-5.3671655046936273</v>
      </c>
      <c r="AN13900">
        <v>-12.806817814177951</v>
      </c>
      <c r="AO13900">
        <v>-13.52381149007971</v>
      </c>
      <c r="AP13900">
        <v>-6.3753305652458288</v>
      </c>
      <c r="AQ13900">
        <v>-12.0684316200458</v>
      </c>
      <c r="AR13900">
        <v>-10.38168006331542</v>
      </c>
      <c r="AS13900">
        <v>-8.6658186496759608</v>
      </c>
      <c r="AT13900">
        <v>-10.385242109222389</v>
      </c>
      <c r="AU13900">
        <v>-8.1864824163931154</v>
      </c>
      <c r="AV13900">
        <v>-8.3299642918782553</v>
      </c>
    </row>
    <row r="13901" spans="1:48" x14ac:dyDescent="0.25">
      <c r="A13901" s="2">
        <v>44743</v>
      </c>
      <c r="B13901">
        <v>2009</v>
      </c>
      <c r="C13901">
        <v>135</v>
      </c>
      <c r="D13901">
        <v>2.9230100997902801</v>
      </c>
      <c r="E13901">
        <v>-1.250560889531938</v>
      </c>
      <c r="F13901">
        <v>9.0090458439829213</v>
      </c>
      <c r="G13901">
        <v>-0.1379430216112088</v>
      </c>
      <c r="H13901">
        <v>12.269242740280699</v>
      </c>
      <c r="I13901">
        <v>14.28162501163288</v>
      </c>
      <c r="J13901">
        <v>-2.0108015037862419</v>
      </c>
      <c r="K13901">
        <v>9.2957379148690613</v>
      </c>
      <c r="L13901">
        <v>5.4472120342768937</v>
      </c>
      <c r="M13901">
        <v>2.0997393797088648</v>
      </c>
      <c r="N13901">
        <v>0.2433250486829408</v>
      </c>
      <c r="O13901">
        <v>5.8797535941206513</v>
      </c>
      <c r="P13901">
        <v>-17.329459843932248</v>
      </c>
      <c r="Q13901">
        <v>-9.6339067077771396</v>
      </c>
      <c r="R13901">
        <v>-1.2917783908090841</v>
      </c>
      <c r="S13901">
        <v>2.3347291472265002</v>
      </c>
      <c r="T13901">
        <v>5.616738978234026</v>
      </c>
      <c r="U13901">
        <v>4.6148626992181363</v>
      </c>
      <c r="V13901">
        <v>6.0742624288624647</v>
      </c>
      <c r="W13901">
        <v>6.5967224074447328</v>
      </c>
      <c r="X13901">
        <v>1.4858124394409919</v>
      </c>
      <c r="Y13901">
        <v>7.0450305552453694</v>
      </c>
      <c r="Z13901">
        <v>2.930361049348984</v>
      </c>
      <c r="AA13901">
        <v>5.7274760289169224</v>
      </c>
      <c r="AB13901">
        <v>4.4407224513716148</v>
      </c>
      <c r="AC13901">
        <v>11.24286161410712</v>
      </c>
      <c r="AD13901">
        <v>5.9486232062458964</v>
      </c>
      <c r="AE13901">
        <v>3.4646042284217859</v>
      </c>
      <c r="AF13901">
        <v>4.6254032696219314</v>
      </c>
      <c r="AG13901">
        <v>2.5617321524654462</v>
      </c>
      <c r="AH13901">
        <v>-1.576518896555035</v>
      </c>
      <c r="AI13901">
        <v>2.9187274944270092</v>
      </c>
      <c r="AJ13901">
        <v>-0.1241545993563742</v>
      </c>
      <c r="AK13901">
        <v>1.426226323714497</v>
      </c>
      <c r="AL13901">
        <v>10.362536118645311</v>
      </c>
      <c r="AM13901">
        <v>7.9333137842975132</v>
      </c>
      <c r="AN13901">
        <v>-0.1592719615602034</v>
      </c>
      <c r="AO13901">
        <v>2.2710878443974241</v>
      </c>
      <c r="AP13901">
        <v>0.72505047632698272</v>
      </c>
      <c r="AQ13901">
        <v>6.4701208212751826</v>
      </c>
      <c r="AR13901">
        <v>6.3668468501960618</v>
      </c>
      <c r="AS13901">
        <v>3.6508990622537989</v>
      </c>
      <c r="AT13901">
        <v>4.8736166278777526</v>
      </c>
      <c r="AU13901">
        <v>6.0976094935596858</v>
      </c>
      <c r="AV13901">
        <v>9.2434179957085139</v>
      </c>
    </row>
    <row r="13902" spans="1:48" x14ac:dyDescent="0.25">
      <c r="A13902" s="2">
        <v>44774</v>
      </c>
      <c r="B13902">
        <v>2009</v>
      </c>
      <c r="C13902">
        <v>135</v>
      </c>
      <c r="D13902">
        <v>-1.7910299399346521</v>
      </c>
      <c r="E13902">
        <v>-6.6390106749208089</v>
      </c>
      <c r="F13902">
        <v>10.856003409062991</v>
      </c>
      <c r="G13902">
        <v>-5.1367564877011329</v>
      </c>
      <c r="H13902">
        <v>2.5904153162615851</v>
      </c>
      <c r="I13902">
        <v>12.810623191701479</v>
      </c>
      <c r="J13902">
        <v>5.500123124414813</v>
      </c>
      <c r="K13902">
        <v>3.9737835533104842</v>
      </c>
      <c r="L13902">
        <v>6.3285008546588362</v>
      </c>
      <c r="M13902">
        <v>2.5493094660470561</v>
      </c>
      <c r="N13902">
        <v>-4.200606159216969</v>
      </c>
      <c r="O13902">
        <v>-1.967362708247034</v>
      </c>
      <c r="P13902">
        <v>19.861858455327059</v>
      </c>
      <c r="Q13902">
        <v>0.82602112923018112</v>
      </c>
      <c r="R13902">
        <v>22.5132125694278</v>
      </c>
      <c r="S13902">
        <v>0.34584640675427991</v>
      </c>
      <c r="T13902">
        <v>-2.734782333574493</v>
      </c>
      <c r="U13902">
        <v>-5.6354059316220066</v>
      </c>
      <c r="V13902">
        <v>1.66713002665162</v>
      </c>
      <c r="W13902">
        <v>-3.1251141875187738</v>
      </c>
      <c r="X13902">
        <v>-9.4934907867856744</v>
      </c>
      <c r="Y13902">
        <v>1.6871838759558779</v>
      </c>
      <c r="Z13902">
        <v>5.0661472468927604</v>
      </c>
      <c r="AA13902">
        <v>-3.4993578683073179</v>
      </c>
      <c r="AB13902">
        <v>-2.244802672894108</v>
      </c>
      <c r="AC13902">
        <v>-10.22315950580645</v>
      </c>
      <c r="AD13902">
        <v>-1.4021631369173231</v>
      </c>
      <c r="AE13902">
        <v>-2.2635732098187149</v>
      </c>
      <c r="AF13902">
        <v>-3.707152305109529</v>
      </c>
      <c r="AG13902">
        <v>-4.8304041407961407</v>
      </c>
      <c r="AH13902">
        <v>-4.3990337585874002</v>
      </c>
      <c r="AI13902">
        <v>-1.226046784508295</v>
      </c>
      <c r="AJ13902">
        <v>-7.5686639991251141</v>
      </c>
      <c r="AK13902">
        <v>-8.7142601329781577E-2</v>
      </c>
      <c r="AL13902">
        <v>-10.28472356399995</v>
      </c>
      <c r="AM13902">
        <v>-7.8846294218447914</v>
      </c>
      <c r="AN13902">
        <v>-13.19294903086913</v>
      </c>
      <c r="AO13902">
        <v>-6.557025044039988</v>
      </c>
      <c r="AP13902">
        <v>-9.3291028486869099</v>
      </c>
      <c r="AQ13902">
        <v>-1.204594239095047</v>
      </c>
      <c r="AR13902">
        <v>-6.5321193767987946</v>
      </c>
      <c r="AS13902">
        <v>-5.8227029795021368</v>
      </c>
      <c r="AT13902">
        <v>-4.1807898487901562</v>
      </c>
      <c r="AU13902">
        <v>5.0118417882212052</v>
      </c>
      <c r="AV13902">
        <v>-4.103040255479562</v>
      </c>
    </row>
    <row r="13903" spans="1:48" x14ac:dyDescent="0.25">
      <c r="A13903" s="2">
        <v>44805</v>
      </c>
      <c r="B13903">
        <v>2009</v>
      </c>
      <c r="C13903">
        <v>135</v>
      </c>
      <c r="D13903">
        <v>-2.453795150038252</v>
      </c>
      <c r="E13903">
        <v>-11.867442929101641</v>
      </c>
      <c r="F13903">
        <v>-1.252529116217949</v>
      </c>
      <c r="G13903">
        <v>-0.62494690349910176</v>
      </c>
      <c r="H13903">
        <v>-10.788344998363639</v>
      </c>
      <c r="I13903">
        <v>-10.34733355189773</v>
      </c>
      <c r="J13903">
        <v>-6.4447458242859472</v>
      </c>
      <c r="K13903">
        <v>-6.5185924186786153</v>
      </c>
      <c r="L13903">
        <v>-3.5285668233482119</v>
      </c>
      <c r="M13903">
        <v>-17.813537987638139</v>
      </c>
      <c r="N13903">
        <v>-8.8267310559557171</v>
      </c>
      <c r="O13903">
        <v>-5.5549950271145736</v>
      </c>
      <c r="P13903">
        <v>-8.2192170884541902</v>
      </c>
      <c r="Q13903">
        <v>-16.44897109760355</v>
      </c>
      <c r="R13903">
        <v>-4.2566010694714107</v>
      </c>
      <c r="S13903">
        <v>-9.9682333311779345</v>
      </c>
      <c r="T13903">
        <v>-10.43479085629072</v>
      </c>
      <c r="U13903">
        <v>-6.7660687095345011</v>
      </c>
      <c r="V13903">
        <v>-4.9030064166977194</v>
      </c>
      <c r="W13903">
        <v>-11.79931541860627</v>
      </c>
      <c r="X13903">
        <v>-8.0542996920958903</v>
      </c>
      <c r="Y13903">
        <v>-13.54324663141545</v>
      </c>
      <c r="Z13903">
        <v>-0.70059083993709859</v>
      </c>
      <c r="AA13903">
        <v>-18.432562180273809</v>
      </c>
      <c r="AB13903">
        <v>-9.7819487178219653</v>
      </c>
      <c r="AC13903">
        <v>-9.145379999571956</v>
      </c>
      <c r="AD13903">
        <v>-19.206706922915039</v>
      </c>
      <c r="AE13903">
        <v>-8.6219382948790724</v>
      </c>
      <c r="AF13903">
        <v>-12.059727489990699</v>
      </c>
      <c r="AG13903">
        <v>-6.6058935921931798</v>
      </c>
      <c r="AH13903">
        <v>-9.092221912235809</v>
      </c>
      <c r="AI13903">
        <v>-18.095368012232719</v>
      </c>
      <c r="AJ13903">
        <v>-6.5032495619565589</v>
      </c>
      <c r="AK13903">
        <v>-3.0811360621184058</v>
      </c>
      <c r="AL13903">
        <v>-10.238151675894249</v>
      </c>
      <c r="AM13903">
        <v>-12.15577917551022</v>
      </c>
      <c r="AN13903">
        <v>-13.523007595239671</v>
      </c>
      <c r="AO13903">
        <v>-9.0014424360492118</v>
      </c>
      <c r="AP13903">
        <v>-10.943686787492769</v>
      </c>
      <c r="AQ13903">
        <v>-11.77335827879379</v>
      </c>
      <c r="AR13903">
        <v>-8.7586361264343608</v>
      </c>
      <c r="AS13903">
        <v>-9.0562594306796704</v>
      </c>
      <c r="AT13903">
        <v>-8.6528409769357602</v>
      </c>
      <c r="AU13903">
        <v>-12.23357362523191</v>
      </c>
      <c r="AV13903">
        <v>-9.4922018658872513</v>
      </c>
    </row>
    <row r="13904" spans="1:48" x14ac:dyDescent="0.25">
      <c r="A13904" s="2">
        <v>44835</v>
      </c>
      <c r="B13904">
        <v>2009</v>
      </c>
      <c r="C13904">
        <v>135</v>
      </c>
      <c r="D13904">
        <v>13.410690979870751</v>
      </c>
      <c r="E13904">
        <v>7.8519263617661927</v>
      </c>
      <c r="F13904">
        <v>10.354231554828351</v>
      </c>
      <c r="G13904">
        <v>13.661621114953901</v>
      </c>
      <c r="H13904">
        <v>2.7329041612170308</v>
      </c>
      <c r="I13904">
        <v>10.24005465909541</v>
      </c>
      <c r="J13904">
        <v>0.96861264331078445</v>
      </c>
      <c r="K13904">
        <v>2.4051897666954591</v>
      </c>
      <c r="L13904">
        <v>8.4263959530516566</v>
      </c>
      <c r="M13904">
        <v>8.9049354131333747</v>
      </c>
      <c r="N13904">
        <v>2.9190626658943679</v>
      </c>
      <c r="O13904">
        <v>-0.22542668922784781</v>
      </c>
      <c r="P13904">
        <v>1.781198964270758</v>
      </c>
      <c r="Q13904">
        <v>-19.090365675736191</v>
      </c>
      <c r="R13904">
        <v>22.83226954710733</v>
      </c>
      <c r="S13904">
        <v>2.741619565000164</v>
      </c>
      <c r="T13904">
        <v>2.765881135685833</v>
      </c>
      <c r="U13904">
        <v>2.8865268498013741</v>
      </c>
      <c r="V13904">
        <v>-1.9702386730335091</v>
      </c>
      <c r="W13904">
        <v>6.8580641034013068</v>
      </c>
      <c r="X13904">
        <v>10.75845722751394</v>
      </c>
      <c r="Y13904">
        <v>10.926403490931371</v>
      </c>
      <c r="Z13904">
        <v>-0.50540528355907943</v>
      </c>
      <c r="AA13904">
        <v>8.144602962990799</v>
      </c>
      <c r="AB13904">
        <v>13.70479739464543</v>
      </c>
      <c r="AC13904">
        <v>6.7540340291831757</v>
      </c>
      <c r="AD13904">
        <v>11.37018308696225</v>
      </c>
      <c r="AE13904">
        <v>4.0324983734892239</v>
      </c>
      <c r="AF13904">
        <v>3.531616975622232</v>
      </c>
      <c r="AG13904">
        <v>11.115265498220131</v>
      </c>
      <c r="AH13904">
        <v>9.5384620118169181</v>
      </c>
      <c r="AI13904">
        <v>3.984510462520396</v>
      </c>
      <c r="AJ13904">
        <v>7.9657540985097484</v>
      </c>
      <c r="AK13904">
        <v>1.6692041867554019</v>
      </c>
      <c r="AL13904">
        <v>5.6552059712869029</v>
      </c>
      <c r="AM13904">
        <v>9.5190225645144011</v>
      </c>
      <c r="AN13904">
        <v>15.809472452245091</v>
      </c>
      <c r="AO13904">
        <v>9.1492297820195301</v>
      </c>
      <c r="AP13904">
        <v>0.42767787438027233</v>
      </c>
      <c r="AQ13904">
        <v>5.050949496405277</v>
      </c>
      <c r="AR13904">
        <v>9.2720176020841159</v>
      </c>
      <c r="AS13904">
        <v>5.8309237986964968</v>
      </c>
      <c r="AT13904">
        <v>6.4075923323170247</v>
      </c>
      <c r="AU13904">
        <v>8.542801733601646</v>
      </c>
      <c r="AV13904">
        <v>7.7397207581220151</v>
      </c>
    </row>
    <row r="13905" spans="1:48" x14ac:dyDescent="0.25">
      <c r="A13905" s="2">
        <v>44866</v>
      </c>
      <c r="B13905">
        <v>2009</v>
      </c>
      <c r="C13905">
        <v>135</v>
      </c>
      <c r="D13905">
        <v>12.318341727436669</v>
      </c>
      <c r="E13905">
        <v>2.8931367541638049</v>
      </c>
      <c r="F13905">
        <v>6.3377514731005169</v>
      </c>
      <c r="G13905">
        <v>5.7566212455494981</v>
      </c>
      <c r="H13905">
        <v>5.7987124761300191</v>
      </c>
      <c r="I13905">
        <v>12.52428527293481</v>
      </c>
      <c r="J13905">
        <v>10.29738153597977</v>
      </c>
      <c r="K13905">
        <v>4.9145660002891223</v>
      </c>
      <c r="L13905">
        <v>-3.152648525122614</v>
      </c>
      <c r="M13905">
        <v>13.05967161886514</v>
      </c>
      <c r="N13905">
        <v>19.296413277067611</v>
      </c>
      <c r="O13905">
        <v>11.162520989022241</v>
      </c>
      <c r="P13905">
        <v>-0.54966250407062489</v>
      </c>
      <c r="Q13905">
        <v>31.466740460865509</v>
      </c>
      <c r="R13905">
        <v>22.22798987557055</v>
      </c>
      <c r="S13905">
        <v>8.5191515324642744</v>
      </c>
      <c r="T13905">
        <v>9.3708509663749773</v>
      </c>
      <c r="U13905">
        <v>7.5557221013155429</v>
      </c>
      <c r="V13905">
        <v>-3.5930588817188358</v>
      </c>
      <c r="W13905">
        <v>13.40725786720054</v>
      </c>
      <c r="X13905">
        <v>17.39561506889309</v>
      </c>
      <c r="Y13905">
        <v>8.0778714965123335</v>
      </c>
      <c r="Z13905">
        <v>4.1653570898437797</v>
      </c>
      <c r="AA13905">
        <v>14.63154652801386</v>
      </c>
      <c r="AB13905">
        <v>7.9494055296845723</v>
      </c>
      <c r="AC13905">
        <v>10.74994815028869</v>
      </c>
      <c r="AD13905">
        <v>6.428882092610233</v>
      </c>
      <c r="AE13905">
        <v>10.90290374410254</v>
      </c>
      <c r="AF13905">
        <v>8.4311680021113666</v>
      </c>
      <c r="AG13905">
        <v>13.46609504925722</v>
      </c>
      <c r="AH13905">
        <v>9.2204511722784552</v>
      </c>
      <c r="AI13905">
        <v>14.362616056274341</v>
      </c>
      <c r="AJ13905">
        <v>9.3242991135356501</v>
      </c>
      <c r="AK13905">
        <v>20.14925263762288</v>
      </c>
      <c r="AL13905">
        <v>17.044464395309848</v>
      </c>
      <c r="AM13905">
        <v>11.847800386155891</v>
      </c>
      <c r="AN13905">
        <v>18.347150555196219</v>
      </c>
      <c r="AO13905">
        <v>13.655553795474921</v>
      </c>
      <c r="AP13905">
        <v>5.2352048443096821</v>
      </c>
      <c r="AQ13905">
        <v>11.861742079473499</v>
      </c>
      <c r="AR13905">
        <v>11.514318770375921</v>
      </c>
      <c r="AS13905">
        <v>10.453361381494799</v>
      </c>
      <c r="AT13905">
        <v>5.8084316892360164</v>
      </c>
      <c r="AU13905">
        <v>-2.7514993606165721</v>
      </c>
      <c r="AV13905">
        <v>5.1278659604067078</v>
      </c>
    </row>
    <row r="13906" spans="1:48" x14ac:dyDescent="0.25">
      <c r="A13906" s="2">
        <v>44896</v>
      </c>
      <c r="B13906">
        <v>2009</v>
      </c>
      <c r="C13906">
        <v>135</v>
      </c>
      <c r="D13906">
        <v>-8.6660325740674278</v>
      </c>
      <c r="E13906">
        <v>7.2023891517524641</v>
      </c>
      <c r="F13906">
        <v>12.19189574811568</v>
      </c>
      <c r="G13906">
        <v>-7.1031748970836306</v>
      </c>
      <c r="H13906">
        <v>-2.2578208137227218</v>
      </c>
      <c r="I13906">
        <v>-3.1919614651546468</v>
      </c>
      <c r="J13906">
        <v>3.3900039412151362</v>
      </c>
      <c r="K13906">
        <v>-5.851625037486885</v>
      </c>
      <c r="L13906">
        <v>-3.245154808717488</v>
      </c>
      <c r="M13906">
        <v>-2.4284124799849538</v>
      </c>
      <c r="N13906">
        <v>-4.3044857297756529</v>
      </c>
      <c r="O13906">
        <v>-1.2577176683625679</v>
      </c>
      <c r="P13906">
        <v>-0.34739527287137578</v>
      </c>
      <c r="Q13906">
        <v>6.3451117447135719</v>
      </c>
      <c r="R13906">
        <v>7.6703298959588384</v>
      </c>
      <c r="S13906">
        <v>1.405902071380738</v>
      </c>
      <c r="T13906">
        <v>-8.4551949407307703E-2</v>
      </c>
      <c r="U13906">
        <v>-1.0788179424850779</v>
      </c>
      <c r="V13906">
        <v>-11.21401043902474</v>
      </c>
      <c r="W13906">
        <v>1.9383874635548579</v>
      </c>
      <c r="X13906">
        <v>-2.168410001399668E-2</v>
      </c>
      <c r="Y13906">
        <v>0.48896098360098339</v>
      </c>
      <c r="Z13906">
        <v>-5.7158526851665119</v>
      </c>
      <c r="AA13906">
        <v>-5.2470060590483421</v>
      </c>
      <c r="AB13906">
        <v>4.377609940098659</v>
      </c>
      <c r="AC13906">
        <v>-0.79968501287440708</v>
      </c>
      <c r="AD13906">
        <v>-1.8869562025883191</v>
      </c>
      <c r="AE13906">
        <v>1.235485038593165E-2</v>
      </c>
      <c r="AF13906">
        <v>3.5494453120556768</v>
      </c>
      <c r="AG13906">
        <v>-0.40305551557744401</v>
      </c>
      <c r="AH13906">
        <v>2.0737005633956418</v>
      </c>
      <c r="AI13906">
        <v>-1.468538160587507</v>
      </c>
      <c r="AJ13906">
        <v>3.0854700692171328</v>
      </c>
      <c r="AK13906">
        <v>4.4226513203017523</v>
      </c>
      <c r="AL13906">
        <v>-2.945561523857831</v>
      </c>
      <c r="AM13906">
        <v>6.5989480862363781</v>
      </c>
      <c r="AN13906">
        <v>6.9543407568303239</v>
      </c>
      <c r="AO13906">
        <v>-0.32193707917129721</v>
      </c>
      <c r="AP13906">
        <v>0.65447380126333332</v>
      </c>
      <c r="AQ13906">
        <v>-2.3558604301395558</v>
      </c>
      <c r="AR13906">
        <v>-0.47376960002250001</v>
      </c>
      <c r="AS13906">
        <v>-0.77026876947206002</v>
      </c>
      <c r="AT13906">
        <v>-5.2235523306696336</v>
      </c>
      <c r="AU13906">
        <v>-5.5776700868084728</v>
      </c>
      <c r="AV13906">
        <v>-6.2555351459958723</v>
      </c>
    </row>
    <row r="13907" spans="1:48" x14ac:dyDescent="0.25">
      <c r="A13907" s="2">
        <v>44927</v>
      </c>
      <c r="B13907">
        <v>2009</v>
      </c>
      <c r="C13907">
        <v>135</v>
      </c>
      <c r="D13907">
        <v>7.5931970367663082</v>
      </c>
      <c r="E13907">
        <v>3.7741596124606809</v>
      </c>
      <c r="F13907">
        <v>15.125348694305091</v>
      </c>
      <c r="G13907">
        <v>16.70299241548965</v>
      </c>
      <c r="H13907">
        <v>10.129933655924891</v>
      </c>
      <c r="I13907">
        <v>1.364679022194637</v>
      </c>
      <c r="J13907">
        <v>3.4459963932825359</v>
      </c>
      <c r="K13907">
        <v>-3.2783121175536829</v>
      </c>
      <c r="L13907">
        <v>6.6710265402714084</v>
      </c>
      <c r="M13907">
        <v>5.1164685655210373</v>
      </c>
      <c r="N13907">
        <v>4.3807669214389167</v>
      </c>
      <c r="O13907">
        <v>7.1711223112441491</v>
      </c>
      <c r="P13907">
        <v>-15.606338782287001</v>
      </c>
      <c r="Q13907">
        <v>12.00461660634971</v>
      </c>
      <c r="R13907">
        <v>-8.4922568739039139</v>
      </c>
      <c r="S13907">
        <v>2.5406952330263359</v>
      </c>
      <c r="T13907">
        <v>5.9015391936544148</v>
      </c>
      <c r="U13907">
        <v>5.8019020778275587</v>
      </c>
      <c r="V13907">
        <v>1.6915143909832511</v>
      </c>
      <c r="W13907">
        <v>7.6221808863237372</v>
      </c>
      <c r="X13907">
        <v>9.1906114053727386</v>
      </c>
      <c r="Y13907">
        <v>12.802036436637909</v>
      </c>
      <c r="Z13907">
        <v>4.5503635961362532</v>
      </c>
      <c r="AA13907">
        <v>12.07123602051921</v>
      </c>
      <c r="AB13907">
        <v>12.00263926396252</v>
      </c>
      <c r="AC13907">
        <v>7.1037983478253297</v>
      </c>
      <c r="AD13907">
        <v>-2.5728628158279592</v>
      </c>
      <c r="AE13907">
        <v>1.4277874063427951</v>
      </c>
      <c r="AF13907">
        <v>-0.33320068299836908</v>
      </c>
      <c r="AG13907">
        <v>12.94609971963936</v>
      </c>
      <c r="AH13907">
        <v>10.94064742198746</v>
      </c>
      <c r="AI13907">
        <v>6.3012338564859771</v>
      </c>
      <c r="AJ13907">
        <v>3.9780300284818271</v>
      </c>
      <c r="AK13907">
        <v>-3.0031306442152572</v>
      </c>
      <c r="AL13907">
        <v>14.38390067674589</v>
      </c>
      <c r="AM13907">
        <v>1.349868843709068</v>
      </c>
      <c r="AN13907">
        <v>6.2234857230450302</v>
      </c>
      <c r="AO13907">
        <v>12.092945185585499</v>
      </c>
      <c r="AP13907">
        <v>16.813396174900451</v>
      </c>
      <c r="AQ13907">
        <v>10.384732640043829</v>
      </c>
      <c r="AR13907">
        <v>10.969827665615741</v>
      </c>
      <c r="AS13907">
        <v>6.1964920403159818</v>
      </c>
      <c r="AT13907">
        <v>8.7781849402260637</v>
      </c>
      <c r="AU13907">
        <v>4.0230287853385782</v>
      </c>
      <c r="AV13907">
        <v>6.2654291961216968</v>
      </c>
    </row>
    <row r="13908" spans="1:48" x14ac:dyDescent="0.25">
      <c r="A13908" s="2">
        <v>44958</v>
      </c>
      <c r="B13908">
        <v>2009</v>
      </c>
      <c r="C13908">
        <v>135</v>
      </c>
      <c r="D13908">
        <v>-4.0024771468853633</v>
      </c>
      <c r="E13908">
        <v>-16.664521154036859</v>
      </c>
      <c r="F13908">
        <v>-2.6376710132245189</v>
      </c>
      <c r="G13908">
        <v>-0.50779913352320127</v>
      </c>
      <c r="H13908">
        <v>-4.4195378329748181</v>
      </c>
      <c r="I13908">
        <v>0.84212670134771184</v>
      </c>
      <c r="J13908">
        <v>-9.5523907281005691</v>
      </c>
      <c r="K13908">
        <v>-4.88738303970917</v>
      </c>
      <c r="L13908">
        <v>-9.5533202698850346</v>
      </c>
      <c r="M13908">
        <v>-5.491427956668038</v>
      </c>
      <c r="N13908">
        <v>-8.4023348916306251</v>
      </c>
      <c r="O13908">
        <v>-5.4897479578640107</v>
      </c>
      <c r="P13908">
        <v>0.2152218785356208</v>
      </c>
      <c r="Q13908">
        <v>-11.991600390558441</v>
      </c>
      <c r="R13908">
        <v>5.4093453759231913</v>
      </c>
      <c r="S13908">
        <v>-7.5964560501829759</v>
      </c>
      <c r="T13908">
        <v>-4.1843208577256652</v>
      </c>
      <c r="U13908">
        <v>-3.7442489833155119</v>
      </c>
      <c r="V13908">
        <v>-2.081900202884579</v>
      </c>
      <c r="W13908">
        <v>-3.4468145366605358</v>
      </c>
      <c r="X13908">
        <v>3.2729365196513478</v>
      </c>
      <c r="Y13908">
        <v>1.541272168171459</v>
      </c>
      <c r="Z13908">
        <v>-1.8087300006564559</v>
      </c>
      <c r="AA13908">
        <v>-7.3370771694135311</v>
      </c>
      <c r="AB13908">
        <v>8.6630905155467897</v>
      </c>
      <c r="AC13908">
        <v>1.838428613298704</v>
      </c>
      <c r="AD13908">
        <v>-0.44886656866915953</v>
      </c>
      <c r="AE13908">
        <v>-2.4771201903355018</v>
      </c>
      <c r="AF13908">
        <v>-3.363300768479804</v>
      </c>
      <c r="AG13908">
        <v>0.24697804543900581</v>
      </c>
      <c r="AH13908">
        <v>2.3207685024085429</v>
      </c>
      <c r="AI13908">
        <v>-2.4533688416066619</v>
      </c>
      <c r="AJ13908">
        <v>-0.83915937181112676</v>
      </c>
      <c r="AK13908">
        <v>5.0511134154928028</v>
      </c>
      <c r="AL13908">
        <v>-3.5020423335795798</v>
      </c>
      <c r="AM13908">
        <v>2.277638713121966</v>
      </c>
      <c r="AN13908">
        <v>-4.7367608591588839</v>
      </c>
      <c r="AO13908">
        <v>-2.15999482896243</v>
      </c>
      <c r="AP13908">
        <v>10.03890159042535</v>
      </c>
      <c r="AQ13908">
        <v>-6.9114133278944001</v>
      </c>
      <c r="AR13908">
        <v>-0.46141566749761109</v>
      </c>
      <c r="AS13908">
        <v>-0.101593148625434</v>
      </c>
      <c r="AT13908">
        <v>-4.666573956178965</v>
      </c>
      <c r="AU13908">
        <v>-4.7658234983863794</v>
      </c>
      <c r="AV13908">
        <v>-2.7381549567413339</v>
      </c>
    </row>
    <row r="13909" spans="1:48" x14ac:dyDescent="0.25">
      <c r="A13909" s="2">
        <v>44986</v>
      </c>
      <c r="B13909">
        <v>2009</v>
      </c>
      <c r="C13909">
        <v>135</v>
      </c>
      <c r="D13909">
        <v>3.7058822038952499</v>
      </c>
      <c r="E13909">
        <v>-0.65273510881853625</v>
      </c>
      <c r="F13909">
        <v>-7.5642565093806402</v>
      </c>
      <c r="G13909">
        <v>2.6226444243358178</v>
      </c>
      <c r="H13909">
        <v>-0.50244846472183857</v>
      </c>
      <c r="I13909">
        <v>1.797853443788866</v>
      </c>
      <c r="J13909">
        <v>3.9940164460136489</v>
      </c>
      <c r="K13909">
        <v>0.74342928759578708</v>
      </c>
      <c r="L13909">
        <v>-0.66210923353404727</v>
      </c>
      <c r="M13909">
        <v>2.254085032690845</v>
      </c>
      <c r="N13909">
        <v>3.0400235860541529</v>
      </c>
      <c r="O13909">
        <v>4.5858457571797517</v>
      </c>
      <c r="P13909">
        <v>-12.41637081785824</v>
      </c>
      <c r="Q13909">
        <v>4.1574861273503183</v>
      </c>
      <c r="R13909">
        <v>-6.9539861914467371</v>
      </c>
      <c r="S13909">
        <v>0.6253983898198312</v>
      </c>
      <c r="T13909">
        <v>3.7248391926797191</v>
      </c>
      <c r="U13909">
        <v>4.1556083655741372</v>
      </c>
      <c r="V13909">
        <v>-1.339915788608304</v>
      </c>
      <c r="W13909">
        <v>3.0137654276778392</v>
      </c>
      <c r="X13909">
        <v>-10.036436500498271</v>
      </c>
      <c r="Y13909">
        <v>5.1230215432279902</v>
      </c>
      <c r="Z13909">
        <v>1.9217479600562419</v>
      </c>
      <c r="AA13909">
        <v>4.4751879635752454</v>
      </c>
      <c r="AB13909">
        <v>-5.862233891940849</v>
      </c>
      <c r="AC13909">
        <v>-0.21630684983802159</v>
      </c>
      <c r="AD13909">
        <v>-5.0802573151354498</v>
      </c>
      <c r="AE13909">
        <v>8.4488018532091758E-2</v>
      </c>
      <c r="AF13909">
        <v>6.2401887029226222</v>
      </c>
      <c r="AG13909">
        <v>0.39837201559311808</v>
      </c>
      <c r="AH13909">
        <v>0.87076618914667669</v>
      </c>
      <c r="AI13909">
        <v>-1.2895370652011851</v>
      </c>
      <c r="AJ13909">
        <v>1.992393174687912</v>
      </c>
      <c r="AK13909">
        <v>-6.454935186319954</v>
      </c>
      <c r="AL13909">
        <v>4.6132373468482202</v>
      </c>
      <c r="AM13909">
        <v>7.821888835437818</v>
      </c>
      <c r="AN13909">
        <v>-3.229581346831834</v>
      </c>
      <c r="AO13909">
        <v>3.5739755807240758</v>
      </c>
      <c r="AP13909">
        <v>2.4276001404664571</v>
      </c>
      <c r="AQ13909">
        <v>-1.0355482171705901</v>
      </c>
      <c r="AR13909">
        <v>2.7520491423614679</v>
      </c>
      <c r="AS13909">
        <v>-1.0465667673651311</v>
      </c>
      <c r="AT13909">
        <v>-0.26792694211164042</v>
      </c>
      <c r="AU13909">
        <v>0.82382180543205674</v>
      </c>
      <c r="AV13909">
        <v>3.1285341543453971</v>
      </c>
    </row>
    <row r="13910" spans="1:48" x14ac:dyDescent="0.25">
      <c r="A13910" s="2">
        <v>45017</v>
      </c>
      <c r="B13910">
        <v>2009</v>
      </c>
      <c r="C13910">
        <v>135</v>
      </c>
      <c r="D13910">
        <v>-9.7339055832446064E-2</v>
      </c>
      <c r="E13910">
        <v>5.0588484115298593</v>
      </c>
      <c r="F13910">
        <v>3.46164192641869</v>
      </c>
      <c r="G13910">
        <v>2.2196136692305579</v>
      </c>
      <c r="H13910">
        <v>-2.2668166564676522</v>
      </c>
      <c r="I13910">
        <v>7.1834795183471254</v>
      </c>
      <c r="J13910">
        <v>-3.699532877639045</v>
      </c>
      <c r="K13910">
        <v>3.8208842035307722</v>
      </c>
      <c r="L13910">
        <v>3.0423464672337359</v>
      </c>
      <c r="M13910">
        <v>0.85142291231148359</v>
      </c>
      <c r="N13910">
        <v>0.71766329134257401</v>
      </c>
      <c r="O13910">
        <v>-1.0404571708399151</v>
      </c>
      <c r="P13910">
        <v>8.0146631721700103</v>
      </c>
      <c r="Q13910">
        <v>-8.3628616103298299</v>
      </c>
      <c r="R13910">
        <v>-5.4425741134356826</v>
      </c>
      <c r="S13910">
        <v>-1.6518863558794279</v>
      </c>
      <c r="T13910">
        <v>5.1309689184542151E-3</v>
      </c>
      <c r="U13910">
        <v>6.2712915205971331</v>
      </c>
      <c r="V13910">
        <v>-2.3746705322127419</v>
      </c>
      <c r="W13910">
        <v>0.2165321736080639</v>
      </c>
      <c r="X13910">
        <v>5.1428621775957417</v>
      </c>
      <c r="Y13910">
        <v>2.6025881280521861</v>
      </c>
      <c r="Z13910">
        <v>3.6474553811385761</v>
      </c>
      <c r="AA13910">
        <v>-1.2872842073807571</v>
      </c>
      <c r="AB13910">
        <v>3.2778533618437189</v>
      </c>
      <c r="AC13910">
        <v>4.1101475775489282</v>
      </c>
      <c r="AD13910">
        <v>1.2475556413715341</v>
      </c>
      <c r="AE13910">
        <v>0.124470045327052</v>
      </c>
      <c r="AF13910">
        <v>4.1755603661388419</v>
      </c>
      <c r="AG13910">
        <v>4.4208308183871106</v>
      </c>
      <c r="AH13910">
        <v>2.7122011350481312</v>
      </c>
      <c r="AI13910">
        <v>2.4739082358437252</v>
      </c>
      <c r="AJ13910">
        <v>1.005424365632557</v>
      </c>
      <c r="AK13910">
        <v>4.5951467331596607</v>
      </c>
      <c r="AL13910">
        <v>-1.5802925439412641</v>
      </c>
      <c r="AM13910">
        <v>3.706847055180007</v>
      </c>
      <c r="AN13910">
        <v>13.13201622747844</v>
      </c>
      <c r="AO13910">
        <v>3.1422075751928129</v>
      </c>
      <c r="AP13910">
        <v>8.3265774777288026</v>
      </c>
      <c r="AQ13910">
        <v>-0.15843385757583481</v>
      </c>
      <c r="AR13910">
        <v>4.4218579061115824</v>
      </c>
      <c r="AS13910">
        <v>4.9533229525636324</v>
      </c>
      <c r="AT13910">
        <v>2.6794825092950609</v>
      </c>
      <c r="AU13910">
        <v>-2.219244978587553</v>
      </c>
      <c r="AV13910">
        <v>0.90763742664163871</v>
      </c>
    </row>
    <row r="13911" spans="1:48" x14ac:dyDescent="0.25">
      <c r="A13911" s="2">
        <v>45047</v>
      </c>
      <c r="B13911">
        <v>2009</v>
      </c>
      <c r="C13911">
        <v>135</v>
      </c>
      <c r="D13911">
        <v>-4.8515475182493661</v>
      </c>
      <c r="E13911">
        <v>-6.8178622162959668</v>
      </c>
      <c r="F13911">
        <v>3.4567333484129659</v>
      </c>
      <c r="G13911">
        <v>-2.9077751039204291</v>
      </c>
      <c r="H13911">
        <v>-2.2916387967827019</v>
      </c>
      <c r="I13911">
        <v>-1.96933681103888</v>
      </c>
      <c r="J13911">
        <v>-3.4180028648385652</v>
      </c>
      <c r="K13911">
        <v>2.552270738513585</v>
      </c>
      <c r="L13911">
        <v>0.25369423091026189</v>
      </c>
      <c r="M13911">
        <v>-4.6089939176151562</v>
      </c>
      <c r="N13911">
        <v>-14.360630218725101</v>
      </c>
      <c r="O13911">
        <v>-6.9136571977521877</v>
      </c>
      <c r="P13911">
        <v>-1.289972228908798</v>
      </c>
      <c r="Q13911">
        <v>-9.6213211558325185</v>
      </c>
      <c r="R13911">
        <v>-1.968933217321001</v>
      </c>
      <c r="S13911">
        <v>-5.7676997329752178</v>
      </c>
      <c r="T13911">
        <v>1.4602617419739341</v>
      </c>
      <c r="U13911">
        <v>-4.8706305432696384</v>
      </c>
      <c r="V13911">
        <v>-1.559747858523863E-2</v>
      </c>
      <c r="W13911">
        <v>-8.7001373681785736</v>
      </c>
      <c r="X13911">
        <v>-8.1048920517279406</v>
      </c>
      <c r="Y13911">
        <v>-4.557295692541441</v>
      </c>
      <c r="Z13911">
        <v>-4.7812263949061018</v>
      </c>
      <c r="AA13911">
        <v>4.3963244649082744</v>
      </c>
      <c r="AB13911">
        <v>8.2767690076229528</v>
      </c>
      <c r="AC13911">
        <v>-8.756022557116216</v>
      </c>
      <c r="AD13911">
        <v>-7.847634341155862</v>
      </c>
      <c r="AE13911">
        <v>-8.9399166877712872</v>
      </c>
      <c r="AF13911">
        <v>-9.8849069405409384</v>
      </c>
      <c r="AG13911">
        <v>-6.8721616192023554</v>
      </c>
      <c r="AH13911">
        <v>-6.0607736014196441</v>
      </c>
      <c r="AI13911">
        <v>-1.516701579239599</v>
      </c>
      <c r="AJ13911">
        <v>-10.73642464406797</v>
      </c>
      <c r="AK13911">
        <v>-0.72785961539961752</v>
      </c>
      <c r="AL13911">
        <v>0.45056338802993418</v>
      </c>
      <c r="AM13911">
        <v>-4.5492104425644548</v>
      </c>
      <c r="AN13911">
        <v>-4.3571643602069221</v>
      </c>
      <c r="AO13911">
        <v>-5.4511325687247698</v>
      </c>
      <c r="AP13911">
        <v>-14.32140350141754</v>
      </c>
      <c r="AQ13911">
        <v>-5.1779076463087321</v>
      </c>
      <c r="AR13911">
        <v>-7.5404431392360411</v>
      </c>
      <c r="AS13911">
        <v>-6.9736568056168018</v>
      </c>
      <c r="AT13911">
        <v>-5.8244026155029882</v>
      </c>
      <c r="AU13911">
        <v>-4.2906831556753788</v>
      </c>
      <c r="AV13911">
        <v>0.24317715881154719</v>
      </c>
    </row>
    <row r="13912" spans="1:48" x14ac:dyDescent="0.25">
      <c r="A13912" s="2">
        <v>45078</v>
      </c>
      <c r="B13912">
        <v>2009</v>
      </c>
      <c r="C13912">
        <v>135</v>
      </c>
      <c r="D13912">
        <v>10.666127016477819</v>
      </c>
      <c r="E13912">
        <v>13.5931716796772</v>
      </c>
      <c r="F13912">
        <v>25.512558174557778</v>
      </c>
      <c r="G13912">
        <v>5.2754649065726467</v>
      </c>
      <c r="H13912">
        <v>7.717324282589888</v>
      </c>
      <c r="I13912">
        <v>2.3643581059154428</v>
      </c>
      <c r="J13912">
        <v>-2.4749107136941122</v>
      </c>
      <c r="K13912">
        <v>4.2923857150201083</v>
      </c>
      <c r="L13912">
        <v>15.603683764347689</v>
      </c>
      <c r="M13912">
        <v>1.50730399375294</v>
      </c>
      <c r="N13912">
        <v>9.097022290085043</v>
      </c>
      <c r="O13912">
        <v>1.2489393184506701</v>
      </c>
      <c r="P13912">
        <v>-5.0354163507892684</v>
      </c>
      <c r="Q13912">
        <v>4.4999914614601622</v>
      </c>
      <c r="R13912">
        <v>-4.7703516358190257</v>
      </c>
      <c r="S13912">
        <v>-2.373323831970775</v>
      </c>
      <c r="T13912">
        <v>3.6543388494390872</v>
      </c>
      <c r="U13912">
        <v>2.14968117155605</v>
      </c>
      <c r="V13912">
        <v>-1.2454080773963929</v>
      </c>
      <c r="W13912">
        <v>1.4923524885918531</v>
      </c>
      <c r="X13912">
        <v>8.5904971063802229</v>
      </c>
      <c r="Y13912">
        <v>5.3543498421300573</v>
      </c>
      <c r="Z13912">
        <v>-2.3274498337250371</v>
      </c>
      <c r="AA13912">
        <v>0.1966536004522457</v>
      </c>
      <c r="AB13912">
        <v>9.5629493529145506</v>
      </c>
      <c r="AC13912">
        <v>3.24704538264089</v>
      </c>
      <c r="AD13912">
        <v>5.9913943030363459</v>
      </c>
      <c r="AE13912">
        <v>0.18948353598049469</v>
      </c>
      <c r="AF13912">
        <v>4.7797840272415293</v>
      </c>
      <c r="AG13912">
        <v>10.662612540564711</v>
      </c>
      <c r="AH13912">
        <v>8.4694472465251422</v>
      </c>
      <c r="AI13912">
        <v>7.5745923621892031</v>
      </c>
      <c r="AJ13912">
        <v>3.428124470055383</v>
      </c>
      <c r="AK13912">
        <v>-1.091150419895826</v>
      </c>
      <c r="AL13912">
        <v>4.2134668887629623</v>
      </c>
      <c r="AM13912">
        <v>1.4512646143684189</v>
      </c>
      <c r="AN13912">
        <v>13.75130631757418</v>
      </c>
      <c r="AO13912">
        <v>4.8736639389963976</v>
      </c>
      <c r="AP13912">
        <v>5.4497085666755041</v>
      </c>
      <c r="AQ13912">
        <v>4.6668568062272708</v>
      </c>
      <c r="AR13912">
        <v>6.211839143383191</v>
      </c>
      <c r="AS13912">
        <v>3.3974368586290771</v>
      </c>
      <c r="AT13912">
        <v>6.1610175283893573</v>
      </c>
      <c r="AU13912">
        <v>1.5434954646135419</v>
      </c>
      <c r="AV13912">
        <v>6.2084375646308088</v>
      </c>
    </row>
    <row r="13913" spans="1:48" x14ac:dyDescent="0.25">
      <c r="A13913" s="2">
        <v>45108</v>
      </c>
      <c r="B13913">
        <v>2009</v>
      </c>
      <c r="C13913">
        <v>135</v>
      </c>
      <c r="D13913">
        <v>11.198902782371411</v>
      </c>
      <c r="E13913">
        <v>12.182374975466439</v>
      </c>
      <c r="F13913">
        <v>1.93846948603309</v>
      </c>
      <c r="G13913">
        <v>4.2332296994652019</v>
      </c>
      <c r="H13913">
        <v>5.5157278762981043</v>
      </c>
      <c r="I13913">
        <v>9.9738136458071835</v>
      </c>
      <c r="J13913">
        <v>7.6413911290183156</v>
      </c>
      <c r="K13913">
        <v>2.6105945494284239</v>
      </c>
      <c r="L13913">
        <v>4.4930683917154823</v>
      </c>
      <c r="M13913">
        <v>2.8858982885343392</v>
      </c>
      <c r="N13913">
        <v>12.238171983892361</v>
      </c>
      <c r="O13913">
        <v>8.9185290223358304</v>
      </c>
      <c r="P13913">
        <v>7.3213224074462957</v>
      </c>
      <c r="Q13913">
        <v>11.86926896844596</v>
      </c>
      <c r="R13913">
        <v>18.84712831712914</v>
      </c>
      <c r="S13913">
        <v>9.3353904819641009</v>
      </c>
      <c r="T13913">
        <v>2.6094835093584789</v>
      </c>
      <c r="U13913">
        <v>3.1872158759975728</v>
      </c>
      <c r="V13913">
        <v>8.6159906340512293</v>
      </c>
      <c r="W13913">
        <v>1.9913005400021391</v>
      </c>
      <c r="X13913">
        <v>4.9482712442471266</v>
      </c>
      <c r="Y13913">
        <v>6.8085810913018694</v>
      </c>
      <c r="Z13913">
        <v>0.4032358055915175</v>
      </c>
      <c r="AA13913">
        <v>6.0898977227132454</v>
      </c>
      <c r="AB13913">
        <v>5.2467597749134232</v>
      </c>
      <c r="AC13913">
        <v>1.131934236591392</v>
      </c>
      <c r="AD13913">
        <v>8.3360970994766461</v>
      </c>
      <c r="AE13913">
        <v>-0.36925872618813749</v>
      </c>
      <c r="AF13913">
        <v>-0.54218007250657063</v>
      </c>
      <c r="AG13913">
        <v>5.9551683128709954</v>
      </c>
      <c r="AH13913">
        <v>1.7593338802371239</v>
      </c>
      <c r="AI13913">
        <v>9.1076998324838954</v>
      </c>
      <c r="AJ13913">
        <v>7.2201629627951069</v>
      </c>
      <c r="AK13913">
        <v>-2.0924891841838429</v>
      </c>
      <c r="AL13913">
        <v>2.3441349795654709</v>
      </c>
      <c r="AM13913">
        <v>0.40455940662953438</v>
      </c>
      <c r="AN13913">
        <v>8.3592054613553124</v>
      </c>
      <c r="AO13913">
        <v>2.6582921165722029</v>
      </c>
      <c r="AP13913">
        <v>7.1672008542633892</v>
      </c>
      <c r="AQ13913">
        <v>3.5857596470136421</v>
      </c>
      <c r="AR13913">
        <v>1.791601919856278</v>
      </c>
      <c r="AS13913">
        <v>3.0289590836161779</v>
      </c>
      <c r="AT13913">
        <v>2.8961051551696042</v>
      </c>
      <c r="AU13913">
        <v>7.6616091596069191</v>
      </c>
      <c r="AV13913">
        <v>3.0313563580441021</v>
      </c>
    </row>
    <row r="13914" spans="1:48" x14ac:dyDescent="0.25">
      <c r="A13914" s="2">
        <v>45139</v>
      </c>
      <c r="B13914">
        <v>2009</v>
      </c>
      <c r="C13914">
        <v>135</v>
      </c>
      <c r="D13914">
        <v>-7.4327478563290477</v>
      </c>
      <c r="E13914">
        <v>-15.351608260567669</v>
      </c>
      <c r="F13914">
        <v>-0.46784224099691851</v>
      </c>
      <c r="G13914">
        <v>-4.9369953644273767</v>
      </c>
      <c r="H13914">
        <v>-9.874403673683684</v>
      </c>
      <c r="I13914">
        <v>11.28091609669819</v>
      </c>
      <c r="J13914">
        <v>-3.171200663891494</v>
      </c>
      <c r="K13914">
        <v>-2.3081656070019441</v>
      </c>
      <c r="L13914">
        <v>-8.691362737794595</v>
      </c>
      <c r="M13914">
        <v>-9.7057441909896411</v>
      </c>
      <c r="N13914">
        <v>-12.74908985790726</v>
      </c>
      <c r="O13914">
        <v>-8.9177546960841241</v>
      </c>
      <c r="P13914">
        <v>-10.22364259758433</v>
      </c>
      <c r="Q13914">
        <v>-9.0673532093833877</v>
      </c>
      <c r="R13914">
        <v>7.1774597370265036</v>
      </c>
      <c r="S13914">
        <v>-3.5591045179341858</v>
      </c>
      <c r="T13914">
        <v>-2.8749380157105708</v>
      </c>
      <c r="U13914">
        <v>-3.9919063548010558</v>
      </c>
      <c r="V13914">
        <v>-8.0125570338728469</v>
      </c>
      <c r="W13914">
        <v>-9.787910282095492</v>
      </c>
      <c r="X13914">
        <v>-4.1328581262970454</v>
      </c>
      <c r="Y13914">
        <v>-4.230579280988767</v>
      </c>
      <c r="Z13914">
        <v>-1.937055596168946</v>
      </c>
      <c r="AA13914">
        <v>-8.054404503736567</v>
      </c>
      <c r="AB13914">
        <v>-3.087715804215263</v>
      </c>
      <c r="AC13914">
        <v>-7.3532959944840321</v>
      </c>
      <c r="AD13914">
        <v>-2.4078597803578572</v>
      </c>
      <c r="AE13914">
        <v>-1.351375931565524</v>
      </c>
      <c r="AF13914">
        <v>-2.5890776758523248</v>
      </c>
      <c r="AG13914">
        <v>-4.3458032126529211</v>
      </c>
      <c r="AH13914">
        <v>-3.4136627109471069</v>
      </c>
      <c r="AI13914">
        <v>-1.498693014049046</v>
      </c>
      <c r="AJ13914">
        <v>-3.5885828271815079</v>
      </c>
      <c r="AK13914">
        <v>10.456779338801709</v>
      </c>
      <c r="AL13914">
        <v>-8.9924834098737971</v>
      </c>
      <c r="AM13914">
        <v>4.1860601219486648</v>
      </c>
      <c r="AN13914">
        <v>-9.7123455177479112</v>
      </c>
      <c r="AO13914">
        <v>-5.294764986204969</v>
      </c>
      <c r="AP13914">
        <v>-4.9761271018672666</v>
      </c>
      <c r="AQ13914">
        <v>-4.7685620038736882</v>
      </c>
      <c r="AR13914">
        <v>-4.3332921831088393</v>
      </c>
      <c r="AS13914">
        <v>-4.4646465038324141</v>
      </c>
      <c r="AT13914">
        <v>-4.5788771588083694</v>
      </c>
      <c r="AU13914">
        <v>-2.9961319422122101</v>
      </c>
      <c r="AV13914">
        <v>-2.1426173350620248</v>
      </c>
    </row>
    <row r="13915" spans="1:48" x14ac:dyDescent="0.25">
      <c r="A13915" s="2">
        <v>45170</v>
      </c>
      <c r="B13915">
        <v>2009</v>
      </c>
      <c r="C13915">
        <v>135</v>
      </c>
      <c r="D13915">
        <v>-7.9667247701004644</v>
      </c>
      <c r="E13915">
        <v>4.5248819815003838</v>
      </c>
      <c r="F13915">
        <v>-16.462227513432939</v>
      </c>
      <c r="G13915">
        <v>-6.8533552886923417</v>
      </c>
      <c r="H13915">
        <v>-6.3173333678442916</v>
      </c>
      <c r="I13915">
        <v>5.1767770152695958</v>
      </c>
      <c r="J13915">
        <v>-9.5395250392687263</v>
      </c>
      <c r="K13915">
        <v>1.2707255739622609</v>
      </c>
      <c r="L13915">
        <v>-0.21041022922352329</v>
      </c>
      <c r="M13915">
        <v>2.435927197872267</v>
      </c>
      <c r="N13915">
        <v>-3.6915102955725421</v>
      </c>
      <c r="O13915">
        <v>-0.84274826755058596</v>
      </c>
      <c r="P13915">
        <v>6.7971192591175464</v>
      </c>
      <c r="Q13915">
        <v>-5.1636069059641914</v>
      </c>
      <c r="R13915">
        <v>2.98225977637534</v>
      </c>
      <c r="S13915">
        <v>-2.2058103129113049</v>
      </c>
      <c r="T13915">
        <v>-2.4289644074325318</v>
      </c>
      <c r="U13915">
        <v>-5.7061124480843777</v>
      </c>
      <c r="V13915">
        <v>-1.185900395241579</v>
      </c>
      <c r="W13915">
        <v>-2.0830534708662358</v>
      </c>
      <c r="X13915">
        <v>-1.8180558564144469</v>
      </c>
      <c r="Y13915">
        <v>-10.81988022589665</v>
      </c>
      <c r="Z13915">
        <v>-5.061656156154914</v>
      </c>
      <c r="AA13915">
        <v>-5.5173302887120856</v>
      </c>
      <c r="AB13915">
        <v>-10.837068930821991</v>
      </c>
      <c r="AC13915">
        <v>-0.57888927480858055</v>
      </c>
      <c r="AD13915">
        <v>4.4709948514813247</v>
      </c>
      <c r="AE13915">
        <v>-5.0493160499913374</v>
      </c>
      <c r="AF13915">
        <v>-6.8123904383062257</v>
      </c>
      <c r="AG13915">
        <v>-4.4422388174846557</v>
      </c>
      <c r="AH13915">
        <v>-3.4210674222756698</v>
      </c>
      <c r="AI13915">
        <v>3.1605616401461312</v>
      </c>
      <c r="AJ13915">
        <v>-4.709166822020439</v>
      </c>
      <c r="AK13915">
        <v>5.2906998250801252</v>
      </c>
      <c r="AL13915">
        <v>-8.4225402644450114</v>
      </c>
      <c r="AM13915">
        <v>-3.3221196468244512</v>
      </c>
      <c r="AN13915">
        <v>-11.517361896329991</v>
      </c>
      <c r="AO13915">
        <v>-6.3652485466947351</v>
      </c>
      <c r="AP13915">
        <v>-2.157279398603551</v>
      </c>
      <c r="AQ13915">
        <v>-3.3138939752661019</v>
      </c>
      <c r="AR13915">
        <v>-5.7291350603263744</v>
      </c>
      <c r="AS13915">
        <v>-1.2965353379757241</v>
      </c>
      <c r="AT13915">
        <v>-3.3671042580886161</v>
      </c>
      <c r="AU13915">
        <v>-0.64627325112471823</v>
      </c>
      <c r="AV13915">
        <v>-5.1493795176576151</v>
      </c>
    </row>
    <row r="13916" spans="1:48" x14ac:dyDescent="0.25">
      <c r="A13916" s="2">
        <v>45200</v>
      </c>
      <c r="B13916">
        <v>2009</v>
      </c>
      <c r="C13916">
        <v>135</v>
      </c>
      <c r="D13916">
        <v>-4.3985985354441981</v>
      </c>
      <c r="E13916">
        <v>-5.8153163245220902</v>
      </c>
      <c r="F13916">
        <v>-9.3422273818893338</v>
      </c>
      <c r="G13916">
        <v>-6.5987817312847756</v>
      </c>
      <c r="H13916">
        <v>-9.5196156733769026</v>
      </c>
      <c r="I13916">
        <v>-7.5564274254214077</v>
      </c>
      <c r="J13916">
        <v>-3.6335500332696391</v>
      </c>
      <c r="K13916">
        <v>-3.3980645647478052</v>
      </c>
      <c r="L13916">
        <v>-4.1723281822209302</v>
      </c>
      <c r="M13916">
        <v>-6.167043239656822</v>
      </c>
      <c r="N13916">
        <v>-2.1664876495748548</v>
      </c>
      <c r="O13916">
        <v>-5.0785717398523218</v>
      </c>
      <c r="P13916">
        <v>13.76274061944769</v>
      </c>
      <c r="Q13916">
        <v>-4.1366814154464304</v>
      </c>
      <c r="R13916">
        <v>-13.44385220911728</v>
      </c>
      <c r="S13916">
        <v>-0.54994960113246005</v>
      </c>
      <c r="T13916">
        <v>-4.9496864805498086</v>
      </c>
      <c r="U13916">
        <v>-5.0493752532708394</v>
      </c>
      <c r="V13916">
        <v>-6.4073973514030547</v>
      </c>
      <c r="W13916">
        <v>-6.2622787427069611</v>
      </c>
      <c r="X13916">
        <v>-1.3399329363905419</v>
      </c>
      <c r="Y13916">
        <v>-6.8283240526432198</v>
      </c>
      <c r="Z13916">
        <v>-8.181348339752347</v>
      </c>
      <c r="AA13916">
        <v>-7.4328576358747451</v>
      </c>
      <c r="AB13916">
        <v>0.46674028529340988</v>
      </c>
      <c r="AC13916">
        <v>-6.408020914211332</v>
      </c>
      <c r="AD13916">
        <v>-5.5131118862893134</v>
      </c>
      <c r="AE13916">
        <v>-3.7835753638962522</v>
      </c>
      <c r="AF13916">
        <v>0.17778912096024779</v>
      </c>
      <c r="AG13916">
        <v>-1.676788772650972</v>
      </c>
      <c r="AH13916">
        <v>-4.382068174129139</v>
      </c>
      <c r="AI13916">
        <v>-0.68652703797854597</v>
      </c>
      <c r="AJ13916">
        <v>-3.9311371767116632</v>
      </c>
      <c r="AK13916">
        <v>4.242302389414232</v>
      </c>
      <c r="AL13916">
        <v>-1.649688144758799</v>
      </c>
      <c r="AM13916">
        <v>-9.7683661519099019E-2</v>
      </c>
      <c r="AN13916">
        <v>15.901243160717479</v>
      </c>
      <c r="AO13916">
        <v>-4.8955662838964908</v>
      </c>
      <c r="AP13916">
        <v>0.4581859374193531</v>
      </c>
      <c r="AQ13916">
        <v>-5.5946882306719843</v>
      </c>
      <c r="AR13916">
        <v>-4.2365997257372667</v>
      </c>
      <c r="AS13916">
        <v>-4.6115377855445283</v>
      </c>
      <c r="AT13916">
        <v>-6.0209095387216198</v>
      </c>
      <c r="AU13916">
        <v>-13.05342728697104</v>
      </c>
      <c r="AV13916">
        <v>-2.7481860653140511</v>
      </c>
    </row>
    <row r="13917" spans="1:48" x14ac:dyDescent="0.25">
      <c r="A13917" s="2">
        <v>45231</v>
      </c>
      <c r="B13917">
        <v>2009</v>
      </c>
      <c r="C13917">
        <v>135</v>
      </c>
      <c r="D13917">
        <v>2.7877108178527181</v>
      </c>
      <c r="E13917">
        <v>7.6114442067422683</v>
      </c>
      <c r="F13917">
        <v>41.96648389059596</v>
      </c>
      <c r="G13917">
        <v>15.16999527391232</v>
      </c>
      <c r="H13917">
        <v>10.36538956774791</v>
      </c>
      <c r="I13917">
        <v>8.2682849060545784</v>
      </c>
      <c r="J13917">
        <v>0.90031712993410284</v>
      </c>
      <c r="K13917">
        <v>6.2775629123030594</v>
      </c>
      <c r="L13917">
        <v>13.84613544184066</v>
      </c>
      <c r="M13917">
        <v>7.7350813100690807</v>
      </c>
      <c r="N13917">
        <v>7.2569267127741366</v>
      </c>
      <c r="O13917">
        <v>1.753002569605888</v>
      </c>
      <c r="P13917">
        <v>14.64242989631936</v>
      </c>
      <c r="Q13917">
        <v>4.7628084647889146</v>
      </c>
      <c r="R13917">
        <v>7.3889689164081904</v>
      </c>
      <c r="S13917">
        <v>2.5738824354715861</v>
      </c>
      <c r="T13917">
        <v>8.1138627964268082</v>
      </c>
      <c r="U13917">
        <v>8.771231843479832</v>
      </c>
      <c r="V13917">
        <v>5.3917145426178203</v>
      </c>
      <c r="W13917">
        <v>14.378400366164049</v>
      </c>
      <c r="X13917">
        <v>8.5979419891980768</v>
      </c>
      <c r="Y13917">
        <v>6.0822572678159492</v>
      </c>
      <c r="Z13917">
        <v>7.7534673176072664</v>
      </c>
      <c r="AA13917">
        <v>15.80086893754795</v>
      </c>
      <c r="AB13917">
        <v>10.77693590347155</v>
      </c>
      <c r="AC13917">
        <v>14.64360980046742</v>
      </c>
      <c r="AD13917">
        <v>3.9744426817836849</v>
      </c>
      <c r="AE13917">
        <v>8.1739343161956413</v>
      </c>
      <c r="AF13917">
        <v>8.8288002361875293</v>
      </c>
      <c r="AG13917">
        <v>10.527307224959291</v>
      </c>
      <c r="AH13917">
        <v>14.5818231535231</v>
      </c>
      <c r="AI13917">
        <v>6.0075392084904422</v>
      </c>
      <c r="AJ13917">
        <v>6.894380887175644</v>
      </c>
      <c r="AK13917">
        <v>22.079221995268881</v>
      </c>
      <c r="AL13917">
        <v>12.9533585256628</v>
      </c>
      <c r="AM13917">
        <v>7.361205396428816</v>
      </c>
      <c r="AN13917">
        <v>9.1963452128699608</v>
      </c>
      <c r="AO13917">
        <v>12.86448302787098</v>
      </c>
      <c r="AP13917">
        <v>3.5086847073840128</v>
      </c>
      <c r="AQ13917">
        <v>9.4157852891042957</v>
      </c>
      <c r="AR13917">
        <v>9.1293608696707107</v>
      </c>
      <c r="AS13917">
        <v>6.2412852908829031</v>
      </c>
      <c r="AT13917">
        <v>10.016837920126241</v>
      </c>
      <c r="AU13917">
        <v>15.812728892446961</v>
      </c>
      <c r="AV13917">
        <v>8.9812338348327803</v>
      </c>
    </row>
    <row r="13918" spans="1:48" x14ac:dyDescent="0.25">
      <c r="A13918" s="2">
        <v>45261</v>
      </c>
      <c r="B13918">
        <v>2009</v>
      </c>
      <c r="C13918">
        <v>135</v>
      </c>
      <c r="D13918">
        <v>24.0253135133506</v>
      </c>
      <c r="E13918">
        <v>13.860540807423231</v>
      </c>
      <c r="F13918">
        <v>4.1783996476912</v>
      </c>
      <c r="G13918">
        <v>9.0243217778921192</v>
      </c>
      <c r="H13918">
        <v>5.5343981850748847</v>
      </c>
      <c r="I13918">
        <v>-3.7739636139355048</v>
      </c>
      <c r="J13918">
        <v>5.4214204552022638</v>
      </c>
      <c r="K13918">
        <v>7.6396623085748239</v>
      </c>
      <c r="L13918">
        <v>6.8153472226033296</v>
      </c>
      <c r="M13918">
        <v>3.941910753508759</v>
      </c>
      <c r="N13918">
        <v>6.0301275715123559</v>
      </c>
      <c r="O13918">
        <v>6.7241016930740694</v>
      </c>
      <c r="P13918">
        <v>3.155981968788657</v>
      </c>
      <c r="Q13918">
        <v>-6.2047654373893142</v>
      </c>
      <c r="R13918">
        <v>-6.8186065958066084</v>
      </c>
      <c r="S13918">
        <v>1.1302208388043631</v>
      </c>
      <c r="T13918">
        <v>3.9158728111346579</v>
      </c>
      <c r="U13918">
        <v>5.2233088651121751</v>
      </c>
      <c r="V13918">
        <v>4.7392490055174763</v>
      </c>
      <c r="W13918">
        <v>5.6028686991681074</v>
      </c>
      <c r="X13918">
        <v>0.93269092596399705</v>
      </c>
      <c r="Y13918">
        <v>6.0725766438495699</v>
      </c>
      <c r="Z13918">
        <v>3.1735486883306412</v>
      </c>
      <c r="AA13918">
        <v>6.2725383582332039</v>
      </c>
      <c r="AB13918">
        <v>0.36394683415019718</v>
      </c>
      <c r="AC13918">
        <v>11.65016456217554</v>
      </c>
      <c r="AD13918">
        <v>3.9925604246912489</v>
      </c>
      <c r="AE13918">
        <v>3.773911248551221</v>
      </c>
      <c r="AF13918">
        <v>4.0637442079804353</v>
      </c>
      <c r="AG13918">
        <v>2.6383567259260499</v>
      </c>
      <c r="AH13918">
        <v>1.457002346345337</v>
      </c>
      <c r="AI13918">
        <v>5.0505343517995627</v>
      </c>
      <c r="AJ13918">
        <v>2.3297451977654089</v>
      </c>
      <c r="AK13918">
        <v>-4.819006977068363</v>
      </c>
      <c r="AL13918">
        <v>6.5423205771501403</v>
      </c>
      <c r="AM13918">
        <v>3.3237079128595188</v>
      </c>
      <c r="AN13918">
        <v>7.7933740865369314</v>
      </c>
      <c r="AO13918">
        <v>3.9335871406553702</v>
      </c>
      <c r="AP13918">
        <v>-0.78572393614693148</v>
      </c>
      <c r="AQ13918">
        <v>10.147397306111049</v>
      </c>
      <c r="AR13918">
        <v>4.2151461965324266</v>
      </c>
      <c r="AS13918">
        <v>4.0563460167770016</v>
      </c>
      <c r="AT13918">
        <v>6.3764065373354661</v>
      </c>
      <c r="AU13918">
        <v>7.1602234978731083</v>
      </c>
      <c r="AV13918">
        <v>4.2412043393669441</v>
      </c>
    </row>
    <row r="13919" spans="1:48" x14ac:dyDescent="0.25">
      <c r="A13919" s="2">
        <v>45292</v>
      </c>
      <c r="B13919">
        <v>2009</v>
      </c>
      <c r="C13919">
        <v>135</v>
      </c>
      <c r="D13919">
        <v>-2.6261899633141521</v>
      </c>
      <c r="E13919">
        <v>1.5081215519465729</v>
      </c>
      <c r="F13919">
        <v>3.5689013871593289</v>
      </c>
      <c r="G13919">
        <v>-2.2916893503414082</v>
      </c>
      <c r="H13919">
        <v>-11.41591044245027</v>
      </c>
      <c r="I13919">
        <v>-1.4244262287984699</v>
      </c>
      <c r="J13919">
        <v>-8.3626505077260997</v>
      </c>
      <c r="K13919">
        <v>1.983990593979468</v>
      </c>
      <c r="L13919">
        <v>-6.3224767178257313</v>
      </c>
      <c r="M13919">
        <v>0.52242189479021484</v>
      </c>
      <c r="N13919">
        <v>-6.1508533351339993</v>
      </c>
      <c r="O13919">
        <v>-4.8297189562425791</v>
      </c>
      <c r="P13919">
        <v>1.335708304130123</v>
      </c>
      <c r="Q13919">
        <v>-14.515288351726131</v>
      </c>
      <c r="R13919">
        <v>9.8774860713630943</v>
      </c>
      <c r="S13919">
        <v>-0.7674973444235178</v>
      </c>
      <c r="T13919">
        <v>4.1821205234414238</v>
      </c>
      <c r="U13919">
        <v>-0.74257500722212377</v>
      </c>
      <c r="V13919">
        <v>-5.3656931518531348</v>
      </c>
      <c r="W13919">
        <v>-2.7747371404692971</v>
      </c>
      <c r="X13919">
        <v>0.34448514198519581</v>
      </c>
      <c r="Y13919">
        <v>4.7450169364952721</v>
      </c>
      <c r="Z13919">
        <v>-1.939646807317208</v>
      </c>
      <c r="AA13919">
        <v>-10.426553173702841</v>
      </c>
      <c r="AB13919">
        <v>5.4089949630655498</v>
      </c>
      <c r="AC13919">
        <v>-4.5860698454643689</v>
      </c>
      <c r="AD13919">
        <v>-6.1660588851189519</v>
      </c>
      <c r="AE13919">
        <v>-0.78025421377019288</v>
      </c>
      <c r="AF13919">
        <v>-9.1659084383492466</v>
      </c>
      <c r="AG13919">
        <v>-7.3644629514646454E-2</v>
      </c>
      <c r="AH13919">
        <v>-1.8560460762553801</v>
      </c>
      <c r="AI13919">
        <v>-0.89607407766769676</v>
      </c>
      <c r="AJ13919">
        <v>-2.687129895725882</v>
      </c>
      <c r="AK13919">
        <v>19.309324391180049</v>
      </c>
      <c r="AL13919">
        <v>5.6323423168128661</v>
      </c>
      <c r="AM13919">
        <v>4.5937845922671583</v>
      </c>
      <c r="AN13919">
        <v>-3.560335472485443</v>
      </c>
      <c r="AO13919">
        <v>-1.392744627621834</v>
      </c>
      <c r="AP13919">
        <v>-7.0073499648863669</v>
      </c>
      <c r="AQ13919">
        <v>-2.0047063026809249</v>
      </c>
      <c r="AR13919">
        <v>-0.35621490323616278</v>
      </c>
      <c r="AS13919">
        <v>-1.773115094083066</v>
      </c>
      <c r="AT13919">
        <v>-1.1515694497839291</v>
      </c>
      <c r="AU13919">
        <v>1.268658689088942</v>
      </c>
      <c r="AV13919">
        <v>1.1207893656840049</v>
      </c>
    </row>
    <row r="13920" spans="1:48" x14ac:dyDescent="0.25">
      <c r="A13920" s="2">
        <v>45323</v>
      </c>
      <c r="B13920">
        <v>2009</v>
      </c>
      <c r="C13920">
        <v>135</v>
      </c>
      <c r="D13920">
        <v>6.8128956344653879</v>
      </c>
      <c r="E13920">
        <v>1.2526218070678889</v>
      </c>
      <c r="F13920">
        <v>-3.218230009843515</v>
      </c>
      <c r="G13920">
        <v>-3.234420661761495</v>
      </c>
      <c r="H13920">
        <v>5.1624579677614246</v>
      </c>
      <c r="I13920">
        <v>8.7945533788011723</v>
      </c>
      <c r="J13920">
        <v>0.31742631012334771</v>
      </c>
      <c r="K13920">
        <v>2.3511533246841632</v>
      </c>
      <c r="L13920">
        <v>-0.16605565555403159</v>
      </c>
      <c r="M13920">
        <v>5.0493444993765513</v>
      </c>
      <c r="N13920">
        <v>-6.0439702500472041</v>
      </c>
      <c r="O13920">
        <v>0.46034031688657612</v>
      </c>
      <c r="P13920">
        <v>4.8189424959020677</v>
      </c>
      <c r="Q13920">
        <v>9.8571519168336295</v>
      </c>
      <c r="R13920">
        <v>2.7379759535079762</v>
      </c>
      <c r="S13920">
        <v>1.929699732901025</v>
      </c>
      <c r="T13920">
        <v>2.5814507995566278</v>
      </c>
      <c r="U13920">
        <v>-2.62268461317211</v>
      </c>
      <c r="V13920">
        <v>4.5878475391927909</v>
      </c>
      <c r="W13920">
        <v>-1.2660845168098069</v>
      </c>
      <c r="X13920">
        <v>-7.969125260127452</v>
      </c>
      <c r="Y13920">
        <v>3.3943385807571498</v>
      </c>
      <c r="Z13920">
        <v>1.9858765350631029</v>
      </c>
      <c r="AA13920">
        <v>7.0050824121431043</v>
      </c>
      <c r="AB13920">
        <v>2.9328943931402618</v>
      </c>
      <c r="AC13920">
        <v>4.4499688750043287</v>
      </c>
      <c r="AD13920">
        <v>-3.4568858766340971</v>
      </c>
      <c r="AE13920">
        <v>-3.9803176069757358</v>
      </c>
      <c r="AF13920">
        <v>-7.1708987903570272</v>
      </c>
      <c r="AG13920">
        <v>5.3855418404938904</v>
      </c>
      <c r="AH13920">
        <v>-1.717756450808305</v>
      </c>
      <c r="AI13920">
        <v>1.4132048380722351</v>
      </c>
      <c r="AJ13920">
        <v>-0.59487445452208743</v>
      </c>
      <c r="AK13920">
        <v>-12.909918436009781</v>
      </c>
      <c r="AL13920">
        <v>4.6357488750613074</v>
      </c>
      <c r="AM13920">
        <v>3.151044488593957</v>
      </c>
      <c r="AN13920">
        <v>5.8353277851553864</v>
      </c>
      <c r="AO13920">
        <v>3.7665117416428862</v>
      </c>
      <c r="AP13920">
        <v>-4.6462951601958462</v>
      </c>
      <c r="AQ13920">
        <v>-0.98053362802311694</v>
      </c>
      <c r="AR13920">
        <v>2.222552701262015</v>
      </c>
      <c r="AS13920">
        <v>-0.39549675353658392</v>
      </c>
      <c r="AT13920">
        <v>0.28735793983267749</v>
      </c>
      <c r="AU13920">
        <v>8.3587850359319482</v>
      </c>
      <c r="AV13920">
        <v>4.9430892882999622</v>
      </c>
    </row>
    <row r="13921" spans="1:48" x14ac:dyDescent="0.25">
      <c r="A13921" s="2">
        <v>45352</v>
      </c>
      <c r="B13921">
        <v>2009</v>
      </c>
      <c r="C13921">
        <v>135</v>
      </c>
      <c r="D13921">
        <v>9.9762442767797666</v>
      </c>
      <c r="E13921">
        <v>10.138085572398481</v>
      </c>
      <c r="F13921">
        <v>12.249199226575371</v>
      </c>
      <c r="G13921">
        <v>4.9410300615227554</v>
      </c>
      <c r="H13921">
        <v>1.679892288385987</v>
      </c>
      <c r="I13921">
        <v>15.447539752272</v>
      </c>
      <c r="J13921">
        <v>-1.3857559064802909</v>
      </c>
      <c r="K13921">
        <v>0.35830056297938562</v>
      </c>
      <c r="L13921">
        <v>-2.2389806304841779</v>
      </c>
      <c r="M13921">
        <v>-0.52991656306853319</v>
      </c>
      <c r="N13921">
        <v>4.3730029058353104</v>
      </c>
      <c r="O13921">
        <v>3.3762614993557039</v>
      </c>
      <c r="P13921">
        <v>3.0308476180395338</v>
      </c>
      <c r="Q13921">
        <v>1.5760718651469889</v>
      </c>
      <c r="R13921">
        <v>0.26126769942813599</v>
      </c>
      <c r="S13921">
        <v>0.53473932925451884</v>
      </c>
      <c r="T13921">
        <v>2.6990898449877232</v>
      </c>
      <c r="U13921">
        <v>1.210527181275145</v>
      </c>
      <c r="V13921">
        <v>-3.916997006157807</v>
      </c>
      <c r="W13921">
        <v>-0.99385727326963824</v>
      </c>
      <c r="X13921">
        <v>7.3947449824952614</v>
      </c>
      <c r="Y13921">
        <v>5.5203650342214194</v>
      </c>
      <c r="Z13921">
        <v>2.2228985724949801</v>
      </c>
      <c r="AA13921">
        <v>4.8032996202644007</v>
      </c>
      <c r="AB13921">
        <v>-3.1439630372992129</v>
      </c>
      <c r="AC13921">
        <v>0.67829533978553957</v>
      </c>
      <c r="AD13921">
        <v>1.6377119652986489</v>
      </c>
      <c r="AE13921">
        <v>0.20649588732530871</v>
      </c>
      <c r="AF13921">
        <v>-3.9695839690306429</v>
      </c>
      <c r="AG13921">
        <v>6.7659472008805732</v>
      </c>
      <c r="AH13921">
        <v>10.836808539875539</v>
      </c>
      <c r="AI13921">
        <v>6.6506342144531772</v>
      </c>
      <c r="AJ13921">
        <v>3.8021724133132211</v>
      </c>
      <c r="AK13921">
        <v>-33.396799743338931</v>
      </c>
      <c r="AL13921">
        <v>3.175822486004809</v>
      </c>
      <c r="AM13921">
        <v>5.5523435276553901</v>
      </c>
      <c r="AN13921">
        <v>0.1241200536644449</v>
      </c>
      <c r="AO13921">
        <v>3.3765537435986648</v>
      </c>
      <c r="AP13921">
        <v>2.6596958167966811</v>
      </c>
      <c r="AQ13921">
        <v>2.5352940633927901</v>
      </c>
      <c r="AR13921">
        <v>2.6727466737733958</v>
      </c>
      <c r="AS13921">
        <v>4.0178336237954424</v>
      </c>
      <c r="AT13921">
        <v>3.735567707736021</v>
      </c>
      <c r="AU13921">
        <v>1.226926201975576</v>
      </c>
      <c r="AV13921">
        <v>2.7240267911903699</v>
      </c>
    </row>
    <row r="13922" spans="1:48" x14ac:dyDescent="0.25">
      <c r="A13922" s="2">
        <v>45383</v>
      </c>
      <c r="B13922">
        <v>2009</v>
      </c>
      <c r="C13922">
        <v>135</v>
      </c>
      <c r="D13922">
        <v>3.3895001644970169</v>
      </c>
      <c r="E13922">
        <v>-4.8657312099121386</v>
      </c>
      <c r="F13922">
        <v>9.342961582787801</v>
      </c>
      <c r="G13922">
        <v>-4.1475019538831486</v>
      </c>
      <c r="H13922">
        <v>-1.14363168597269</v>
      </c>
      <c r="I13922">
        <v>-4.3993084637783397</v>
      </c>
      <c r="J13922">
        <v>-1.644994485627804</v>
      </c>
      <c r="K13922">
        <v>1.881224399068304</v>
      </c>
      <c r="L13922">
        <v>-4.4902712753112972</v>
      </c>
      <c r="M13922">
        <v>-6.2121692929276158</v>
      </c>
      <c r="N13922">
        <v>2.5815039272217621</v>
      </c>
      <c r="O13922">
        <v>3.5537584192751659</v>
      </c>
      <c r="P13922">
        <v>7.1989941995638906</v>
      </c>
      <c r="Q13922">
        <v>6.4249974622315964</v>
      </c>
      <c r="R13922">
        <v>13.87015288847069</v>
      </c>
      <c r="S13922">
        <v>1.1240817319015719</v>
      </c>
      <c r="T13922">
        <v>-5.2923466522168834</v>
      </c>
      <c r="U13922">
        <v>-4.6683649433749359</v>
      </c>
      <c r="V13922">
        <v>-2.9274578330590999</v>
      </c>
      <c r="W13922">
        <v>9.6041731422125132E-2</v>
      </c>
      <c r="X13922">
        <v>2.6420190827084911</v>
      </c>
      <c r="Y13922">
        <v>0.55659602144375597</v>
      </c>
      <c r="Z13922">
        <v>-6.788915451466238</v>
      </c>
      <c r="AA13922">
        <v>-6.1754746172301811</v>
      </c>
      <c r="AB13922">
        <v>1.6693130563565359</v>
      </c>
      <c r="AC13922">
        <v>-2.6583381099059999</v>
      </c>
      <c r="AD13922">
        <v>0.32606801217114351</v>
      </c>
      <c r="AE13922">
        <v>1.9781521734694829</v>
      </c>
      <c r="AF13922">
        <v>7.1384046809975787</v>
      </c>
      <c r="AG13922">
        <v>-3.0836857210067459</v>
      </c>
      <c r="AH13922">
        <v>-2.755378063651448</v>
      </c>
      <c r="AI13922">
        <v>-1.4510758800441841</v>
      </c>
      <c r="AJ13922">
        <v>-0.977393229611212</v>
      </c>
      <c r="AK13922">
        <v>-12.259236299722611</v>
      </c>
      <c r="AL13922">
        <v>-4.2361180281217159</v>
      </c>
      <c r="AM13922">
        <v>-0.91299976382537285</v>
      </c>
      <c r="AN13922">
        <v>0.86585227939848242</v>
      </c>
      <c r="AO13922">
        <v>-4.0333084539659447</v>
      </c>
      <c r="AP13922">
        <v>2.545154261895477</v>
      </c>
      <c r="AQ13922">
        <v>-4.2002315206278062</v>
      </c>
      <c r="AR13922">
        <v>-3.1480307319302399</v>
      </c>
      <c r="AS13922">
        <v>1.452527459428832</v>
      </c>
      <c r="AT13922">
        <v>-3.7866367470434259</v>
      </c>
      <c r="AU13922">
        <v>-7.892272356612029</v>
      </c>
      <c r="AV13922">
        <v>-4.5655445326246547</v>
      </c>
    </row>
    <row r="13923" spans="1:48" x14ac:dyDescent="0.25">
      <c r="A13923" s="2">
        <v>45413</v>
      </c>
      <c r="B13923">
        <v>2009</v>
      </c>
      <c r="C13923">
        <v>135</v>
      </c>
      <c r="D13923">
        <v>3.5648324994495439</v>
      </c>
      <c r="E13923">
        <v>6.6838921422959219</v>
      </c>
      <c r="F13923">
        <v>8.2494908952824417</v>
      </c>
      <c r="G13923">
        <v>-2.913875283918999</v>
      </c>
      <c r="H13923">
        <v>5.4928149474714694</v>
      </c>
      <c r="I13923">
        <v>8.544278774526969</v>
      </c>
      <c r="J13923">
        <v>-2.0600848543717238</v>
      </c>
      <c r="K13923">
        <v>0.27802883157825858</v>
      </c>
      <c r="L13923">
        <v>-5.5015325135111652</v>
      </c>
      <c r="M13923">
        <v>-6.5000219001728921</v>
      </c>
      <c r="N13923">
        <v>-0.50471789437672721</v>
      </c>
      <c r="O13923">
        <v>3.3441342405963641</v>
      </c>
      <c r="P13923">
        <v>4.2949012700661759</v>
      </c>
      <c r="Q13923">
        <v>0.65257591253193858</v>
      </c>
      <c r="R13923">
        <v>5.9288737123993407</v>
      </c>
      <c r="S13923">
        <v>2.454190348149643</v>
      </c>
      <c r="T13923">
        <v>0.86828515539987272</v>
      </c>
      <c r="U13923">
        <v>7.6942560121706416</v>
      </c>
      <c r="V13923">
        <v>-5.1382349452983922</v>
      </c>
      <c r="W13923">
        <v>4.0025735125891249</v>
      </c>
      <c r="X13923">
        <v>9.2088819493587835</v>
      </c>
      <c r="Y13923">
        <v>6.4815460733656627</v>
      </c>
      <c r="Z13923">
        <v>-4.7651206476159498</v>
      </c>
      <c r="AA13923">
        <v>-4.0831118199539329</v>
      </c>
      <c r="AB13923">
        <v>-1.3253729013098181</v>
      </c>
      <c r="AC13923">
        <v>6.3900996835605914</v>
      </c>
      <c r="AD13923">
        <v>8.7131018083822287</v>
      </c>
      <c r="AE13923">
        <v>5.0350758704415632</v>
      </c>
      <c r="AF13923">
        <v>8.4288593429328493</v>
      </c>
      <c r="AG13923">
        <v>4.5513178600527393</v>
      </c>
      <c r="AH13923">
        <v>5.4064750220407243</v>
      </c>
      <c r="AI13923">
        <v>6.5350212444614142</v>
      </c>
      <c r="AJ13923">
        <v>3.3248043882083689</v>
      </c>
      <c r="AK13923">
        <v>11.06279885281802</v>
      </c>
      <c r="AL13923">
        <v>5.5010544487950952</v>
      </c>
      <c r="AM13923">
        <v>4.2894162826660587</v>
      </c>
      <c r="AN13923">
        <v>3.1858904249772779</v>
      </c>
      <c r="AO13923">
        <v>4.2922102073269519</v>
      </c>
      <c r="AP13923">
        <v>9.0244582221381755</v>
      </c>
      <c r="AQ13923">
        <v>3.0686229208149118</v>
      </c>
      <c r="AR13923">
        <v>2.8451157270294791</v>
      </c>
      <c r="AS13923">
        <v>3.103685537986189</v>
      </c>
      <c r="AT13923">
        <v>2.9806577715089988</v>
      </c>
      <c r="AU13923">
        <v>3.0401882363292998</v>
      </c>
      <c r="AV13923">
        <v>4.2911857154705579</v>
      </c>
    </row>
    <row r="13924" spans="1:48" x14ac:dyDescent="0.25">
      <c r="A13924" s="2">
        <v>45444</v>
      </c>
      <c r="B13924">
        <v>2009</v>
      </c>
      <c r="C13924">
        <v>135</v>
      </c>
      <c r="D13924">
        <v>-5.9274784288165012</v>
      </c>
      <c r="E13924">
        <v>-6.718841645608542</v>
      </c>
      <c r="F13924">
        <v>-10.99288422731426</v>
      </c>
      <c r="G13924">
        <v>-10.851729723433589</v>
      </c>
      <c r="H13924">
        <v>-5.7535847710279757</v>
      </c>
      <c r="I13924">
        <v>0.40496687529021358</v>
      </c>
      <c r="J13924">
        <v>-2.3423563356099302</v>
      </c>
      <c r="K13924">
        <v>6.7105355722037796</v>
      </c>
      <c r="L13924">
        <v>-3.9201429711179459</v>
      </c>
      <c r="M13924">
        <v>0.67002967332434604</v>
      </c>
      <c r="N13924">
        <v>8.9266848881669691</v>
      </c>
      <c r="O13924">
        <v>0.52265912174629392</v>
      </c>
      <c r="P13924">
        <v>4.0012016758976143</v>
      </c>
      <c r="Q13924">
        <v>-2.349043912672633</v>
      </c>
      <c r="R13924">
        <v>-0.34900840369069819</v>
      </c>
      <c r="S13924">
        <v>-0.47954714820384048</v>
      </c>
      <c r="T13924">
        <v>-1.0227987500941671</v>
      </c>
      <c r="U13924">
        <v>-0.28701459503954752</v>
      </c>
      <c r="V13924">
        <v>6.9074303789416369</v>
      </c>
      <c r="W13924">
        <v>-2.0554949297466489</v>
      </c>
      <c r="X13924">
        <v>-3.9084864089853228</v>
      </c>
      <c r="Y13924">
        <v>-8.0727498287354482</v>
      </c>
      <c r="Z13924">
        <v>2.6572429070892629</v>
      </c>
      <c r="AA13924">
        <v>8.5510353466597966</v>
      </c>
      <c r="AB13924">
        <v>-2.7346941483945231</v>
      </c>
      <c r="AC13924">
        <v>-2.291056955726178</v>
      </c>
      <c r="AD13924">
        <v>-2.615390190432199</v>
      </c>
      <c r="AE13924">
        <v>-4.6265663748119801</v>
      </c>
      <c r="AF13924">
        <v>-7.0644704648789247</v>
      </c>
      <c r="AG13924">
        <v>-5.203536665162634</v>
      </c>
      <c r="AH13924">
        <v>-4.9564231732610491</v>
      </c>
      <c r="AI13924">
        <v>5.0770183067197161</v>
      </c>
      <c r="AJ13924">
        <v>-2.015189897353054</v>
      </c>
      <c r="AK13924">
        <v>-2.853565273432324</v>
      </c>
      <c r="AL13924">
        <v>2.7999719608879698</v>
      </c>
      <c r="AM13924">
        <v>2.7589793998159529</v>
      </c>
      <c r="AN13924">
        <v>1.12794943918999</v>
      </c>
      <c r="AO13924">
        <v>-2.0737003315418718</v>
      </c>
      <c r="AP13924">
        <v>-3.5865978019199001</v>
      </c>
      <c r="AQ13924">
        <v>1.686382878323589</v>
      </c>
      <c r="AR13924">
        <v>-7.7787082811236701</v>
      </c>
      <c r="AS13924">
        <v>-2.0772630958154958</v>
      </c>
      <c r="AT13924">
        <v>-2.2745154503754468</v>
      </c>
      <c r="AU13924">
        <v>-0.1326000923093984</v>
      </c>
      <c r="AV13924">
        <v>3.2490851461627561</v>
      </c>
    </row>
    <row r="13925" spans="1:48" x14ac:dyDescent="0.25">
      <c r="A13925" s="2">
        <v>38749</v>
      </c>
      <c r="B13925">
        <v>2009</v>
      </c>
      <c r="C13925">
        <v>140</v>
      </c>
      <c r="D13925">
        <v>1.6607710484841001</v>
      </c>
      <c r="E13925">
        <v>2.1863247645513839</v>
      </c>
      <c r="F13925">
        <v>-3.6498206174134129</v>
      </c>
      <c r="G13925">
        <v>-5.9288068289030784</v>
      </c>
      <c r="H13925">
        <v>2.4347819346078441</v>
      </c>
      <c r="I13925">
        <v>-0.16954172239356249</v>
      </c>
      <c r="J13925">
        <v>63.322253839270218</v>
      </c>
      <c r="K13925">
        <v>4.2476877894008114</v>
      </c>
      <c r="L13925">
        <v>15.046497376979829</v>
      </c>
      <c r="M13925">
        <v>4.0165000258177708</v>
      </c>
      <c r="N13925">
        <v>3.6593988411316452</v>
      </c>
      <c r="O13925">
        <v>3.1968929321473332</v>
      </c>
      <c r="P13925">
        <v>-2.7110060640619489</v>
      </c>
      <c r="Q13925">
        <v>-4.9573963055308701</v>
      </c>
      <c r="R13925">
        <v>-1.724735528691324</v>
      </c>
      <c r="S13925">
        <v>-17.709401473726981</v>
      </c>
      <c r="T13925">
        <v>3.325342290641697</v>
      </c>
      <c r="U13925">
        <v>-10.13664561540096</v>
      </c>
      <c r="V13925">
        <v>6.0014363865160236</v>
      </c>
      <c r="W13925">
        <v>-1.164573575332029</v>
      </c>
      <c r="X13925">
        <v>-1.644709921711784</v>
      </c>
      <c r="Y13925">
        <v>-3.046880821484554</v>
      </c>
      <c r="Z13925">
        <v>5.1543310434291056</v>
      </c>
      <c r="AA13925">
        <v>-1.9158026401425059</v>
      </c>
      <c r="AB13925">
        <v>2.7703744662507019</v>
      </c>
      <c r="AC13925">
        <v>-3.1254260245463632</v>
      </c>
      <c r="AD13925">
        <v>-0.72606057639935662</v>
      </c>
      <c r="AE13925">
        <v>0.3501460159250902</v>
      </c>
      <c r="AF13925">
        <v>3.2113358933092422</v>
      </c>
      <c r="AG13925">
        <v>6.4668522901228709</v>
      </c>
      <c r="AH13925">
        <v>0.58216781306219545</v>
      </c>
      <c r="AI13925">
        <v>3.4662270345088291</v>
      </c>
      <c r="AJ13925">
        <v>4.994681152767444</v>
      </c>
      <c r="AK13925">
        <v>0.93579504601144503</v>
      </c>
      <c r="AL13925">
        <v>1.689674294494625</v>
      </c>
      <c r="AM13925">
        <v>4.427515693601336E-2</v>
      </c>
      <c r="AN13925">
        <v>-8.1220577502283398E-2</v>
      </c>
      <c r="AO13925">
        <v>0.1921269125785052</v>
      </c>
      <c r="AP13925">
        <v>-1.7020116104005329</v>
      </c>
      <c r="AQ13925">
        <v>-1.648286949065991</v>
      </c>
      <c r="AR13925">
        <v>-1.4154088713275841</v>
      </c>
      <c r="AS13925">
        <v>-0.96430176241960597</v>
      </c>
      <c r="AT13925">
        <v>-2.1213160462514868</v>
      </c>
      <c r="AU13925">
        <v>-2.6623199057313252</v>
      </c>
      <c r="AV13925">
        <v>-0.21657923034588131</v>
      </c>
    </row>
    <row r="13926" spans="1:48" x14ac:dyDescent="0.25">
      <c r="A13926" s="2">
        <v>38777</v>
      </c>
      <c r="B13926">
        <v>2009</v>
      </c>
      <c r="C13926">
        <v>140</v>
      </c>
      <c r="D13926">
        <v>-5.1181430090350482</v>
      </c>
      <c r="E13926">
        <v>9.5655618126146535</v>
      </c>
      <c r="F13926">
        <v>-1.6219326119083171</v>
      </c>
      <c r="G13926">
        <v>7.3205246463452278</v>
      </c>
      <c r="H13926">
        <v>1.9448911815581389</v>
      </c>
      <c r="I13926">
        <v>5.4008287499482499</v>
      </c>
      <c r="J13926">
        <v>10.51436076567431</v>
      </c>
      <c r="K13926">
        <v>3.105507302321175</v>
      </c>
      <c r="L13926">
        <v>-2.6222542768456591</v>
      </c>
      <c r="M13926">
        <v>-1.024808194948579</v>
      </c>
      <c r="N13926">
        <v>0.31982923106608219</v>
      </c>
      <c r="O13926">
        <v>1.2812286131819399</v>
      </c>
      <c r="P13926">
        <v>-3.04863959001207</v>
      </c>
      <c r="Q13926">
        <v>7.2153585355338112</v>
      </c>
      <c r="R13926">
        <v>-0.12332198737725621</v>
      </c>
      <c r="S13926">
        <v>3.1911603068568439</v>
      </c>
      <c r="T13926">
        <v>8.5677187249475253</v>
      </c>
      <c r="U13926">
        <v>-5.3862776869026296</v>
      </c>
      <c r="V13926">
        <v>-12.57141781614359</v>
      </c>
      <c r="W13926">
        <v>2.1614640871194362</v>
      </c>
      <c r="X13926">
        <v>2.1320666066925842</v>
      </c>
      <c r="Y13926">
        <v>0.1200737088316917</v>
      </c>
      <c r="Z13926">
        <v>-2.1508559530332931</v>
      </c>
      <c r="AA13926">
        <v>3.0527274813669352</v>
      </c>
      <c r="AB13926">
        <v>4.5272381509716686</v>
      </c>
      <c r="AC13926">
        <v>-0.81089631749343694</v>
      </c>
      <c r="AD13926">
        <v>8.2668493633711861</v>
      </c>
      <c r="AE13926">
        <v>10.550594766757211</v>
      </c>
      <c r="AF13926">
        <v>10.626745518488431</v>
      </c>
      <c r="AG13926">
        <v>8.679056528161766</v>
      </c>
      <c r="AH13926">
        <v>2.02196548518907</v>
      </c>
      <c r="AI13926">
        <v>1.601286149686421</v>
      </c>
      <c r="AJ13926">
        <v>-7.0822213382289112</v>
      </c>
      <c r="AK13926">
        <v>1.521784385316161</v>
      </c>
      <c r="AL13926">
        <v>3.9400506372985422</v>
      </c>
      <c r="AM13926">
        <v>6.5036720185910779</v>
      </c>
      <c r="AN13926">
        <v>-1.679771479151271</v>
      </c>
      <c r="AO13926">
        <v>4.0108106116849784</v>
      </c>
      <c r="AP13926">
        <v>5.6946259679624411E-2</v>
      </c>
      <c r="AQ13926">
        <v>0.10890135851746589</v>
      </c>
      <c r="AR13926">
        <v>5.5041446011654616</v>
      </c>
      <c r="AS13926">
        <v>2.4697966271616472</v>
      </c>
      <c r="AT13926">
        <v>1.162858682956847</v>
      </c>
      <c r="AU13926">
        <v>-1.006905052481766</v>
      </c>
      <c r="AV13926">
        <v>0.88486975236898857</v>
      </c>
    </row>
    <row r="13927" spans="1:48" x14ac:dyDescent="0.25">
      <c r="A13927" s="2">
        <v>38808</v>
      </c>
      <c r="B13927">
        <v>2009</v>
      </c>
      <c r="C13927">
        <v>140</v>
      </c>
      <c r="D13927">
        <v>9.2915569925496442</v>
      </c>
      <c r="E13927">
        <v>3.1644885931370492</v>
      </c>
      <c r="F13927">
        <v>8.4973550076077764</v>
      </c>
      <c r="G13927">
        <v>3.4837174016199901</v>
      </c>
      <c r="H13927">
        <v>6.1257810281669434</v>
      </c>
      <c r="I13927">
        <v>-0.1956029414823979</v>
      </c>
      <c r="J13927">
        <v>8.3118987264200861</v>
      </c>
      <c r="K13927">
        <v>4.2873138503501718</v>
      </c>
      <c r="L13927">
        <v>-3.765492146761285</v>
      </c>
      <c r="M13927">
        <v>1.5160584763029621</v>
      </c>
      <c r="N13927">
        <v>-2.6013669671915212</v>
      </c>
      <c r="O13927">
        <v>3.9210552614437071</v>
      </c>
      <c r="P13927">
        <v>16.7179265626058</v>
      </c>
      <c r="Q13927">
        <v>19.459458658070549</v>
      </c>
      <c r="R13927">
        <v>5.0240638977568919</v>
      </c>
      <c r="S13927">
        <v>-1.5144629532954921</v>
      </c>
      <c r="T13927">
        <v>14.02321174738961</v>
      </c>
      <c r="U13927">
        <v>-2.0169943893838531</v>
      </c>
      <c r="V13927">
        <v>4.9180053325056594</v>
      </c>
      <c r="W13927">
        <v>2.5629600452969248</v>
      </c>
      <c r="X13927">
        <v>6.0916739985454882</v>
      </c>
      <c r="Y13927">
        <v>6.1736190055809326</v>
      </c>
      <c r="Z13927">
        <v>3.757226266097291</v>
      </c>
      <c r="AA13927">
        <v>4.4431795829434018</v>
      </c>
      <c r="AB13927">
        <v>2.9375663074267422</v>
      </c>
      <c r="AC13927">
        <v>6.437811343750055</v>
      </c>
      <c r="AD13927">
        <v>4.8495196283352193</v>
      </c>
      <c r="AE13927">
        <v>8.8354718649616295</v>
      </c>
      <c r="AF13927">
        <v>5.9791111574439837</v>
      </c>
      <c r="AG13927">
        <v>3.312486681336035</v>
      </c>
      <c r="AH13927">
        <v>4.2680256659172189</v>
      </c>
      <c r="AI13927">
        <v>4.230127990838195</v>
      </c>
      <c r="AJ13927">
        <v>4.379628275401215</v>
      </c>
      <c r="AK13927">
        <v>5.3839366515989084</v>
      </c>
      <c r="AL13927">
        <v>3.5701659211270891</v>
      </c>
      <c r="AM13927">
        <v>5.9851306165456641</v>
      </c>
      <c r="AN13927">
        <v>15.512670282087941</v>
      </c>
      <c r="AO13927">
        <v>4.6691996665497948</v>
      </c>
      <c r="AP13927">
        <v>0.14984164155384949</v>
      </c>
      <c r="AQ13927">
        <v>8.8339098284977435</v>
      </c>
      <c r="AR13927">
        <v>3.0608317443040711</v>
      </c>
      <c r="AS13927">
        <v>5.5847774630742641</v>
      </c>
      <c r="AT13927">
        <v>4.5345892318912728</v>
      </c>
      <c r="AU13927">
        <v>3.8658587537936611</v>
      </c>
      <c r="AV13927">
        <v>0.97007389484673467</v>
      </c>
    </row>
    <row r="13928" spans="1:48" x14ac:dyDescent="0.25">
      <c r="A13928" s="2">
        <v>38838</v>
      </c>
      <c r="B13928">
        <v>2009</v>
      </c>
      <c r="C13928">
        <v>140</v>
      </c>
      <c r="D13928">
        <v>-16.577356806656049</v>
      </c>
      <c r="E13928">
        <v>-14.56182666605509</v>
      </c>
      <c r="F13928">
        <v>-9.4312397052361057</v>
      </c>
      <c r="G13928">
        <v>-15.608260889545599</v>
      </c>
      <c r="H13928">
        <v>-8.4904262031304629</v>
      </c>
      <c r="I13928">
        <v>-1.5919832466293471E-2</v>
      </c>
      <c r="J13928">
        <v>-18.593878813056651</v>
      </c>
      <c r="K13928">
        <v>-4.082062166077427</v>
      </c>
      <c r="L13928">
        <v>-16.466835987797211</v>
      </c>
      <c r="M13928">
        <v>-7.1472648229776947</v>
      </c>
      <c r="N13928">
        <v>-19.732136073149722</v>
      </c>
      <c r="O13928">
        <v>-2.761178684030718</v>
      </c>
      <c r="P13928">
        <v>-10.50967039520337</v>
      </c>
      <c r="Q13928">
        <v>-18.420445178717209</v>
      </c>
      <c r="R13928">
        <v>-11.36811362381343</v>
      </c>
      <c r="S13928">
        <v>-15.38609919106554</v>
      </c>
      <c r="T13928">
        <v>-12.23889995814945</v>
      </c>
      <c r="U13928">
        <v>-17.49029543509311</v>
      </c>
      <c r="V13928">
        <v>-28.178578396783941</v>
      </c>
      <c r="W13928">
        <v>-6.6080841814319404</v>
      </c>
      <c r="X13928">
        <v>-3.37958392104315</v>
      </c>
      <c r="Y13928">
        <v>-7.6428312054699798</v>
      </c>
      <c r="Z13928">
        <v>-7.3827214331719908</v>
      </c>
      <c r="AA13928">
        <v>-6.1106365843817123</v>
      </c>
      <c r="AB13928">
        <v>-2.068201542008985</v>
      </c>
      <c r="AC13928">
        <v>-8.007137296131738</v>
      </c>
      <c r="AD13928">
        <v>-6.8132497424572946</v>
      </c>
      <c r="AE13928">
        <v>-5.1125095940112608</v>
      </c>
      <c r="AF13928">
        <v>-6.2960026035821066</v>
      </c>
      <c r="AG13928">
        <v>-3.8659983293460098</v>
      </c>
      <c r="AH13928">
        <v>-0.38558277534956892</v>
      </c>
      <c r="AI13928">
        <v>-2.7883731375473619</v>
      </c>
      <c r="AJ13928">
        <v>-4.0175196162751998</v>
      </c>
      <c r="AK13928">
        <v>-3.4845611495717081</v>
      </c>
      <c r="AL13928">
        <v>-4.426845656396738</v>
      </c>
      <c r="AM13928">
        <v>-4.7955876740552021</v>
      </c>
      <c r="AN13928">
        <v>-12.031573512657079</v>
      </c>
      <c r="AO13928">
        <v>-4.074215919656055</v>
      </c>
      <c r="AP13928">
        <v>-7.4309415613519558</v>
      </c>
      <c r="AQ13928">
        <v>-5.9296598743917457</v>
      </c>
      <c r="AR13928">
        <v>-1.8083038495557591</v>
      </c>
      <c r="AS13928">
        <v>-2.312581881550702</v>
      </c>
      <c r="AT13928">
        <v>-3.0231950427979442</v>
      </c>
      <c r="AU13928">
        <v>-7.0132776863307322</v>
      </c>
      <c r="AV13928">
        <v>-3.3494587120618591</v>
      </c>
    </row>
    <row r="13929" spans="1:48" x14ac:dyDescent="0.25">
      <c r="A13929" s="2">
        <v>38869</v>
      </c>
      <c r="B13929">
        <v>2009</v>
      </c>
      <c r="C13929">
        <v>140</v>
      </c>
      <c r="D13929">
        <v>5.7692774296366212</v>
      </c>
      <c r="E13929">
        <v>1.6474748684371709</v>
      </c>
      <c r="F13929">
        <v>-4.4797534387681859</v>
      </c>
      <c r="G13929">
        <v>-3.7823280838479971</v>
      </c>
      <c r="H13929">
        <v>2.0389315207515639</v>
      </c>
      <c r="I13929">
        <v>-7.2438706566145816</v>
      </c>
      <c r="J13929">
        <v>-17.42167702430514</v>
      </c>
      <c r="K13929">
        <v>3.7939396855036329</v>
      </c>
      <c r="L13929">
        <v>2.7041203502876421</v>
      </c>
      <c r="M13929">
        <v>-1.858610969401953</v>
      </c>
      <c r="N13929">
        <v>-13.338339560320311</v>
      </c>
      <c r="O13929">
        <v>-3.291771581060277</v>
      </c>
      <c r="P13929">
        <v>9.2787242723030303</v>
      </c>
      <c r="Q13929">
        <v>6.6396041228690139</v>
      </c>
      <c r="R13929">
        <v>2.1333602944065388</v>
      </c>
      <c r="S13929">
        <v>-1.790281229984847</v>
      </c>
      <c r="T13929">
        <v>0.38492469937143609</v>
      </c>
      <c r="U13929">
        <v>-10.337938735620019</v>
      </c>
      <c r="V13929">
        <v>-7.6311140112429134</v>
      </c>
      <c r="W13929">
        <v>-1.5204307275822</v>
      </c>
      <c r="X13929">
        <v>-0.57383489699760482</v>
      </c>
      <c r="Y13929">
        <v>-6.5670525574011318</v>
      </c>
      <c r="Z13929">
        <v>-1.0103215876000601E-2</v>
      </c>
      <c r="AA13929">
        <v>-0.87782956586855976</v>
      </c>
      <c r="AB13929">
        <v>-1.8008237374969041</v>
      </c>
      <c r="AC13929">
        <v>-2.0575429281943229</v>
      </c>
      <c r="AD13929">
        <v>-8.8696971577562067E-2</v>
      </c>
      <c r="AE13929">
        <v>-4.1834642373326787</v>
      </c>
      <c r="AF13929">
        <v>-3.1899568354718859</v>
      </c>
      <c r="AG13929">
        <v>0.63438306825476243</v>
      </c>
      <c r="AH13929">
        <v>0.16459266617345761</v>
      </c>
      <c r="AI13929">
        <v>0.93311249716940825</v>
      </c>
      <c r="AJ13929">
        <v>-0.21877679053192711</v>
      </c>
      <c r="AK13929">
        <v>-1.3592719980665251</v>
      </c>
      <c r="AL13929">
        <v>-0.53771665594884999</v>
      </c>
      <c r="AM13929">
        <v>-1.486708027425421</v>
      </c>
      <c r="AN13929">
        <v>-0.35819111007695531</v>
      </c>
      <c r="AO13929">
        <v>-1.3635317316307181</v>
      </c>
      <c r="AP13929">
        <v>4.6032710799151166</v>
      </c>
      <c r="AQ13929">
        <v>0.40579354186951472</v>
      </c>
      <c r="AR13929">
        <v>0.739448314596447</v>
      </c>
      <c r="AS13929">
        <v>0.58513695022033296</v>
      </c>
      <c r="AT13929">
        <v>-1.970695696706626</v>
      </c>
      <c r="AU13929">
        <v>-9.5056007919010135</v>
      </c>
      <c r="AV13929">
        <v>-0.3020785804554782</v>
      </c>
    </row>
    <row r="13930" spans="1:48" x14ac:dyDescent="0.25">
      <c r="A13930" s="2">
        <v>38899</v>
      </c>
      <c r="B13930">
        <v>2009</v>
      </c>
      <c r="C13930">
        <v>140</v>
      </c>
      <c r="D13930">
        <v>0.71696670844898502</v>
      </c>
      <c r="E13930">
        <v>-0.27867890970221237</v>
      </c>
      <c r="F13930">
        <v>3.097226208440262</v>
      </c>
      <c r="G13930">
        <v>-0.30675733355467472</v>
      </c>
      <c r="H13930">
        <v>-0.15628680344457191</v>
      </c>
      <c r="I13930">
        <v>14.700891248728491</v>
      </c>
      <c r="J13930">
        <v>2.0345662464786858</v>
      </c>
      <c r="K13930">
        <v>4.0675367558309139</v>
      </c>
      <c r="L13930">
        <v>4.2938732794071566</v>
      </c>
      <c r="M13930">
        <v>-2.0897881479386982E-2</v>
      </c>
      <c r="N13930">
        <v>13.81747789011756</v>
      </c>
      <c r="O13930">
        <v>2.335844947116295</v>
      </c>
      <c r="P13930">
        <v>6.8666063302961877</v>
      </c>
      <c r="Q13930">
        <v>-1.210583010860278</v>
      </c>
      <c r="R13930">
        <v>6.4964413051460834</v>
      </c>
      <c r="S13930">
        <v>2.365424161917407</v>
      </c>
      <c r="T13930">
        <v>6.4538015568472051</v>
      </c>
      <c r="U13930">
        <v>15.956199403247661</v>
      </c>
      <c r="V13930">
        <v>7.6713904811265721</v>
      </c>
      <c r="W13930">
        <v>-0.92625099171353975</v>
      </c>
      <c r="X13930">
        <v>2.7835019197477</v>
      </c>
      <c r="Y13930">
        <v>-3.7407632749286712E-2</v>
      </c>
      <c r="Z13930">
        <v>0.70497802288886913</v>
      </c>
      <c r="AA13930">
        <v>-8.3491871305785281E-2</v>
      </c>
      <c r="AB13930">
        <v>-0.94975114009971939</v>
      </c>
      <c r="AC13930">
        <v>-0.52843786207340537</v>
      </c>
      <c r="AD13930">
        <v>-1.9979466980343701</v>
      </c>
      <c r="AE13930">
        <v>2.591767837747128</v>
      </c>
      <c r="AF13930">
        <v>-1.3607090514583089</v>
      </c>
      <c r="AG13930">
        <v>1.005004862149383</v>
      </c>
      <c r="AH13930">
        <v>8.3377180372212756E-2</v>
      </c>
      <c r="AI13930">
        <v>2.8837777753379918</v>
      </c>
      <c r="AJ13930">
        <v>9.3201706160253686</v>
      </c>
      <c r="AK13930">
        <v>2.372107199020479</v>
      </c>
      <c r="AL13930">
        <v>2.121640200793951</v>
      </c>
      <c r="AM13930">
        <v>-0.76032651373940663</v>
      </c>
      <c r="AN13930">
        <v>16.334668498125261</v>
      </c>
      <c r="AO13930">
        <v>-0.71751534548346596</v>
      </c>
      <c r="AP13930">
        <v>4.1633947358797663</v>
      </c>
      <c r="AQ13930">
        <v>0.84686103694486814</v>
      </c>
      <c r="AR13930">
        <v>0.28058838868441072</v>
      </c>
      <c r="AS13930">
        <v>1.917599456645136</v>
      </c>
      <c r="AT13930">
        <v>-6.3666733154410515E-2</v>
      </c>
      <c r="AU13930">
        <v>1.114975758960757</v>
      </c>
      <c r="AV13930">
        <v>-3.9169502387559341E-2</v>
      </c>
    </row>
    <row r="13931" spans="1:48" x14ac:dyDescent="0.25">
      <c r="A13931" s="2">
        <v>38930</v>
      </c>
      <c r="B13931">
        <v>2009</v>
      </c>
      <c r="C13931">
        <v>140</v>
      </c>
      <c r="D13931">
        <v>-0.95940660483312401</v>
      </c>
      <c r="E13931">
        <v>9.0018901746740099</v>
      </c>
      <c r="F13931">
        <v>1.504055429019147</v>
      </c>
      <c r="G13931">
        <v>-0.63418653117368606</v>
      </c>
      <c r="H13931">
        <v>3.0411017978371651</v>
      </c>
      <c r="I13931">
        <v>-1.250893081527449</v>
      </c>
      <c r="J13931">
        <v>5.318257657253711</v>
      </c>
      <c r="K13931">
        <v>2.4825731865365519</v>
      </c>
      <c r="L13931">
        <v>-4.498077797671673</v>
      </c>
      <c r="M13931">
        <v>3.1202132836668279</v>
      </c>
      <c r="N13931">
        <v>6.6174422882908646</v>
      </c>
      <c r="O13931">
        <v>2.193611874367063</v>
      </c>
      <c r="P13931">
        <v>0.2372613689685554</v>
      </c>
      <c r="Q13931">
        <v>-4.7770166758497554</v>
      </c>
      <c r="R13931">
        <v>3.083613172445721</v>
      </c>
      <c r="S13931">
        <v>-4.1424761780834984</v>
      </c>
      <c r="T13931">
        <v>2.8321342964380052</v>
      </c>
      <c r="U13931">
        <v>9.0321769900027817</v>
      </c>
      <c r="V13931">
        <v>5.7189593900630387</v>
      </c>
      <c r="W13931">
        <v>1.080426924104505</v>
      </c>
      <c r="X13931">
        <v>2.2553029217680538</v>
      </c>
      <c r="Y13931">
        <v>4.248747290725019</v>
      </c>
      <c r="Z13931">
        <v>2.907523187011352</v>
      </c>
      <c r="AA13931">
        <v>0.57414689993573464</v>
      </c>
      <c r="AB13931">
        <v>7.9406880135258762</v>
      </c>
      <c r="AC13931">
        <v>2.057101570059916</v>
      </c>
      <c r="AD13931">
        <v>3.3883248339530829</v>
      </c>
      <c r="AE13931">
        <v>-2.3545584864933078</v>
      </c>
      <c r="AF13931">
        <v>4.3669320346513718</v>
      </c>
      <c r="AG13931">
        <v>2.5976295477825539</v>
      </c>
      <c r="AH13931">
        <v>3.7136703934935289</v>
      </c>
      <c r="AI13931">
        <v>2.9381120014225548</v>
      </c>
      <c r="AJ13931">
        <v>-4.1085545904229193E-2</v>
      </c>
      <c r="AK13931">
        <v>4.5814694671583167</v>
      </c>
      <c r="AL13931">
        <v>4.6231660048715817</v>
      </c>
      <c r="AM13931">
        <v>6.1186173687809884</v>
      </c>
      <c r="AN13931">
        <v>-8.2405974634568562</v>
      </c>
      <c r="AO13931">
        <v>3.2223626756853858</v>
      </c>
      <c r="AP13931">
        <v>0.8278848602285338</v>
      </c>
      <c r="AQ13931">
        <v>2.6577691914143609</v>
      </c>
      <c r="AR13931">
        <v>2.8719002366026869</v>
      </c>
      <c r="AS13931">
        <v>2.0119227065396479</v>
      </c>
      <c r="AT13931">
        <v>3.6340282551196919</v>
      </c>
      <c r="AU13931">
        <v>3.9861696673254121</v>
      </c>
      <c r="AV13931">
        <v>1.99463836661371</v>
      </c>
    </row>
    <row r="13932" spans="1:48" x14ac:dyDescent="0.25">
      <c r="A13932" s="2">
        <v>38961</v>
      </c>
      <c r="B13932">
        <v>2009</v>
      </c>
      <c r="C13932">
        <v>140</v>
      </c>
      <c r="D13932">
        <v>-2.2720546690389591</v>
      </c>
      <c r="E13932">
        <v>7.4306768300229198</v>
      </c>
      <c r="F13932">
        <v>0.765615575205425</v>
      </c>
      <c r="G13932">
        <v>-6.7885667875759124</v>
      </c>
      <c r="H13932">
        <v>2.6326330418161792</v>
      </c>
      <c r="I13932">
        <v>11.35658296853423</v>
      </c>
      <c r="J13932">
        <v>7.7684795043668986</v>
      </c>
      <c r="K13932">
        <v>5.7616894087615167</v>
      </c>
      <c r="L13932">
        <v>5.821936290553209</v>
      </c>
      <c r="M13932">
        <v>3.654804247004551</v>
      </c>
      <c r="N13932">
        <v>-2.3298987608483039</v>
      </c>
      <c r="O13932">
        <v>4.5915801808127377E-2</v>
      </c>
      <c r="P13932">
        <v>2.5297815743574592</v>
      </c>
      <c r="Q13932">
        <v>-2.071114279463782</v>
      </c>
      <c r="R13932">
        <v>4.4537185973106963</v>
      </c>
      <c r="S13932">
        <v>-3.996604498894385</v>
      </c>
      <c r="T13932">
        <v>3.0786170612055801</v>
      </c>
      <c r="U13932">
        <v>3.8361811522273248</v>
      </c>
      <c r="V13932">
        <v>-4.9289190920826398</v>
      </c>
      <c r="W13932">
        <v>-2.042357047507648</v>
      </c>
      <c r="X13932">
        <v>1.0655793726655589</v>
      </c>
      <c r="Y13932">
        <v>3.013906051781734</v>
      </c>
      <c r="Z13932">
        <v>0.1949856024461516</v>
      </c>
      <c r="AA13932">
        <v>1.652103707184005</v>
      </c>
      <c r="AB13932">
        <v>0.55578360170605023</v>
      </c>
      <c r="AC13932">
        <v>2.6469774053938799</v>
      </c>
      <c r="AD13932">
        <v>4.2266279098714943</v>
      </c>
      <c r="AE13932">
        <v>-7.5194672827589182</v>
      </c>
      <c r="AF13932">
        <v>-2.8905406623823788</v>
      </c>
      <c r="AG13932">
        <v>2.1784399954031479</v>
      </c>
      <c r="AH13932">
        <v>-0.5791639865514342</v>
      </c>
      <c r="AI13932">
        <v>4.9046278444737412</v>
      </c>
      <c r="AJ13932">
        <v>7.0267725830186478E-2</v>
      </c>
      <c r="AK13932">
        <v>2.933838657962462</v>
      </c>
      <c r="AL13932">
        <v>2.6990559559890941</v>
      </c>
      <c r="AM13932">
        <v>2.026390468139327</v>
      </c>
      <c r="AN13932">
        <v>-3.1420112007719991</v>
      </c>
      <c r="AO13932">
        <v>1.0727644646950201</v>
      </c>
      <c r="AP13932">
        <v>-1.480977352804425</v>
      </c>
      <c r="AQ13932">
        <v>-1.73281291776779</v>
      </c>
      <c r="AR13932">
        <v>0.46104772284842888</v>
      </c>
      <c r="AS13932">
        <v>-0.93505943281241288</v>
      </c>
      <c r="AT13932">
        <v>-3.4089527642834132</v>
      </c>
      <c r="AU13932">
        <v>0.43519796946456252</v>
      </c>
      <c r="AV13932">
        <v>2.1121913943121569</v>
      </c>
    </row>
    <row r="13933" spans="1:48" x14ac:dyDescent="0.25">
      <c r="A13933" s="2">
        <v>38991</v>
      </c>
      <c r="B13933">
        <v>2009</v>
      </c>
      <c r="C13933">
        <v>140</v>
      </c>
      <c r="D13933">
        <v>8.1634299170171953</v>
      </c>
      <c r="E13933">
        <v>6.263539830235243</v>
      </c>
      <c r="F13933">
        <v>7.4496577269782982</v>
      </c>
      <c r="G13933">
        <v>10.71507323573249</v>
      </c>
      <c r="H13933">
        <v>7.9312367201117562</v>
      </c>
      <c r="I13933">
        <v>6.3152456686876191</v>
      </c>
      <c r="J13933">
        <v>1.03035325416283</v>
      </c>
      <c r="K13933">
        <v>9.0394632745669057</v>
      </c>
      <c r="L13933">
        <v>6.2865014620077098</v>
      </c>
      <c r="M13933">
        <v>6.8180508855063326</v>
      </c>
      <c r="N13933">
        <v>8.1511701513629085</v>
      </c>
      <c r="O13933">
        <v>3.6759466136046859</v>
      </c>
      <c r="P13933">
        <v>4.566604219632886</v>
      </c>
      <c r="Q13933">
        <v>8.9709470732913346</v>
      </c>
      <c r="R13933">
        <v>6.470846429179633</v>
      </c>
      <c r="S13933">
        <v>-4.5780778613118134</v>
      </c>
      <c r="T13933">
        <v>0.89884582603731999</v>
      </c>
      <c r="U13933">
        <v>1.745830974697782</v>
      </c>
      <c r="V13933">
        <v>14.64606918294211</v>
      </c>
      <c r="W13933">
        <v>1.3619322135263849</v>
      </c>
      <c r="X13933">
        <v>2.29452033535813</v>
      </c>
      <c r="Y13933">
        <v>7.4549276149334043</v>
      </c>
      <c r="Z13933">
        <v>6.1092036489376778</v>
      </c>
      <c r="AA13933">
        <v>5.049594913266664</v>
      </c>
      <c r="AB13933">
        <v>3.886276025782776</v>
      </c>
      <c r="AC13933">
        <v>-0.80034087477163229</v>
      </c>
      <c r="AD13933">
        <v>5.9950727359598721</v>
      </c>
      <c r="AE13933">
        <v>8.1894197107542865</v>
      </c>
      <c r="AF13933">
        <v>3.4319047914367129</v>
      </c>
      <c r="AG13933">
        <v>2.1572483682874788</v>
      </c>
      <c r="AH13933">
        <v>3.7251911810268319</v>
      </c>
      <c r="AI13933">
        <v>7.0377370198350331</v>
      </c>
      <c r="AJ13933">
        <v>9.8193776848731762</v>
      </c>
      <c r="AK13933">
        <v>2.5387246585871099</v>
      </c>
      <c r="AL13933">
        <v>6.2347084417457843E-2</v>
      </c>
      <c r="AM13933">
        <v>4.0100219548099734</v>
      </c>
      <c r="AN13933">
        <v>8.7894213007311262</v>
      </c>
      <c r="AO13933">
        <v>4.6303119777568744</v>
      </c>
      <c r="AP13933">
        <v>8.1081365631608282</v>
      </c>
      <c r="AQ13933">
        <v>7.876220296157066</v>
      </c>
      <c r="AR13933">
        <v>2.3213972624565482</v>
      </c>
      <c r="AS13933">
        <v>4.6137446035365182</v>
      </c>
      <c r="AT13933">
        <v>4.4266233392334264</v>
      </c>
      <c r="AU13933">
        <v>2.6102434417156322</v>
      </c>
      <c r="AV13933">
        <v>3.038359498590415</v>
      </c>
    </row>
    <row r="13934" spans="1:48" x14ac:dyDescent="0.25">
      <c r="A13934" s="2">
        <v>39022</v>
      </c>
      <c r="B13934">
        <v>2009</v>
      </c>
      <c r="C13934">
        <v>140</v>
      </c>
      <c r="D13934">
        <v>5.6591293487741279</v>
      </c>
      <c r="E13934">
        <v>5.298774916822202</v>
      </c>
      <c r="F13934">
        <v>4.3911944771950706</v>
      </c>
      <c r="G13934">
        <v>7.274068576983006</v>
      </c>
      <c r="H13934">
        <v>6.7186097920310504</v>
      </c>
      <c r="I13934">
        <v>2.3835252528343398</v>
      </c>
      <c r="J13934">
        <v>18.31977487373593</v>
      </c>
      <c r="K13934">
        <v>10.252717618641441</v>
      </c>
      <c r="L13934">
        <v>-5.4000591437106671</v>
      </c>
      <c r="M13934">
        <v>5.7132326363163344</v>
      </c>
      <c r="N13934">
        <v>-3.500838632906289</v>
      </c>
      <c r="O13934">
        <v>10.683238432270681</v>
      </c>
      <c r="P13934">
        <v>5.8871847126420906</v>
      </c>
      <c r="Q13934">
        <v>15.485250164237391</v>
      </c>
      <c r="R13934">
        <v>4.0630156145825334</v>
      </c>
      <c r="S13934">
        <v>-16.783964711347821</v>
      </c>
      <c r="T13934">
        <v>8.9023760540996921</v>
      </c>
      <c r="U13934">
        <v>0.50447020029524836</v>
      </c>
      <c r="V13934">
        <v>-7.3914836938263404</v>
      </c>
      <c r="W13934">
        <v>0.29143445890515979</v>
      </c>
      <c r="X13934">
        <v>2.7769729177251619</v>
      </c>
      <c r="Y13934">
        <v>4.0463933345384007</v>
      </c>
      <c r="Z13934">
        <v>5.3418000403347774</v>
      </c>
      <c r="AA13934">
        <v>4.303027514460056</v>
      </c>
      <c r="AB13934">
        <v>3.7750716858725002</v>
      </c>
      <c r="AC13934">
        <v>5.1692752255835028</v>
      </c>
      <c r="AD13934">
        <v>3.6191627147057259</v>
      </c>
      <c r="AE13934">
        <v>8.8134608432071317</v>
      </c>
      <c r="AF13934">
        <v>2.9736697421424152</v>
      </c>
      <c r="AG13934">
        <v>4.8239731751548174</v>
      </c>
      <c r="AH13934">
        <v>5.1929491679406858</v>
      </c>
      <c r="AI13934">
        <v>4.3462920661413662</v>
      </c>
      <c r="AJ13934">
        <v>-0.53944015816888014</v>
      </c>
      <c r="AK13934">
        <v>1.5637846195831311</v>
      </c>
      <c r="AL13934">
        <v>2.3695128698828278</v>
      </c>
      <c r="AM13934">
        <v>6.1097036411693173</v>
      </c>
      <c r="AN13934">
        <v>10.04584282718149</v>
      </c>
      <c r="AO13934">
        <v>4.176994094661568</v>
      </c>
      <c r="AP13934">
        <v>6.7449888931443214</v>
      </c>
      <c r="AQ13934">
        <v>3.6978306457520649</v>
      </c>
      <c r="AR13934">
        <v>3.5523550071202998</v>
      </c>
      <c r="AS13934">
        <v>2.0256119873812932</v>
      </c>
      <c r="AT13934">
        <v>2.4769953349923708</v>
      </c>
      <c r="AU13934">
        <v>2.1181089137197069</v>
      </c>
      <c r="AV13934">
        <v>1.5653285284303431</v>
      </c>
    </row>
    <row r="13935" spans="1:48" x14ac:dyDescent="0.25">
      <c r="A13935" s="2">
        <v>39052</v>
      </c>
      <c r="B13935">
        <v>2009</v>
      </c>
      <c r="C13935">
        <v>140</v>
      </c>
      <c r="D13935">
        <v>7.7502244643373084</v>
      </c>
      <c r="E13935">
        <v>2.6604066270138782</v>
      </c>
      <c r="F13935">
        <v>-10.264695288011421</v>
      </c>
      <c r="G13935">
        <v>6.8911130687876474</v>
      </c>
      <c r="H13935">
        <v>5.7978661801050713</v>
      </c>
      <c r="I13935">
        <v>9.2429303459526491</v>
      </c>
      <c r="J13935">
        <v>24.28563881989292</v>
      </c>
      <c r="K13935">
        <v>15.26724166812277</v>
      </c>
      <c r="L13935">
        <v>-6.8977223250896618</v>
      </c>
      <c r="M13935">
        <v>3.91118765871179</v>
      </c>
      <c r="N13935">
        <v>11.31522066761528</v>
      </c>
      <c r="O13935">
        <v>4.0394048149168471</v>
      </c>
      <c r="P13935">
        <v>1.5849000856475119</v>
      </c>
      <c r="Q13935">
        <v>4.9931164250627713</v>
      </c>
      <c r="R13935">
        <v>5.5512956697497229</v>
      </c>
      <c r="S13935">
        <v>15.07479264099978</v>
      </c>
      <c r="T13935">
        <v>4.7480062413260526</v>
      </c>
      <c r="U13935">
        <v>7.0209752623059396</v>
      </c>
      <c r="V13935">
        <v>4.9729310099926538</v>
      </c>
      <c r="W13935">
        <v>2.0278472649854158</v>
      </c>
      <c r="X13935">
        <v>1.3236058246977269</v>
      </c>
      <c r="Y13935">
        <v>7.8411061562101434</v>
      </c>
      <c r="Z13935">
        <v>1.7170892265707891</v>
      </c>
      <c r="AA13935">
        <v>7.18669557383671</v>
      </c>
      <c r="AB13935">
        <v>7.7350065203636298</v>
      </c>
      <c r="AC13935">
        <v>-0.75178911923745595</v>
      </c>
      <c r="AD13935">
        <v>7.8598255179104024</v>
      </c>
      <c r="AE13935">
        <v>5.9531379900834569</v>
      </c>
      <c r="AF13935">
        <v>2.435696577646596</v>
      </c>
      <c r="AG13935">
        <v>4.1894290188896788</v>
      </c>
      <c r="AH13935">
        <v>1.5751942313884331</v>
      </c>
      <c r="AI13935">
        <v>1.1870696090687141</v>
      </c>
      <c r="AJ13935">
        <v>-2.349486268710943</v>
      </c>
      <c r="AK13935">
        <v>4.4886446046705109</v>
      </c>
      <c r="AL13935">
        <v>3.395226741928759</v>
      </c>
      <c r="AM13935">
        <v>3.9524770099625521</v>
      </c>
      <c r="AN13935">
        <v>1.4797803746767311</v>
      </c>
      <c r="AO13935">
        <v>3.672438840038406</v>
      </c>
      <c r="AP13935">
        <v>1.1716008039547749</v>
      </c>
      <c r="AQ13935">
        <v>2.8906085292508932</v>
      </c>
      <c r="AR13935">
        <v>3.0818606258390608</v>
      </c>
      <c r="AS13935">
        <v>2.0789931222427782</v>
      </c>
      <c r="AT13935">
        <v>-1.106335662596247</v>
      </c>
      <c r="AU13935">
        <v>-1.9055862408976501</v>
      </c>
      <c r="AV13935">
        <v>0.75385350626313574</v>
      </c>
    </row>
    <row r="13936" spans="1:48" x14ac:dyDescent="0.25">
      <c r="A13936" s="2">
        <v>39083</v>
      </c>
      <c r="B13936">
        <v>2009</v>
      </c>
      <c r="C13936">
        <v>140</v>
      </c>
      <c r="D13936">
        <v>0.63983192171097603</v>
      </c>
      <c r="E13936">
        <v>2.164032601339239</v>
      </c>
      <c r="F13936">
        <v>-0.29365513469103988</v>
      </c>
      <c r="G13936">
        <v>-8.8892651607697104E-2</v>
      </c>
      <c r="H13936">
        <v>3.5371725187102849</v>
      </c>
      <c r="I13936">
        <v>9.6404143348827844</v>
      </c>
      <c r="J13936">
        <v>-9.3236678458542883</v>
      </c>
      <c r="K13936">
        <v>-4.6378192780470613</v>
      </c>
      <c r="L13936">
        <v>15.471202418853959</v>
      </c>
      <c r="M13936">
        <v>3.9301355199259369</v>
      </c>
      <c r="N13936">
        <v>-4.9770942367320936</v>
      </c>
      <c r="O13936">
        <v>9.9870162737408119</v>
      </c>
      <c r="P13936">
        <v>8.6605139785497443</v>
      </c>
      <c r="Q13936">
        <v>-1.855373994940146</v>
      </c>
      <c r="R13936">
        <v>2.105746352108961</v>
      </c>
      <c r="S13936">
        <v>-9.5495396056699651</v>
      </c>
      <c r="T13936">
        <v>-7.5366831476463396</v>
      </c>
      <c r="U13936">
        <v>-3.7404713768483311</v>
      </c>
      <c r="V13936">
        <v>6.9595495343430791</v>
      </c>
      <c r="W13936">
        <v>0.46054896078382418</v>
      </c>
      <c r="X13936">
        <v>1.4851053644953089</v>
      </c>
      <c r="Y13936">
        <v>-0.45231670614686031</v>
      </c>
      <c r="Z13936">
        <v>5.7984903833650181</v>
      </c>
      <c r="AA13936">
        <v>0.1066658582598468</v>
      </c>
      <c r="AB13936">
        <v>-5.2080685312148267</v>
      </c>
      <c r="AC13936">
        <v>-4.7691096934822994</v>
      </c>
      <c r="AD13936">
        <v>0.86609088847260374</v>
      </c>
      <c r="AE13936">
        <v>3.7763607706435391</v>
      </c>
      <c r="AF13936">
        <v>3.4219517935363042</v>
      </c>
      <c r="AG13936">
        <v>1.0957571209476491</v>
      </c>
      <c r="AH13936">
        <v>-0.44707187362292838</v>
      </c>
      <c r="AI13936">
        <v>1.6490326274185561</v>
      </c>
      <c r="AJ13936">
        <v>6.2176071060857652</v>
      </c>
      <c r="AK13936">
        <v>-0.1219699150756703</v>
      </c>
      <c r="AL13936">
        <v>-0.12005371800623001</v>
      </c>
      <c r="AM13936">
        <v>2.3468286438006469</v>
      </c>
      <c r="AN13936">
        <v>3.3990158779862329</v>
      </c>
      <c r="AO13936">
        <v>1.068273338342451</v>
      </c>
      <c r="AP13936">
        <v>-1.1315705678892169</v>
      </c>
      <c r="AQ13936">
        <v>-0.16056233979122589</v>
      </c>
      <c r="AR13936">
        <v>-0.6889162131991422</v>
      </c>
      <c r="AS13936">
        <v>-0.54173914295952974</v>
      </c>
      <c r="AT13936">
        <v>-0.64839852339590998</v>
      </c>
      <c r="AU13936">
        <v>5.0051888500760144</v>
      </c>
      <c r="AV13936">
        <v>1.4266327983692539</v>
      </c>
    </row>
    <row r="13937" spans="1:48" x14ac:dyDescent="0.25">
      <c r="A13937" s="2">
        <v>39114</v>
      </c>
      <c r="B13937">
        <v>2009</v>
      </c>
      <c r="C13937">
        <v>140</v>
      </c>
      <c r="D13937">
        <v>-3.1697650668008559</v>
      </c>
      <c r="E13937">
        <v>-9.0153358530618348</v>
      </c>
      <c r="F13937">
        <v>6.1968140269518024</v>
      </c>
      <c r="G13937">
        <v>2.0742021315101059E-2</v>
      </c>
      <c r="H13937">
        <v>0.20700239190796221</v>
      </c>
      <c r="I13937">
        <v>-6.2409682464147034</v>
      </c>
      <c r="J13937">
        <v>2.6581121671325429</v>
      </c>
      <c r="K13937">
        <v>-2.3970748757573661</v>
      </c>
      <c r="L13937">
        <v>-1.749735883793613</v>
      </c>
      <c r="M13937">
        <v>-1.746476945899333</v>
      </c>
      <c r="N13937">
        <v>-5.5618287707773213</v>
      </c>
      <c r="O13937">
        <v>0.1249741351120548</v>
      </c>
      <c r="P13937">
        <v>10.09256427232028</v>
      </c>
      <c r="Q13937">
        <v>-2.196186424221136</v>
      </c>
      <c r="R13937">
        <v>-4.2672010567995073</v>
      </c>
      <c r="S13937">
        <v>2.4989221517769171</v>
      </c>
      <c r="T13937">
        <v>-5.6092610150432431</v>
      </c>
      <c r="U13937">
        <v>6.9067966168500314</v>
      </c>
      <c r="V13937">
        <v>-8.9836267626108857E-2</v>
      </c>
      <c r="W13937">
        <v>3.6417924391751728</v>
      </c>
      <c r="X13937">
        <v>-2.33847473368809</v>
      </c>
      <c r="Y13937">
        <v>-2.281947462187139</v>
      </c>
      <c r="Z13937">
        <v>-4.0713396330653513</v>
      </c>
      <c r="AA13937">
        <v>-2.1592162599842761</v>
      </c>
      <c r="AB13937">
        <v>3.164779805825102</v>
      </c>
      <c r="AC13937">
        <v>4.0827484668132694</v>
      </c>
      <c r="AD13937">
        <v>-3.444235904327464</v>
      </c>
      <c r="AE13937">
        <v>-2.662893037176417</v>
      </c>
      <c r="AF13937">
        <v>0.50918473524352859</v>
      </c>
      <c r="AG13937">
        <v>2.247272125788768</v>
      </c>
      <c r="AH13937">
        <v>-1.461349253255728</v>
      </c>
      <c r="AI13937">
        <v>-0.90893156592379842</v>
      </c>
      <c r="AJ13937">
        <v>2.2299280446858032</v>
      </c>
      <c r="AK13937">
        <v>-0.95531151387718838</v>
      </c>
      <c r="AL13937">
        <v>-0.25381359537470782</v>
      </c>
      <c r="AM13937">
        <v>-0.20218989668909779</v>
      </c>
      <c r="AN13937">
        <v>-6.3682442775978787</v>
      </c>
      <c r="AO13937">
        <v>0.52666965356302775</v>
      </c>
      <c r="AP13937">
        <v>-2.3519129764087099</v>
      </c>
      <c r="AQ13937">
        <v>3.2079720249867938</v>
      </c>
      <c r="AR13937">
        <v>-0.32717781221245362</v>
      </c>
      <c r="AS13937">
        <v>-0.51804716713943488</v>
      </c>
      <c r="AT13937">
        <v>0.35789329054800589</v>
      </c>
      <c r="AU13937">
        <v>1.576926132174439</v>
      </c>
      <c r="AV13937">
        <v>-2.2110953933429771</v>
      </c>
    </row>
    <row r="13938" spans="1:48" x14ac:dyDescent="0.25">
      <c r="A13938" s="2">
        <v>39142</v>
      </c>
      <c r="B13938">
        <v>2009</v>
      </c>
      <c r="C13938">
        <v>140</v>
      </c>
      <c r="D13938">
        <v>7.6587964716974932</v>
      </c>
      <c r="E13938">
        <v>2.6886221025655739</v>
      </c>
      <c r="F13938">
        <v>-3.4072881350985069</v>
      </c>
      <c r="G13938">
        <v>5.9032996773989774</v>
      </c>
      <c r="H13938">
        <v>5.0834490119794129</v>
      </c>
      <c r="I13938">
        <v>4.7255082534277024</v>
      </c>
      <c r="J13938">
        <v>3.345324323860877</v>
      </c>
      <c r="K13938">
        <v>3.115538477735869</v>
      </c>
      <c r="L13938">
        <v>0.65449508982973192</v>
      </c>
      <c r="M13938">
        <v>3.5046110540589699</v>
      </c>
      <c r="N13938">
        <v>3.8953000937222981</v>
      </c>
      <c r="O13938">
        <v>6.1771704404013583</v>
      </c>
      <c r="P13938">
        <v>3.3278729648632539</v>
      </c>
      <c r="Q13938">
        <v>0.58004255025094764</v>
      </c>
      <c r="R13938">
        <v>7.0867173328490907</v>
      </c>
      <c r="S13938">
        <v>-0.53382868700961872</v>
      </c>
      <c r="T13938">
        <v>6.9678221493113091</v>
      </c>
      <c r="U13938">
        <v>-0.58762614467651186</v>
      </c>
      <c r="V13938">
        <v>6.054303040266551</v>
      </c>
      <c r="W13938">
        <v>-1.7406644787808621</v>
      </c>
      <c r="X13938">
        <v>2.3185047271239818</v>
      </c>
      <c r="Y13938">
        <v>2.8112521309222371</v>
      </c>
      <c r="Z13938">
        <v>2.827747942769343</v>
      </c>
      <c r="AA13938">
        <v>6.7390257025752076</v>
      </c>
      <c r="AB13938">
        <v>0.22193191097135129</v>
      </c>
      <c r="AC13938">
        <v>2.699821875189135</v>
      </c>
      <c r="AD13938">
        <v>5.6096435366141284</v>
      </c>
      <c r="AE13938">
        <v>4.8675432903386051</v>
      </c>
      <c r="AF13938">
        <v>5.4344803520141483</v>
      </c>
      <c r="AG13938">
        <v>-5.3116805344366469E-2</v>
      </c>
      <c r="AH13938">
        <v>1.5958638752611389</v>
      </c>
      <c r="AI13938">
        <v>2.5652340240035931</v>
      </c>
      <c r="AJ13938">
        <v>-2.2663794282006049</v>
      </c>
      <c r="AK13938">
        <v>3.8301952970291708</v>
      </c>
      <c r="AL13938">
        <v>6.7679541351719719</v>
      </c>
      <c r="AM13938">
        <v>4.8466925305039164</v>
      </c>
      <c r="AN13938">
        <v>11.21318872938566</v>
      </c>
      <c r="AO13938">
        <v>3.9265508333326649</v>
      </c>
      <c r="AP13938">
        <v>8.5113610853088559</v>
      </c>
      <c r="AQ13938">
        <v>5.0836747694313011</v>
      </c>
      <c r="AR13938">
        <v>2.6263196901081809</v>
      </c>
      <c r="AS13938">
        <v>2.8603505078881319</v>
      </c>
      <c r="AT13938">
        <v>2.3339163886499481</v>
      </c>
      <c r="AU13938">
        <v>2.768766521448041</v>
      </c>
      <c r="AV13938">
        <v>0.62421241188002075</v>
      </c>
    </row>
    <row r="13939" spans="1:48" x14ac:dyDescent="0.25">
      <c r="A13939" s="2">
        <v>39173</v>
      </c>
      <c r="B13939">
        <v>2009</v>
      </c>
      <c r="C13939">
        <v>140</v>
      </c>
      <c r="D13939">
        <v>5.9021215433824334</v>
      </c>
      <c r="E13939">
        <v>11.69934469301128</v>
      </c>
      <c r="F13939">
        <v>5.5987080878663331</v>
      </c>
      <c r="G13939">
        <v>7.8026652868494084</v>
      </c>
      <c r="H13939">
        <v>3.8944327792329592</v>
      </c>
      <c r="I13939">
        <v>2.6365324028938759</v>
      </c>
      <c r="J13939">
        <v>-1.2219587917057571</v>
      </c>
      <c r="K13939">
        <v>3.3716052701972199</v>
      </c>
      <c r="L13939">
        <v>9.8894215052624634</v>
      </c>
      <c r="M13939">
        <v>11.217447302891379</v>
      </c>
      <c r="N13939">
        <v>3.8013513674179928</v>
      </c>
      <c r="O13939">
        <v>6.2636687581206107</v>
      </c>
      <c r="P13939">
        <v>15.11365047239874</v>
      </c>
      <c r="Q13939">
        <v>2.4060035701141351</v>
      </c>
      <c r="R13939">
        <v>1.3972670098169939</v>
      </c>
      <c r="S13939">
        <v>5.8156288813569823</v>
      </c>
      <c r="T13939">
        <v>8.4065532338238214</v>
      </c>
      <c r="U13939">
        <v>3.5513772186520631</v>
      </c>
      <c r="V13939">
        <v>5.5113589273113828</v>
      </c>
      <c r="W13939">
        <v>-2.35895388579429</v>
      </c>
      <c r="X13939">
        <v>7.064810150653078</v>
      </c>
      <c r="Y13939">
        <v>5.8066994504853984</v>
      </c>
      <c r="Z13939">
        <v>4.1166415229146658</v>
      </c>
      <c r="AA13939">
        <v>4.094980038438889</v>
      </c>
      <c r="AB13939">
        <v>2.6919811327761778</v>
      </c>
      <c r="AC13939">
        <v>5.6484258198243431</v>
      </c>
      <c r="AD13939">
        <v>11.583410069620051</v>
      </c>
      <c r="AE13939">
        <v>5.7220182913398032</v>
      </c>
      <c r="AF13939">
        <v>8.5696392396412904</v>
      </c>
      <c r="AG13939">
        <v>8.3206782215899935</v>
      </c>
      <c r="AH13939">
        <v>7.3912201817467382</v>
      </c>
      <c r="AI13939">
        <v>0.88762369831989485</v>
      </c>
      <c r="AJ13939">
        <v>5.2481418825115256</v>
      </c>
      <c r="AK13939">
        <v>4.8222017914214099</v>
      </c>
      <c r="AL13939">
        <v>8.9991985488115489</v>
      </c>
      <c r="AM13939">
        <v>6.5882292353914407</v>
      </c>
      <c r="AN13939">
        <v>6.0079805935834729</v>
      </c>
      <c r="AO13939">
        <v>9.2561501526470025</v>
      </c>
      <c r="AP13939">
        <v>9.2374098741059072</v>
      </c>
      <c r="AQ13939">
        <v>5.5753156747058608</v>
      </c>
      <c r="AR13939">
        <v>7.771218313368089</v>
      </c>
      <c r="AS13939">
        <v>4.0163903451000396</v>
      </c>
      <c r="AT13939">
        <v>5.661323748407443</v>
      </c>
      <c r="AU13939">
        <v>6.5597597797271368</v>
      </c>
      <c r="AV13939">
        <v>3.8713177552310851</v>
      </c>
    </row>
    <row r="13940" spans="1:48" x14ac:dyDescent="0.25">
      <c r="A13940" s="2">
        <v>39203</v>
      </c>
      <c r="B13940">
        <v>2009</v>
      </c>
      <c r="C13940">
        <v>140</v>
      </c>
      <c r="D13940">
        <v>11.338477282228521</v>
      </c>
      <c r="E13940">
        <v>6.527857082077726</v>
      </c>
      <c r="F13940">
        <v>5.9004075432963274</v>
      </c>
      <c r="G13940">
        <v>-3.7091420054106932</v>
      </c>
      <c r="H13940">
        <v>4.5067344990356704</v>
      </c>
      <c r="I13940">
        <v>10.488145175316159</v>
      </c>
      <c r="J13940">
        <v>-4.1477131622287828</v>
      </c>
      <c r="K13940">
        <v>3.2045215369726598</v>
      </c>
      <c r="L13940">
        <v>4.0655171850676242</v>
      </c>
      <c r="M13940">
        <v>1.9732596134140139</v>
      </c>
      <c r="N13940">
        <v>7.5719975261787198</v>
      </c>
      <c r="O13940">
        <v>3.195258637321841</v>
      </c>
      <c r="P13940">
        <v>6.2476012691309979</v>
      </c>
      <c r="Q13940">
        <v>7.1630337064939598</v>
      </c>
      <c r="R13940">
        <v>11.35229271897364</v>
      </c>
      <c r="S13940">
        <v>12.78886658026026</v>
      </c>
      <c r="T13940">
        <v>-2.398957625646259</v>
      </c>
      <c r="U13940">
        <v>5.752750811348295</v>
      </c>
      <c r="V13940">
        <v>8.1072331708400327</v>
      </c>
      <c r="W13940">
        <v>1.215607582151379</v>
      </c>
      <c r="X13940">
        <v>-1.4428557257388119</v>
      </c>
      <c r="Y13940">
        <v>2.4790421811508701</v>
      </c>
      <c r="Z13940">
        <v>3.872053531874919</v>
      </c>
      <c r="AA13940">
        <v>1.177210482730273</v>
      </c>
      <c r="AB13940">
        <v>4.2389385165536808</v>
      </c>
      <c r="AC13940">
        <v>7.8571760321313411</v>
      </c>
      <c r="AD13940">
        <v>-1.5904277286804549</v>
      </c>
      <c r="AE13940">
        <v>2.3639782780680241</v>
      </c>
      <c r="AF13940">
        <v>6.0405833506242512</v>
      </c>
      <c r="AG13940">
        <v>6.8968178692552007</v>
      </c>
      <c r="AH13940">
        <v>-1.1882745075428081</v>
      </c>
      <c r="AI13940">
        <v>5.3626645753648727</v>
      </c>
      <c r="AJ13940">
        <v>2.6461180056940758</v>
      </c>
      <c r="AK13940">
        <v>3.8785477295211201E-2</v>
      </c>
      <c r="AL13940">
        <v>-0.89731789333910017</v>
      </c>
      <c r="AM13940">
        <v>1.763617841218013</v>
      </c>
      <c r="AN13940">
        <v>0.5916859267747876</v>
      </c>
      <c r="AO13940">
        <v>4.0511345160848533</v>
      </c>
      <c r="AP13940">
        <v>0.8995295110344248</v>
      </c>
      <c r="AQ13940">
        <v>1.1583695114163459</v>
      </c>
      <c r="AR13940">
        <v>2.1402835250640799</v>
      </c>
      <c r="AS13940">
        <v>1.289503401950753</v>
      </c>
      <c r="AT13940">
        <v>8.1705089192188218</v>
      </c>
      <c r="AU13940">
        <v>3.062262650265124</v>
      </c>
      <c r="AV13940">
        <v>3.0839886802303651</v>
      </c>
    </row>
    <row r="13941" spans="1:48" x14ac:dyDescent="0.25">
      <c r="A13941" s="2">
        <v>39234</v>
      </c>
      <c r="B13941">
        <v>2009</v>
      </c>
      <c r="C13941">
        <v>140</v>
      </c>
      <c r="D13941">
        <v>3.8592567542261809</v>
      </c>
      <c r="E13941">
        <v>0.37232408936522798</v>
      </c>
      <c r="F13941">
        <v>4.3977037516145234</v>
      </c>
      <c r="G13941">
        <v>-2.274881706209686</v>
      </c>
      <c r="H13941">
        <v>0.57230752070662749</v>
      </c>
      <c r="I13941">
        <v>5.4644028455258953</v>
      </c>
      <c r="J13941">
        <v>7.772024342851247</v>
      </c>
      <c r="K13941">
        <v>12.4087368377547</v>
      </c>
      <c r="L13941">
        <v>6.4763168932187698</v>
      </c>
      <c r="M13941">
        <v>5.12742792923917</v>
      </c>
      <c r="N13941">
        <v>4.1248240378004564</v>
      </c>
      <c r="O13941">
        <v>-1.9616366646363459</v>
      </c>
      <c r="P13941">
        <v>8.0425510964424305</v>
      </c>
      <c r="Q13941">
        <v>-3.8706272475096619</v>
      </c>
      <c r="R13941">
        <v>-1.1035212520709159</v>
      </c>
      <c r="S13941">
        <v>5.2377183861551657E-2</v>
      </c>
      <c r="T13941">
        <v>4.3490478405937338</v>
      </c>
      <c r="U13941">
        <v>-0.60008983386768966</v>
      </c>
      <c r="V13941">
        <v>0.28455120569965692</v>
      </c>
      <c r="W13941">
        <v>-0.71212446436111909</v>
      </c>
      <c r="X13941">
        <v>-2.924825944651066</v>
      </c>
      <c r="Y13941">
        <v>3.124283004680017</v>
      </c>
      <c r="Z13941">
        <v>-2.667178740149057</v>
      </c>
      <c r="AA13941">
        <v>-1.2299709659210349</v>
      </c>
      <c r="AB13941">
        <v>-4.2758382239740724</v>
      </c>
      <c r="AC13941">
        <v>2.583171337330636</v>
      </c>
      <c r="AD13941">
        <v>-1.8335915397406091</v>
      </c>
      <c r="AE13941">
        <v>5.398123775365482</v>
      </c>
      <c r="AF13941">
        <v>-0.31594390641480619</v>
      </c>
      <c r="AG13941">
        <v>0.96775619117608347</v>
      </c>
      <c r="AH13941">
        <v>-2.0875046000164881</v>
      </c>
      <c r="AI13941">
        <v>-2.853741357928286</v>
      </c>
      <c r="AJ13941">
        <v>14.356370686586439</v>
      </c>
      <c r="AK13941">
        <v>-0.93461692585283807</v>
      </c>
      <c r="AL13941">
        <v>-0.66427848602059747</v>
      </c>
      <c r="AM13941">
        <v>-2.9368806383167971</v>
      </c>
      <c r="AN13941">
        <v>5.4540435240855389</v>
      </c>
      <c r="AO13941">
        <v>1.471680459287894</v>
      </c>
      <c r="AP13941">
        <v>1.0784410947713989</v>
      </c>
      <c r="AQ13941">
        <v>2.2872520202861679</v>
      </c>
      <c r="AR13941">
        <v>-0.81886441919516439</v>
      </c>
      <c r="AS13941">
        <v>0.88570458910879335</v>
      </c>
      <c r="AT13941">
        <v>-0.52946276204999254</v>
      </c>
      <c r="AU13941">
        <v>-1.0403915043171059</v>
      </c>
      <c r="AV13941">
        <v>-2.0843139882853912</v>
      </c>
    </row>
    <row r="13942" spans="1:48" x14ac:dyDescent="0.25">
      <c r="A13942" s="2">
        <v>39264</v>
      </c>
      <c r="B13942">
        <v>2009</v>
      </c>
      <c r="C13942">
        <v>140</v>
      </c>
      <c r="D13942">
        <v>3.8662342724537169</v>
      </c>
      <c r="E13942">
        <v>5.8646795655837636</v>
      </c>
      <c r="F13942">
        <v>13.95277480423678</v>
      </c>
      <c r="G13942">
        <v>-0.58081483603232842</v>
      </c>
      <c r="H13942">
        <v>0.63914000461804399</v>
      </c>
      <c r="I13942">
        <v>-2.005888285361324</v>
      </c>
      <c r="J13942">
        <v>-0.65343173967417068</v>
      </c>
      <c r="K13942">
        <v>13.183763589088111</v>
      </c>
      <c r="L13942">
        <v>-3.2357132303297731</v>
      </c>
      <c r="M13942">
        <v>-2.7952086920224879</v>
      </c>
      <c r="N13942">
        <v>7.0773080803998134</v>
      </c>
      <c r="O13942">
        <v>1.222679147458305</v>
      </c>
      <c r="P13942">
        <v>13.231019786178109</v>
      </c>
      <c r="Q13942">
        <v>-1.284532700721297</v>
      </c>
      <c r="R13942">
        <v>-4.4732140251427133</v>
      </c>
      <c r="S13942">
        <v>4.8787541554645486</v>
      </c>
      <c r="T13942">
        <v>9.8698550964213752</v>
      </c>
      <c r="U13942">
        <v>5.1474183187860456</v>
      </c>
      <c r="V13942">
        <v>14.670427570055461</v>
      </c>
      <c r="W13942">
        <v>-0.52601805278514879</v>
      </c>
      <c r="X13942">
        <v>-2.017374089833035</v>
      </c>
      <c r="Y13942">
        <v>-1.274043523960289</v>
      </c>
      <c r="Z13942">
        <v>2.0005230338016489</v>
      </c>
      <c r="AA13942">
        <v>-5.2657001234852396</v>
      </c>
      <c r="AB13942">
        <v>-8.3534532081134927</v>
      </c>
      <c r="AC13942">
        <v>10.65399879321121</v>
      </c>
      <c r="AD13942">
        <v>-4.650509159205285E-2</v>
      </c>
      <c r="AE13942">
        <v>-1.10573804147025</v>
      </c>
      <c r="AF13942">
        <v>0.36447637157051022</v>
      </c>
      <c r="AG13942">
        <v>0.130133713250391</v>
      </c>
      <c r="AH13942">
        <v>-3.2337456131516169</v>
      </c>
      <c r="AI13942">
        <v>1.6003002589243029</v>
      </c>
      <c r="AJ13942">
        <v>4.3322271424781844</v>
      </c>
      <c r="AK13942">
        <v>-4.3915175036334571</v>
      </c>
      <c r="AL13942">
        <v>-0.37738610012225671</v>
      </c>
      <c r="AM13942">
        <v>3.3995516742588721</v>
      </c>
      <c r="AN13942">
        <v>0.2090775467552986</v>
      </c>
      <c r="AO13942">
        <v>-4.009050414366266</v>
      </c>
      <c r="AP13942">
        <v>0.74026467002910046</v>
      </c>
      <c r="AQ13942">
        <v>-1.733071810391529</v>
      </c>
      <c r="AR13942">
        <v>-3.8773485781436019</v>
      </c>
      <c r="AS13942">
        <v>-2.870936587974338</v>
      </c>
      <c r="AT13942">
        <v>-0.59788852863921216</v>
      </c>
      <c r="AU13942">
        <v>1.677829139342268</v>
      </c>
      <c r="AV13942">
        <v>-3.4618105170829971</v>
      </c>
    </row>
    <row r="13943" spans="1:48" x14ac:dyDescent="0.25">
      <c r="A13943" s="2">
        <v>39295</v>
      </c>
      <c r="B13943">
        <v>2009</v>
      </c>
      <c r="C13943">
        <v>140</v>
      </c>
      <c r="D13943">
        <v>-4.0051905942012356</v>
      </c>
      <c r="E13943">
        <v>-3.6272233217064191</v>
      </c>
      <c r="F13943">
        <v>-6.3994188993698797</v>
      </c>
      <c r="G13943">
        <v>-0.94808265980080852</v>
      </c>
      <c r="H13943">
        <v>-3.950737743960842</v>
      </c>
      <c r="I13943">
        <v>-6.775920702016669</v>
      </c>
      <c r="J13943">
        <v>-10.67781471677587</v>
      </c>
      <c r="K13943">
        <v>7.6863926226697687</v>
      </c>
      <c r="L13943">
        <v>-12.14117442075549</v>
      </c>
      <c r="M13943">
        <v>-1.097729905526923</v>
      </c>
      <c r="N13943">
        <v>-11.590155058563751</v>
      </c>
      <c r="O13943">
        <v>-8.7321151521452265</v>
      </c>
      <c r="P13943">
        <v>-7.9146806687751203</v>
      </c>
      <c r="Q13943">
        <v>-3.6097991742284901</v>
      </c>
      <c r="R13943">
        <v>-1.6582452307136619</v>
      </c>
      <c r="S13943">
        <v>-2.6907080922459188</v>
      </c>
      <c r="T13943">
        <v>-5.8197217081502046</v>
      </c>
      <c r="U13943">
        <v>-7.0947340914115138</v>
      </c>
      <c r="V13943">
        <v>-7.6737807581608646</v>
      </c>
      <c r="W13943">
        <v>-3.4239813107812318</v>
      </c>
      <c r="X13943">
        <v>-1.0291127370940849</v>
      </c>
      <c r="Y13943">
        <v>-12.34007298334198</v>
      </c>
      <c r="Z13943">
        <v>-0.33949442170571048</v>
      </c>
      <c r="AA13943">
        <v>-4.5223766031180057</v>
      </c>
      <c r="AB13943">
        <v>-2.4927938690727851</v>
      </c>
      <c r="AC13943">
        <v>-4.9330786749509192</v>
      </c>
      <c r="AD13943">
        <v>-5.0509856811157938</v>
      </c>
      <c r="AE13943">
        <v>-5.084246522282287</v>
      </c>
      <c r="AF13943">
        <v>5.3721267776218662</v>
      </c>
      <c r="AG13943">
        <v>-6.020541160252102</v>
      </c>
      <c r="AH13943">
        <v>-0.9258575665987645</v>
      </c>
      <c r="AI13943">
        <v>-2.4676773664800589</v>
      </c>
      <c r="AJ13943">
        <v>-5.2938501380894181</v>
      </c>
      <c r="AK13943">
        <v>-3.4230365751988572</v>
      </c>
      <c r="AL13943">
        <v>-2.892062749071389</v>
      </c>
      <c r="AM13943">
        <v>-0.91655738545804999</v>
      </c>
      <c r="AN13943">
        <v>-5.790933810696119</v>
      </c>
      <c r="AO13943">
        <v>-0.3217661501368374</v>
      </c>
      <c r="AP13943">
        <v>1.1441957477886571</v>
      </c>
      <c r="AQ13943">
        <v>-2.1491268405822721</v>
      </c>
      <c r="AR13943">
        <v>-2.3337777078261008</v>
      </c>
      <c r="AS13943">
        <v>-1.3224474687520751</v>
      </c>
      <c r="AT13943">
        <v>-0.43227301485113673</v>
      </c>
      <c r="AU13943">
        <v>-1.729611876492321</v>
      </c>
      <c r="AV13943">
        <v>1.0310017633243349</v>
      </c>
    </row>
    <row r="13944" spans="1:48" x14ac:dyDescent="0.25">
      <c r="A13944" s="2">
        <v>39326</v>
      </c>
      <c r="B13944">
        <v>2009</v>
      </c>
      <c r="C13944">
        <v>140</v>
      </c>
      <c r="D13944">
        <v>19.759796990908001</v>
      </c>
      <c r="E13944">
        <v>16.495149466852379</v>
      </c>
      <c r="F13944">
        <v>5.2200545165502321</v>
      </c>
      <c r="G13944">
        <v>6.4333361490844121</v>
      </c>
      <c r="H13944">
        <v>11.41608223511084</v>
      </c>
      <c r="I13944">
        <v>7.9263516040803284</v>
      </c>
      <c r="J13944">
        <v>8.2560229134623242</v>
      </c>
      <c r="K13944">
        <v>18.89889133687501</v>
      </c>
      <c r="L13944">
        <v>9.5241021992260357</v>
      </c>
      <c r="M13944">
        <v>0.1918300994827371</v>
      </c>
      <c r="N13944">
        <v>3.8470764106626638</v>
      </c>
      <c r="O13944">
        <v>8.0687669646048565</v>
      </c>
      <c r="P13944">
        <v>15.81725270932977</v>
      </c>
      <c r="Q13944">
        <v>7.0983339722352268</v>
      </c>
      <c r="R13944">
        <v>0.59768300309512856</v>
      </c>
      <c r="S13944">
        <v>9.5907093331340612</v>
      </c>
      <c r="T13944">
        <v>14.26088331968001</v>
      </c>
      <c r="U13944">
        <v>13.011383123046331</v>
      </c>
      <c r="V13944">
        <v>16.2004596500466</v>
      </c>
      <c r="W13944">
        <v>2.020526112244192</v>
      </c>
      <c r="X13944">
        <v>3.5324593299901119</v>
      </c>
      <c r="Y13944">
        <v>13.413179287651561</v>
      </c>
      <c r="Z13944">
        <v>8.0186939605854093</v>
      </c>
      <c r="AA13944">
        <v>0.1009644284254652</v>
      </c>
      <c r="AB13944">
        <v>-2.9392315404031311</v>
      </c>
      <c r="AC13944">
        <v>7.129099584360854</v>
      </c>
      <c r="AD13944">
        <v>6.619731877383872</v>
      </c>
      <c r="AE13944">
        <v>13.289665674213969</v>
      </c>
      <c r="AF13944">
        <v>11.30009462876491</v>
      </c>
      <c r="AG13944">
        <v>-1.4837098967764639</v>
      </c>
      <c r="AH13944">
        <v>3.419938820461677</v>
      </c>
      <c r="AI13944">
        <v>4.9533405073279644</v>
      </c>
      <c r="AJ13944">
        <v>-4.0931883526840629</v>
      </c>
      <c r="AK13944">
        <v>2.115037805117193</v>
      </c>
      <c r="AL13944">
        <v>7.7252151803006042</v>
      </c>
      <c r="AM13944">
        <v>5.1809193639843487</v>
      </c>
      <c r="AN13944">
        <v>5.7098420900223656</v>
      </c>
      <c r="AO13944">
        <v>7.1088493408882458</v>
      </c>
      <c r="AP13944">
        <v>10.161311723305049</v>
      </c>
      <c r="AQ13944">
        <v>14.652502663343331</v>
      </c>
      <c r="AR13944">
        <v>4.8288880493977393</v>
      </c>
      <c r="AS13944">
        <v>3.2876680051769029</v>
      </c>
      <c r="AT13944">
        <v>9.5105334876284928</v>
      </c>
      <c r="AU13944">
        <v>7.0064659514176064</v>
      </c>
      <c r="AV13944">
        <v>3.4714647698367962</v>
      </c>
    </row>
    <row r="13945" spans="1:48" x14ac:dyDescent="0.25">
      <c r="A13945" s="2">
        <v>39356</v>
      </c>
      <c r="B13945">
        <v>2009</v>
      </c>
      <c r="C13945">
        <v>140</v>
      </c>
      <c r="D13945">
        <v>15.398820546455539</v>
      </c>
      <c r="E13945">
        <v>16.698139361158891</v>
      </c>
      <c r="F13945">
        <v>10.37447784070751</v>
      </c>
      <c r="G13945">
        <v>13.71187528426929</v>
      </c>
      <c r="H13945">
        <v>4.2432062966490269</v>
      </c>
      <c r="I13945">
        <v>8.0935477005001033</v>
      </c>
      <c r="J13945">
        <v>2.0699406572344259E-2</v>
      </c>
      <c r="K13945">
        <v>14.8617765340866</v>
      </c>
      <c r="L13945">
        <v>7.2731772575937548</v>
      </c>
      <c r="M13945">
        <v>9.8295031496665075</v>
      </c>
      <c r="N13945">
        <v>4.5723299649109714</v>
      </c>
      <c r="O13945">
        <v>7.894274277399127</v>
      </c>
      <c r="P13945">
        <v>12.503140372498761</v>
      </c>
      <c r="Q13945">
        <v>3.4623125165954121</v>
      </c>
      <c r="R13945">
        <v>4.5074644345182602</v>
      </c>
      <c r="S13945">
        <v>20.655435832554559</v>
      </c>
      <c r="T13945">
        <v>14.078456107173841</v>
      </c>
      <c r="U13945">
        <v>9.2425696794527177</v>
      </c>
      <c r="V13945">
        <v>11.008605802191649</v>
      </c>
      <c r="W13945">
        <v>-0.68142278183537242</v>
      </c>
      <c r="X13945">
        <v>1.6196918363112549</v>
      </c>
      <c r="Y13945">
        <v>-1.672236832975371</v>
      </c>
      <c r="Z13945">
        <v>5.9172162805590123</v>
      </c>
      <c r="AA13945">
        <v>7.3389833686555273</v>
      </c>
      <c r="AB13945">
        <v>2.0735413058673209</v>
      </c>
      <c r="AC13945">
        <v>6.7927160352880156</v>
      </c>
      <c r="AD13945">
        <v>-2.7310632149457952</v>
      </c>
      <c r="AE13945">
        <v>3.7525977392385061</v>
      </c>
      <c r="AF13945">
        <v>3.1072926893456421</v>
      </c>
      <c r="AG13945">
        <v>10.640875375122191</v>
      </c>
      <c r="AH13945">
        <v>3.4929408843981768</v>
      </c>
      <c r="AI13945">
        <v>11.319070818020659</v>
      </c>
      <c r="AJ13945">
        <v>4.7681099697321816</v>
      </c>
      <c r="AK13945">
        <v>4.2262137291165134</v>
      </c>
      <c r="AL13945">
        <v>1.614882959674846</v>
      </c>
      <c r="AM13945">
        <v>3.7925058108115199</v>
      </c>
      <c r="AN13945">
        <v>12.11015194245342</v>
      </c>
      <c r="AO13945">
        <v>4.3524152931755822</v>
      </c>
      <c r="AP13945">
        <v>12.43922529963184</v>
      </c>
      <c r="AQ13945">
        <v>7.2456410151481743</v>
      </c>
      <c r="AR13945">
        <v>3.5286799436655909</v>
      </c>
      <c r="AS13945">
        <v>5.7216549026431593</v>
      </c>
      <c r="AT13945">
        <v>9.0915898021904695</v>
      </c>
      <c r="AU13945">
        <v>4.1451094218563078</v>
      </c>
      <c r="AV13945">
        <v>1.3835052729177291</v>
      </c>
    </row>
    <row r="13946" spans="1:48" x14ac:dyDescent="0.25">
      <c r="A13946" s="2">
        <v>39387</v>
      </c>
      <c r="B13946">
        <v>2009</v>
      </c>
      <c r="C13946">
        <v>140</v>
      </c>
      <c r="D13946">
        <v>-5.2330746209635848</v>
      </c>
      <c r="E13946">
        <v>-2.3679450660085481</v>
      </c>
      <c r="F13946">
        <v>-6.9887804966583644</v>
      </c>
      <c r="G13946">
        <v>-7.9113798132366524</v>
      </c>
      <c r="H13946">
        <v>-8.032225257496318</v>
      </c>
      <c r="I13946">
        <v>-4.8247326632840482</v>
      </c>
      <c r="J13946">
        <v>-0.93784259855008711</v>
      </c>
      <c r="K13946">
        <v>-13.72358561138193</v>
      </c>
      <c r="L13946">
        <v>-4.3172292488803832</v>
      </c>
      <c r="M13946">
        <v>-9.7002550075353291</v>
      </c>
      <c r="N13946">
        <v>2.2025438146044962</v>
      </c>
      <c r="O13946">
        <v>-2.8646092238970522</v>
      </c>
      <c r="P13946">
        <v>-14.04026514510201</v>
      </c>
      <c r="Q13946">
        <v>-10.040428227172191</v>
      </c>
      <c r="R13946">
        <v>-5.9676406375412938</v>
      </c>
      <c r="S13946">
        <v>-1.630434986212659</v>
      </c>
      <c r="T13946">
        <v>3.1107281301419492</v>
      </c>
      <c r="U13946">
        <v>2.6048947974145031</v>
      </c>
      <c r="V13946">
        <v>-7.9532314107382156</v>
      </c>
      <c r="W13946">
        <v>-2.2020152525325192</v>
      </c>
      <c r="X13946">
        <v>-0.23881535183076791</v>
      </c>
      <c r="Y13946">
        <v>-2.340295748847987</v>
      </c>
      <c r="Z13946">
        <v>-3.1678847953066409</v>
      </c>
      <c r="AA13946">
        <v>-6.9164105391483659</v>
      </c>
      <c r="AB13946">
        <v>-8.7421029255542297</v>
      </c>
      <c r="AC13946">
        <v>-9.9010502149312281</v>
      </c>
      <c r="AD13946">
        <v>-8.4527059233135642</v>
      </c>
      <c r="AE13946">
        <v>-6.2275856495089048</v>
      </c>
      <c r="AF13946">
        <v>-2.430003882587684</v>
      </c>
      <c r="AG13946">
        <v>1.347103817526119E-2</v>
      </c>
      <c r="AH13946">
        <v>-1.86869627026236</v>
      </c>
      <c r="AI13946">
        <v>4.0955406222398238E-2</v>
      </c>
      <c r="AJ13946">
        <v>-11.6899694399167</v>
      </c>
      <c r="AK13946">
        <v>-8.7555242621879295</v>
      </c>
      <c r="AL13946">
        <v>-4.1064540788076638</v>
      </c>
      <c r="AM13946">
        <v>-4.2720785074544354</v>
      </c>
      <c r="AN13946">
        <v>-8.062981080205045</v>
      </c>
      <c r="AO13946">
        <v>-1.6126047077837711</v>
      </c>
      <c r="AP13946">
        <v>-0.78922576681363932</v>
      </c>
      <c r="AQ13946">
        <v>-7.7905287182375442</v>
      </c>
      <c r="AR13946">
        <v>-1.941916406990196</v>
      </c>
      <c r="AS13946">
        <v>-5.7471504278117198</v>
      </c>
      <c r="AT13946">
        <v>-11.454544277026979</v>
      </c>
      <c r="AU13946">
        <v>-2.8938863827837951</v>
      </c>
      <c r="AV13946">
        <v>-4.5914388591415722</v>
      </c>
    </row>
    <row r="13947" spans="1:48" x14ac:dyDescent="0.25">
      <c r="A13947" s="2">
        <v>39417</v>
      </c>
      <c r="B13947">
        <v>2009</v>
      </c>
      <c r="C13947">
        <v>140</v>
      </c>
      <c r="D13947">
        <v>2.6684751778292441</v>
      </c>
      <c r="E13947">
        <v>7.2861794893991583</v>
      </c>
      <c r="F13947">
        <v>1.9202857863635181</v>
      </c>
      <c r="G13947">
        <v>-4.1820880566646572</v>
      </c>
      <c r="H13947">
        <v>-0.1651050716721558</v>
      </c>
      <c r="I13947">
        <v>3.7374535057733032</v>
      </c>
      <c r="J13947">
        <v>4.5827464284359243</v>
      </c>
      <c r="K13947">
        <v>-5.4052459581503172</v>
      </c>
      <c r="L13947">
        <v>-0.43660546100903203</v>
      </c>
      <c r="M13947">
        <v>-1.7918627399317819</v>
      </c>
      <c r="N13947">
        <v>-3.5265278631101289</v>
      </c>
      <c r="O13947">
        <v>6.1996557449875764</v>
      </c>
      <c r="P13947">
        <v>-2.2784270270006739</v>
      </c>
      <c r="Q13947">
        <v>-5.1244300462122361</v>
      </c>
      <c r="R13947">
        <v>-1.2697103313848439</v>
      </c>
      <c r="S13947">
        <v>0.87404732285536468</v>
      </c>
      <c r="T13947">
        <v>0.68344348291029533</v>
      </c>
      <c r="U13947">
        <v>9.9606776762341642</v>
      </c>
      <c r="V13947">
        <v>2.6424902265466121</v>
      </c>
      <c r="W13947">
        <v>-4.2139895671141847</v>
      </c>
      <c r="X13947">
        <v>-4.1633708144233514</v>
      </c>
      <c r="Y13947">
        <v>-0.49958360572271993</v>
      </c>
      <c r="Z13947">
        <v>2.7095377246157741</v>
      </c>
      <c r="AA13947">
        <v>-0.33870595326273012</v>
      </c>
      <c r="AB13947">
        <v>-5.4789130276643672</v>
      </c>
      <c r="AC13947">
        <v>-1.762496657121704</v>
      </c>
      <c r="AD13947">
        <v>-2.9757877002129511</v>
      </c>
      <c r="AE13947">
        <v>1.2885724678624479</v>
      </c>
      <c r="AF13947">
        <v>-3.5966023944286269</v>
      </c>
      <c r="AG13947">
        <v>-3.7654300405018382</v>
      </c>
      <c r="AH13947">
        <v>-1.719998189995287</v>
      </c>
      <c r="AI13947">
        <v>-3.541617931471897</v>
      </c>
      <c r="AJ13947">
        <v>6.0950464284359462</v>
      </c>
      <c r="AK13947">
        <v>-2.045199056286584</v>
      </c>
      <c r="AL13947">
        <v>-0.1051609101839102</v>
      </c>
      <c r="AM13947">
        <v>-0.118944201766924</v>
      </c>
      <c r="AN13947">
        <v>-2.2234855645929419</v>
      </c>
      <c r="AO13947">
        <v>1.419367015563133</v>
      </c>
      <c r="AP13947">
        <v>2.0762409174479579</v>
      </c>
      <c r="AQ13947">
        <v>-3.7838825993367742</v>
      </c>
      <c r="AR13947">
        <v>-1.6600530382691709</v>
      </c>
      <c r="AS13947">
        <v>-2.9541094512586801</v>
      </c>
      <c r="AT13947">
        <v>2.5146609370731992</v>
      </c>
      <c r="AU13947">
        <v>3.94941399196358</v>
      </c>
      <c r="AV13947">
        <v>-0.83086699027530297</v>
      </c>
    </row>
    <row r="13948" spans="1:48" x14ac:dyDescent="0.25">
      <c r="A13948" s="2">
        <v>39448</v>
      </c>
      <c r="B13948">
        <v>2009</v>
      </c>
      <c r="C13948">
        <v>140</v>
      </c>
      <c r="D13948">
        <v>-8.6218509426909673</v>
      </c>
      <c r="E13948">
        <v>-14.701154337213049</v>
      </c>
      <c r="F13948">
        <v>-7.0327223636844511</v>
      </c>
      <c r="G13948">
        <v>-13.517116923652541</v>
      </c>
      <c r="H13948">
        <v>-12.905131315069371</v>
      </c>
      <c r="I13948">
        <v>-7.9258689693177287</v>
      </c>
      <c r="J13948">
        <v>-4.4349808781812614</v>
      </c>
      <c r="K13948">
        <v>-25.09517400329878</v>
      </c>
      <c r="L13948">
        <v>-1.425128837895151</v>
      </c>
      <c r="M13948">
        <v>-2.075193338890458</v>
      </c>
      <c r="N13948">
        <v>-7.4849766306220982</v>
      </c>
      <c r="O13948">
        <v>-1.210887847364384</v>
      </c>
      <c r="P13948">
        <v>-4.8488291527575393</v>
      </c>
      <c r="Q13948">
        <v>-8.1463964331807475</v>
      </c>
      <c r="R13948">
        <v>-1.6667320939517949</v>
      </c>
      <c r="S13948">
        <v>-1.2149997122587579</v>
      </c>
      <c r="T13948">
        <v>0.40932700415308171</v>
      </c>
      <c r="U13948">
        <v>-3.0809473420667199</v>
      </c>
      <c r="V13948">
        <v>-23.938157837099091</v>
      </c>
      <c r="W13948">
        <v>-4.9298097324305354</v>
      </c>
      <c r="X13948">
        <v>-5.9746422682294469</v>
      </c>
      <c r="Y13948">
        <v>-7.6873018066452303</v>
      </c>
      <c r="Z13948">
        <v>-14.40744797323619</v>
      </c>
      <c r="AA13948">
        <v>-13.7493526651115</v>
      </c>
      <c r="AB13948">
        <v>-1.690919333338148</v>
      </c>
      <c r="AC13948">
        <v>-13.98401082368942</v>
      </c>
      <c r="AD13948">
        <v>-12.070806458695349</v>
      </c>
      <c r="AE13948">
        <v>-21.425138403258501</v>
      </c>
      <c r="AF13948">
        <v>-8.0199405658296978</v>
      </c>
      <c r="AG13948">
        <v>-11.3316496513697</v>
      </c>
      <c r="AH13948">
        <v>-10.07670761753006</v>
      </c>
      <c r="AI13948">
        <v>-12.279182043386321</v>
      </c>
      <c r="AJ13948">
        <v>-26.289030716140822</v>
      </c>
      <c r="AK13948">
        <v>-10.30024406821539</v>
      </c>
      <c r="AL13948">
        <v>-12.194580629966991</v>
      </c>
      <c r="AM13948">
        <v>-11.83150860697579</v>
      </c>
      <c r="AN13948">
        <v>-14.28768848296497</v>
      </c>
      <c r="AO13948">
        <v>-14.146019507191211</v>
      </c>
      <c r="AP13948">
        <v>-11.171144667229219</v>
      </c>
      <c r="AQ13948">
        <v>-9.5726998465770485</v>
      </c>
      <c r="AR13948">
        <v>-12.4176670409929</v>
      </c>
      <c r="AS13948">
        <v>-9.2904802060174259</v>
      </c>
      <c r="AT13948">
        <v>-6.7118618413870914</v>
      </c>
      <c r="AU13948">
        <v>-4.3962959412867981</v>
      </c>
      <c r="AV13948">
        <v>-6.4288307241250013</v>
      </c>
    </row>
    <row r="13949" spans="1:48" x14ac:dyDescent="0.25">
      <c r="A13949" s="2">
        <v>39479</v>
      </c>
      <c r="B13949">
        <v>2009</v>
      </c>
      <c r="C13949">
        <v>140</v>
      </c>
      <c r="D13949">
        <v>11.906173847810519</v>
      </c>
      <c r="E13949">
        <v>-2.5527620182753008</v>
      </c>
      <c r="F13949">
        <v>13.22734549755358</v>
      </c>
      <c r="G13949">
        <v>5.6758666548659464</v>
      </c>
      <c r="H13949">
        <v>3.856543848972827</v>
      </c>
      <c r="I13949">
        <v>-4.2572257531204754</v>
      </c>
      <c r="J13949">
        <v>1.733672509687789</v>
      </c>
      <c r="K13949">
        <v>13.132392124377731</v>
      </c>
      <c r="L13949">
        <v>11.3397805920963</v>
      </c>
      <c r="M13949">
        <v>3.5286334400923329</v>
      </c>
      <c r="N13949">
        <v>0.64473843344434734</v>
      </c>
      <c r="O13949">
        <v>-0.48753680822669621</v>
      </c>
      <c r="P13949">
        <v>16.046574859975632</v>
      </c>
      <c r="Q13949">
        <v>9.4078597254077643</v>
      </c>
      <c r="R13949">
        <v>0.46199784845220032</v>
      </c>
      <c r="S13949">
        <v>10.41522108571842</v>
      </c>
      <c r="T13949">
        <v>11.5894012137207</v>
      </c>
      <c r="U13949">
        <v>9.7885600238283956</v>
      </c>
      <c r="V13949">
        <v>0.8358561062750347</v>
      </c>
      <c r="W13949">
        <v>0.53057494175563491</v>
      </c>
      <c r="X13949">
        <v>2.2668401014001249</v>
      </c>
      <c r="Y13949">
        <v>-1.975125811347145</v>
      </c>
      <c r="Z13949">
        <v>-4.5945956231336238</v>
      </c>
      <c r="AA13949">
        <v>3.2214480360870379</v>
      </c>
      <c r="AB13949">
        <v>-1.3881263058432629</v>
      </c>
      <c r="AC13949">
        <v>5.3876563180831782</v>
      </c>
      <c r="AD13949">
        <v>6.8175390611134423</v>
      </c>
      <c r="AE13949">
        <v>14.08949007201872</v>
      </c>
      <c r="AF13949">
        <v>3.0265981099203869</v>
      </c>
      <c r="AG13949">
        <v>-2.3974684422303878</v>
      </c>
      <c r="AH13949">
        <v>-0.3672455438181732</v>
      </c>
      <c r="AI13949">
        <v>1.7911969153192151</v>
      </c>
      <c r="AJ13949">
        <v>5.2674022351229199</v>
      </c>
      <c r="AK13949">
        <v>2.2375300024760629</v>
      </c>
      <c r="AL13949">
        <v>2.1887523858507452</v>
      </c>
      <c r="AM13949">
        <v>8.7708722915915907</v>
      </c>
      <c r="AN13949">
        <v>3.3763749930998621</v>
      </c>
      <c r="AO13949">
        <v>1.1560301685664021</v>
      </c>
      <c r="AP13949">
        <v>10.56152136843691</v>
      </c>
      <c r="AQ13949">
        <v>3.051282948812339</v>
      </c>
      <c r="AR13949">
        <v>1.4951974288643031</v>
      </c>
      <c r="AS13949">
        <v>0.25677546742441942</v>
      </c>
      <c r="AT13949">
        <v>6.0445006498097698</v>
      </c>
      <c r="AU13949">
        <v>5.3612806060289619</v>
      </c>
      <c r="AV13949">
        <v>-3.2691522461536948</v>
      </c>
    </row>
    <row r="13950" spans="1:48" x14ac:dyDescent="0.25">
      <c r="A13950" s="2">
        <v>39508</v>
      </c>
      <c r="B13950">
        <v>2009</v>
      </c>
      <c r="C13950">
        <v>140</v>
      </c>
      <c r="D13950">
        <v>-7.7604458762514987</v>
      </c>
      <c r="E13950">
        <v>-12.84589348538247</v>
      </c>
      <c r="F13950">
        <v>-2.4851504256637398</v>
      </c>
      <c r="G13950">
        <v>-7.6480803251653304</v>
      </c>
      <c r="H13950">
        <v>1.5953871485850699</v>
      </c>
      <c r="I13950">
        <v>-6.4783454129941358</v>
      </c>
      <c r="J13950">
        <v>-3.1372072696575719</v>
      </c>
      <c r="K13950">
        <v>-14.292681381220049</v>
      </c>
      <c r="L13950">
        <v>0.78480387381461014</v>
      </c>
      <c r="M13950">
        <v>7.5734972103012943</v>
      </c>
      <c r="N13950">
        <v>1.928937745198356</v>
      </c>
      <c r="O13950">
        <v>-8.4175155917651558</v>
      </c>
      <c r="P13950">
        <v>-5.2761888693030219</v>
      </c>
      <c r="Q13950">
        <v>5.6505422959336693</v>
      </c>
      <c r="R13950">
        <v>5.6360801690953588</v>
      </c>
      <c r="S13950">
        <v>-8.716460594147124</v>
      </c>
      <c r="T13950">
        <v>-13.11734969927231</v>
      </c>
      <c r="U13950">
        <v>0.71290737909122104</v>
      </c>
      <c r="V13950">
        <v>-20.284435428916559</v>
      </c>
      <c r="W13950">
        <v>-4.162915176094673</v>
      </c>
      <c r="X13950">
        <v>1.3895996763400249</v>
      </c>
      <c r="Y13950">
        <v>-6.128753023572342</v>
      </c>
      <c r="Z13950">
        <v>2.3075643573536202</v>
      </c>
      <c r="AA13950">
        <v>0.477919779955438</v>
      </c>
      <c r="AB13950">
        <v>1.4321671587651521</v>
      </c>
      <c r="AC13950">
        <v>-4.4563098619033621</v>
      </c>
      <c r="AD13950">
        <v>2.0991701403835878</v>
      </c>
      <c r="AE13950">
        <v>-0.85417947939879779</v>
      </c>
      <c r="AF13950">
        <v>-5.9202087553959952</v>
      </c>
      <c r="AG13950">
        <v>-0.3894898764152499</v>
      </c>
      <c r="AH13950">
        <v>-2.18309530091565</v>
      </c>
      <c r="AI13950">
        <v>5.0491953267815193</v>
      </c>
      <c r="AJ13950">
        <v>4.489635794029323</v>
      </c>
      <c r="AK13950">
        <v>4.9376665009588372</v>
      </c>
      <c r="AL13950">
        <v>3.4238681291340001</v>
      </c>
      <c r="AM13950">
        <v>3.8901995856432499</v>
      </c>
      <c r="AN13950">
        <v>7.6897907098195004</v>
      </c>
      <c r="AO13950">
        <v>0.92992807588709869</v>
      </c>
      <c r="AP13950">
        <v>0.70466901255024084</v>
      </c>
      <c r="AQ13950">
        <v>-5.5952598137375187</v>
      </c>
      <c r="AR13950">
        <v>2.3634671534522371</v>
      </c>
      <c r="AS13950">
        <v>-2.3179188052745658</v>
      </c>
      <c r="AT13950">
        <v>-5.634625398930293</v>
      </c>
      <c r="AU13950">
        <v>-6.0412952457010514</v>
      </c>
      <c r="AV13950">
        <v>-0.53674462567002701</v>
      </c>
    </row>
    <row r="13951" spans="1:48" x14ac:dyDescent="0.25">
      <c r="A13951" s="2">
        <v>39539</v>
      </c>
      <c r="B13951">
        <v>2009</v>
      </c>
      <c r="C13951">
        <v>140</v>
      </c>
      <c r="D13951">
        <v>15.26658878298726</v>
      </c>
      <c r="E13951">
        <v>10.97972649835808</v>
      </c>
      <c r="F13951">
        <v>1.7999617620888311</v>
      </c>
      <c r="G13951">
        <v>12.579035804764359</v>
      </c>
      <c r="H13951">
        <v>6.369479897684216</v>
      </c>
      <c r="I13951">
        <v>-9.7656896412019236</v>
      </c>
      <c r="J13951">
        <v>5.5509190850062229</v>
      </c>
      <c r="K13951">
        <v>14.86975344260695</v>
      </c>
      <c r="L13951">
        <v>-4.201168921666576</v>
      </c>
      <c r="M13951">
        <v>-1.1689055616851189</v>
      </c>
      <c r="N13951">
        <v>18.515110604543519</v>
      </c>
      <c r="O13951">
        <v>2.5769341614134911</v>
      </c>
      <c r="P13951">
        <v>5.0253999834682714</v>
      </c>
      <c r="Q13951">
        <v>2.2062091312944569</v>
      </c>
      <c r="R13951">
        <v>-1.8631021471794409</v>
      </c>
      <c r="S13951">
        <v>23.27552351344309</v>
      </c>
      <c r="T13951">
        <v>-3.2073236934188949</v>
      </c>
      <c r="U13951">
        <v>5.4158486010928764</v>
      </c>
      <c r="V13951">
        <v>16.502171195079569</v>
      </c>
      <c r="W13951">
        <v>7.1687867249958126</v>
      </c>
      <c r="X13951">
        <v>0.35269399880362151</v>
      </c>
      <c r="Y13951">
        <v>2.5094618972770539</v>
      </c>
      <c r="Z13951">
        <v>4.4543475017390763</v>
      </c>
      <c r="AA13951">
        <v>11.60195119280756</v>
      </c>
      <c r="AB13951">
        <v>1.3390297637946971</v>
      </c>
      <c r="AC13951">
        <v>7.0963472799004723</v>
      </c>
      <c r="AD13951">
        <v>4.9491239986633628</v>
      </c>
      <c r="AE13951">
        <v>12.931974802903291</v>
      </c>
      <c r="AF13951">
        <v>-1.2387013640764439</v>
      </c>
      <c r="AG13951">
        <v>4.3789126005143952</v>
      </c>
      <c r="AH13951">
        <v>6.1576097119879769</v>
      </c>
      <c r="AI13951">
        <v>3.088796850051057</v>
      </c>
      <c r="AJ13951">
        <v>7.2588881435004859</v>
      </c>
      <c r="AK13951">
        <v>5.2256601265895597</v>
      </c>
      <c r="AL13951">
        <v>4.3384516753870228</v>
      </c>
      <c r="AM13951">
        <v>-0.64901975892103225</v>
      </c>
      <c r="AN13951">
        <v>-1.68668679917291</v>
      </c>
      <c r="AO13951">
        <v>4.5457967188508484</v>
      </c>
      <c r="AP13951">
        <v>-1.085909170258359</v>
      </c>
      <c r="AQ13951">
        <v>8.3607040818574507</v>
      </c>
      <c r="AR13951">
        <v>4.4714342151826791</v>
      </c>
      <c r="AS13951">
        <v>6.3738014523704978</v>
      </c>
      <c r="AT13951">
        <v>6.9966420250220152</v>
      </c>
      <c r="AU13951">
        <v>9.0304977119413099</v>
      </c>
      <c r="AV13951">
        <v>4.8515518876747654</v>
      </c>
    </row>
    <row r="13952" spans="1:48" x14ac:dyDescent="0.25">
      <c r="A13952" s="2">
        <v>39569</v>
      </c>
      <c r="B13952">
        <v>2009</v>
      </c>
      <c r="C13952">
        <v>140</v>
      </c>
      <c r="D13952">
        <v>11.40986763683498</v>
      </c>
      <c r="E13952">
        <v>-10.21153992970955</v>
      </c>
      <c r="F13952">
        <v>-3.037499263152621</v>
      </c>
      <c r="G13952">
        <v>2.2645230669277479</v>
      </c>
      <c r="H13952">
        <v>0.61203020762821136</v>
      </c>
      <c r="I13952">
        <v>-0.30018062573713422</v>
      </c>
      <c r="J13952">
        <v>5.5045077993792102</v>
      </c>
      <c r="K13952">
        <v>-3.7716005146401059</v>
      </c>
      <c r="L13952">
        <v>-23.621152513444201</v>
      </c>
      <c r="M13952">
        <v>-1.1292286339276261</v>
      </c>
      <c r="N13952">
        <v>4.0155189576852157</v>
      </c>
      <c r="O13952">
        <v>-3.1216281856334742</v>
      </c>
      <c r="P13952">
        <v>-0.409602875050874</v>
      </c>
      <c r="Q13952">
        <v>15.81204775764828</v>
      </c>
      <c r="R13952">
        <v>6.3751648101904701</v>
      </c>
      <c r="S13952">
        <v>5.0786167478783506</v>
      </c>
      <c r="T13952">
        <v>10.285693402807921</v>
      </c>
      <c r="U13952">
        <v>-6.6649892480616479</v>
      </c>
      <c r="V13952">
        <v>-3.2093877609292281</v>
      </c>
      <c r="W13952">
        <v>2.4336284890882798</v>
      </c>
      <c r="X13952">
        <v>-0.22804133587626119</v>
      </c>
      <c r="Y13952">
        <v>0.55434531389664254</v>
      </c>
      <c r="Z13952">
        <v>0.4079498692656891</v>
      </c>
      <c r="AA13952">
        <v>3.7460540997398262</v>
      </c>
      <c r="AB13952">
        <v>-4.3112789950343622</v>
      </c>
      <c r="AC13952">
        <v>-1.839410991902624</v>
      </c>
      <c r="AD13952">
        <v>2.2796817631056681</v>
      </c>
      <c r="AE13952">
        <v>8.0472310119826815</v>
      </c>
      <c r="AF13952">
        <v>0.56419711022797081</v>
      </c>
      <c r="AG13952">
        <v>-2.100761744909752</v>
      </c>
      <c r="AH13952">
        <v>0.74217001858349896</v>
      </c>
      <c r="AI13952">
        <v>-0.83511564170556385</v>
      </c>
      <c r="AJ13952">
        <v>13.27289662183362</v>
      </c>
      <c r="AK13952">
        <v>-4.8087469718346991</v>
      </c>
      <c r="AL13952">
        <v>0.44237682495831271</v>
      </c>
      <c r="AM13952">
        <v>6.1338810722708423</v>
      </c>
      <c r="AN13952">
        <v>3.0380027963674778</v>
      </c>
      <c r="AO13952">
        <v>1.841835466188591</v>
      </c>
      <c r="AP13952">
        <v>11.00641347851241</v>
      </c>
      <c r="AQ13952">
        <v>2.3704308202656681</v>
      </c>
      <c r="AR13952">
        <v>2.5624017789571019</v>
      </c>
      <c r="AS13952">
        <v>-0.67584857992922798</v>
      </c>
      <c r="AT13952">
        <v>7.5358625357681897</v>
      </c>
      <c r="AU13952">
        <v>4.780667411245032</v>
      </c>
      <c r="AV13952">
        <v>1.5112414321983401</v>
      </c>
    </row>
    <row r="13953" spans="1:48" x14ac:dyDescent="0.25">
      <c r="A13953" s="2">
        <v>39600</v>
      </c>
      <c r="B13953">
        <v>2009</v>
      </c>
      <c r="C13953">
        <v>140</v>
      </c>
      <c r="D13953">
        <v>-8.0985839806489217</v>
      </c>
      <c r="E13953">
        <v>-19.73390415789056</v>
      </c>
      <c r="F13953">
        <v>-10.980653149127431</v>
      </c>
      <c r="G13953">
        <v>-9.5283703146899601</v>
      </c>
      <c r="H13953">
        <v>-7.6987783616954131</v>
      </c>
      <c r="I13953">
        <v>-16.716519099219411</v>
      </c>
      <c r="J13953">
        <v>-3.5032011009141999</v>
      </c>
      <c r="K13953">
        <v>-12.83891314760155</v>
      </c>
      <c r="L13953">
        <v>3.8570543095506338E-2</v>
      </c>
      <c r="M13953">
        <v>-9.8994928636748636</v>
      </c>
      <c r="N13953">
        <v>-16.048255106939859</v>
      </c>
      <c r="O13953">
        <v>-8.8636929957516042</v>
      </c>
      <c r="P13953">
        <v>-2.4296719665439341</v>
      </c>
      <c r="Q13953">
        <v>13.993999410109859</v>
      </c>
      <c r="R13953">
        <v>-8.8725393859093504</v>
      </c>
      <c r="S13953">
        <v>-0.88816283452460842</v>
      </c>
      <c r="T13953">
        <v>-0.59634800089353179</v>
      </c>
      <c r="U13953">
        <v>-9.1219807852687786</v>
      </c>
      <c r="V13953">
        <v>-12.623920813885301</v>
      </c>
      <c r="W13953">
        <v>-6.9807212025353671</v>
      </c>
      <c r="X13953">
        <v>-5.5563254642367994</v>
      </c>
      <c r="Y13953">
        <v>-17.13866658307839</v>
      </c>
      <c r="Z13953">
        <v>-17.321330902939359</v>
      </c>
      <c r="AA13953">
        <v>-9.1891465572568993</v>
      </c>
      <c r="AB13953">
        <v>-15.24928024477928</v>
      </c>
      <c r="AC13953">
        <v>-12.41414714459399</v>
      </c>
      <c r="AD13953">
        <v>-15.570014364455441</v>
      </c>
      <c r="AE13953">
        <v>-6.5754105476565456</v>
      </c>
      <c r="AF13953">
        <v>-12.82274027274379</v>
      </c>
      <c r="AG13953">
        <v>-15.557645237104669</v>
      </c>
      <c r="AH13953">
        <v>-10.78373830850331</v>
      </c>
      <c r="AI13953">
        <v>-10.60753942500787</v>
      </c>
      <c r="AJ13953">
        <v>-17.087143975440409</v>
      </c>
      <c r="AK13953">
        <v>-19.16840032052896</v>
      </c>
      <c r="AL13953">
        <v>-13.01396274317298</v>
      </c>
      <c r="AM13953">
        <v>-6.3453472341050361</v>
      </c>
      <c r="AN13953">
        <v>-9.6244800677900084</v>
      </c>
      <c r="AO13953">
        <v>-8.1008693505676526</v>
      </c>
      <c r="AP13953">
        <v>1.936536904780839</v>
      </c>
      <c r="AQ13953">
        <v>-6.3199067549237098</v>
      </c>
      <c r="AR13953">
        <v>-10.01484074394312</v>
      </c>
      <c r="AS13953">
        <v>-6.43437750043846</v>
      </c>
      <c r="AT13953">
        <v>-3.7326648047437909</v>
      </c>
      <c r="AU13953">
        <v>-2.4191794940397582</v>
      </c>
      <c r="AV13953">
        <v>-8.3186141164872769</v>
      </c>
    </row>
    <row r="13954" spans="1:48" x14ac:dyDescent="0.25">
      <c r="A13954" s="2">
        <v>39630</v>
      </c>
      <c r="B13954">
        <v>2009</v>
      </c>
      <c r="C13954">
        <v>140</v>
      </c>
      <c r="D13954">
        <v>-10.533807936967291</v>
      </c>
      <c r="E13954">
        <v>6.5690566183589594</v>
      </c>
      <c r="F13954">
        <v>-13.499140800388741</v>
      </c>
      <c r="G13954">
        <v>2.7804007560456649</v>
      </c>
      <c r="H13954">
        <v>-0.77651169029218092</v>
      </c>
      <c r="I13954">
        <v>8.0931355730571966</v>
      </c>
      <c r="J13954">
        <v>-11.6316646857463</v>
      </c>
      <c r="K13954">
        <v>3.0262382795190672</v>
      </c>
      <c r="L13954">
        <v>-18.503758092678591</v>
      </c>
      <c r="M13954">
        <v>5.8880573814371173</v>
      </c>
      <c r="N13954">
        <v>7.1110252685861797</v>
      </c>
      <c r="O13954">
        <v>-1.455157943714902</v>
      </c>
      <c r="P13954">
        <v>-16.4428095060895</v>
      </c>
      <c r="Q13954">
        <v>-19.454484655722968</v>
      </c>
      <c r="R13954">
        <v>-4.3782973355389281</v>
      </c>
      <c r="S13954">
        <v>-2.697536151417057</v>
      </c>
      <c r="T13954">
        <v>-9.012130857459832</v>
      </c>
      <c r="U13954">
        <v>-3.9877173506199459</v>
      </c>
      <c r="V13954">
        <v>28.137048912917489</v>
      </c>
      <c r="W13954">
        <v>-3.555858227175535</v>
      </c>
      <c r="X13954">
        <v>-0.68073506782987403</v>
      </c>
      <c r="Y13954">
        <v>1.3384556228275279</v>
      </c>
      <c r="Z13954">
        <v>0.48200514901106661</v>
      </c>
      <c r="AA13954">
        <v>-9.4757945099106617</v>
      </c>
      <c r="AB13954">
        <v>-19.70798853433535</v>
      </c>
      <c r="AC13954">
        <v>-1.7582963334913599</v>
      </c>
      <c r="AD13954">
        <v>-1.0011330971251839</v>
      </c>
      <c r="AE13954">
        <v>-10.32216426299898</v>
      </c>
      <c r="AF13954">
        <v>1.1855774674685899</v>
      </c>
      <c r="AG13954">
        <v>-3.622723672885098</v>
      </c>
      <c r="AH13954">
        <v>-4.6709423092094031</v>
      </c>
      <c r="AI13954">
        <v>-1.0040040817838161</v>
      </c>
      <c r="AJ13954">
        <v>-5.6556449970147193</v>
      </c>
      <c r="AK13954">
        <v>-8.5476346994828205</v>
      </c>
      <c r="AL13954">
        <v>-4.1246134890428721</v>
      </c>
      <c r="AM13954">
        <v>-2.8650866530755992</v>
      </c>
      <c r="AN13954">
        <v>12.817536845012061</v>
      </c>
      <c r="AO13954">
        <v>-1.1958831761846309</v>
      </c>
      <c r="AP13954">
        <v>-3.293833085015474</v>
      </c>
      <c r="AQ13954">
        <v>-7.1616936594831824</v>
      </c>
      <c r="AR13954">
        <v>-2.1137551260049681</v>
      </c>
      <c r="AS13954">
        <v>-4.2479585268200184</v>
      </c>
      <c r="AT13954">
        <v>-7.0963000088012151</v>
      </c>
      <c r="AU13954">
        <v>-7.4583560216886173</v>
      </c>
      <c r="AV13954">
        <v>-1.2916209402171639</v>
      </c>
    </row>
    <row r="13955" spans="1:48" x14ac:dyDescent="0.25">
      <c r="A13955" s="2">
        <v>39661</v>
      </c>
      <c r="B13955">
        <v>2009</v>
      </c>
      <c r="C13955">
        <v>140</v>
      </c>
      <c r="D13955">
        <v>-10.02305688989258</v>
      </c>
      <c r="E13955">
        <v>-1.3103528529052171</v>
      </c>
      <c r="F13955">
        <v>1.4859406480856261</v>
      </c>
      <c r="G13955">
        <v>-4.8598448654041171</v>
      </c>
      <c r="H13955">
        <v>-8.0873807710424508</v>
      </c>
      <c r="I13955">
        <v>2.047295189395038</v>
      </c>
      <c r="J13955">
        <v>-17.620322246326548</v>
      </c>
      <c r="K13955">
        <v>-9.5023074394131157</v>
      </c>
      <c r="L13955">
        <v>-19.339209105180409</v>
      </c>
      <c r="M13955">
        <v>-5.7175656684997129</v>
      </c>
      <c r="N13955">
        <v>-3.0395672105298588</v>
      </c>
      <c r="O13955">
        <v>-8.8888026720253208</v>
      </c>
      <c r="P13955">
        <v>-7.4938596492959864</v>
      </c>
      <c r="Q13955">
        <v>-7.9296138757965604</v>
      </c>
      <c r="R13955">
        <v>-4.3696473286830457</v>
      </c>
      <c r="S13955">
        <v>-11.895239814046271</v>
      </c>
      <c r="T13955">
        <v>-9.9331643225336599</v>
      </c>
      <c r="U13955">
        <v>-9.4093705638201079</v>
      </c>
      <c r="V13955">
        <v>-9.6843958995347474</v>
      </c>
      <c r="W13955">
        <v>-4.1194309543982737</v>
      </c>
      <c r="X13955">
        <v>-3.0580607126628689</v>
      </c>
      <c r="Y13955">
        <v>-5.8100673637809468</v>
      </c>
      <c r="Z13955">
        <v>-8.4192524563962081</v>
      </c>
      <c r="AA13955">
        <v>-6.0407068224783922</v>
      </c>
      <c r="AB13955">
        <v>-2.8039280820832069</v>
      </c>
      <c r="AC13955">
        <v>-13.944221487989941</v>
      </c>
      <c r="AD13955">
        <v>-4.541796317175506</v>
      </c>
      <c r="AE13955">
        <v>-5.3057106767424154</v>
      </c>
      <c r="AF13955">
        <v>-5.6879382701372609</v>
      </c>
      <c r="AG13955">
        <v>-7.3243352409066986</v>
      </c>
      <c r="AH13955">
        <v>-4.4701091807645366</v>
      </c>
      <c r="AI13955">
        <v>-7.10271566942966</v>
      </c>
      <c r="AJ13955">
        <v>-14.7337657741752</v>
      </c>
      <c r="AK13955">
        <v>-0.41451073866739518</v>
      </c>
      <c r="AL13955">
        <v>1.305927343248015</v>
      </c>
      <c r="AM13955">
        <v>-4.5870422971839968</v>
      </c>
      <c r="AN13955">
        <v>-13.552683692158061</v>
      </c>
      <c r="AO13955">
        <v>-6.2511612912336094</v>
      </c>
      <c r="AP13955">
        <v>-9.1249165278228457</v>
      </c>
      <c r="AQ13955">
        <v>-4.2125021064544077</v>
      </c>
      <c r="AR13955">
        <v>-3.6301826891549038</v>
      </c>
      <c r="AS13955">
        <v>-3.3594314587103051</v>
      </c>
      <c r="AT13955">
        <v>-2.076000516424537</v>
      </c>
      <c r="AU13955">
        <v>-0.74634245335030158</v>
      </c>
      <c r="AV13955">
        <v>1.227128716340786</v>
      </c>
    </row>
    <row r="13956" spans="1:48" x14ac:dyDescent="0.25">
      <c r="A13956" s="2">
        <v>39692</v>
      </c>
      <c r="B13956">
        <v>2009</v>
      </c>
      <c r="C13956">
        <v>140</v>
      </c>
      <c r="D13956">
        <v>-23.256170605668739</v>
      </c>
      <c r="E13956">
        <v>-18.584034141875382</v>
      </c>
      <c r="F13956">
        <v>-12.154518345941369</v>
      </c>
      <c r="G13956">
        <v>-15.07722377350243</v>
      </c>
      <c r="H13956">
        <v>-15.122582194464581</v>
      </c>
      <c r="I13956">
        <v>-6.4899037011361234</v>
      </c>
      <c r="J13956">
        <v>-29.740969665709429</v>
      </c>
      <c r="K13956">
        <v>-22.07479583760259</v>
      </c>
      <c r="L13956">
        <v>-3.3667394842253899</v>
      </c>
      <c r="M13956">
        <v>-10.597329496794231</v>
      </c>
      <c r="N13956">
        <v>-12.25215551952066</v>
      </c>
      <c r="O13956">
        <v>-8.9927606644912608</v>
      </c>
      <c r="P13956">
        <v>-15.47749137401374</v>
      </c>
      <c r="Q13956">
        <v>-24.87418052733149</v>
      </c>
      <c r="R13956">
        <v>-11.579298191202531</v>
      </c>
      <c r="S13956">
        <v>-10.003959553533511</v>
      </c>
      <c r="T13956">
        <v>-29.942226857611701</v>
      </c>
      <c r="U13956">
        <v>-17.03820720606819</v>
      </c>
      <c r="V13956">
        <v>-14.57752991033049</v>
      </c>
      <c r="W13956">
        <v>-11.34776603876589</v>
      </c>
      <c r="X13956">
        <v>-10.315536144038481</v>
      </c>
      <c r="Y13956">
        <v>-12.97705341110378</v>
      </c>
      <c r="Z13956">
        <v>-15.02582856516436</v>
      </c>
      <c r="AA13956">
        <v>-31.21324627838127</v>
      </c>
      <c r="AB13956">
        <v>-26.234394149162139</v>
      </c>
      <c r="AC13956">
        <v>-10.83201309687346</v>
      </c>
      <c r="AD13956">
        <v>-18.730876940663709</v>
      </c>
      <c r="AE13956">
        <v>-30.483721805332511</v>
      </c>
      <c r="AF13956">
        <v>-24.20534674295989</v>
      </c>
      <c r="AG13956">
        <v>-9.2919104880358923</v>
      </c>
      <c r="AH13956">
        <v>-14.85315840469622</v>
      </c>
      <c r="AI13956">
        <v>-10.191343948694231</v>
      </c>
      <c r="AJ13956">
        <v>-29.05731004629093</v>
      </c>
      <c r="AK13956">
        <v>-25.539745666672331</v>
      </c>
      <c r="AL13956">
        <v>-19.044564257090389</v>
      </c>
      <c r="AM13956">
        <v>-20.925222312901479</v>
      </c>
      <c r="AN13956">
        <v>-13.71206459462273</v>
      </c>
      <c r="AO13956">
        <v>-14.685328806946639</v>
      </c>
      <c r="AP13956">
        <v>-15.7599888528836</v>
      </c>
      <c r="AQ13956">
        <v>-17.481243187471229</v>
      </c>
      <c r="AR13956">
        <v>-14.457439570065469</v>
      </c>
      <c r="AS13956">
        <v>-15.0373922437986</v>
      </c>
      <c r="AT13956">
        <v>-14.37524459500713</v>
      </c>
      <c r="AU13956">
        <v>-8.2709090479693437</v>
      </c>
      <c r="AV13956">
        <v>-9.3625450955025613</v>
      </c>
    </row>
    <row r="13957" spans="1:48" x14ac:dyDescent="0.25">
      <c r="A13957" s="2">
        <v>39722</v>
      </c>
      <c r="B13957">
        <v>2009</v>
      </c>
      <c r="C13957">
        <v>140</v>
      </c>
      <c r="D13957">
        <v>-32.132943626187739</v>
      </c>
      <c r="E13957">
        <v>-28.561452875880391</v>
      </c>
      <c r="F13957">
        <v>-33.094939292732448</v>
      </c>
      <c r="G13957">
        <v>-26.269444633809862</v>
      </c>
      <c r="H13957">
        <v>-29.078805009501959</v>
      </c>
      <c r="I13957">
        <v>-24.415231805695651</v>
      </c>
      <c r="J13957">
        <v>-23.458322513907682</v>
      </c>
      <c r="K13957">
        <v>-21.263662540838961</v>
      </c>
      <c r="L13957">
        <v>-3.955562109611344</v>
      </c>
      <c r="M13957">
        <v>-25.701122778586871</v>
      </c>
      <c r="N13957">
        <v>-28.249811512589002</v>
      </c>
      <c r="O13957">
        <v>-17.555670354812911</v>
      </c>
      <c r="P13957">
        <v>-36.129649591153857</v>
      </c>
      <c r="Q13957">
        <v>-41.76439262783687</v>
      </c>
      <c r="R13957">
        <v>-30.761510989735829</v>
      </c>
      <c r="S13957">
        <v>-26.57015501041931</v>
      </c>
      <c r="T13957">
        <v>-39.79295877890322</v>
      </c>
      <c r="U13957">
        <v>-32.531432046583561</v>
      </c>
      <c r="V13957">
        <v>-34.360065583716022</v>
      </c>
      <c r="W13957">
        <v>-14.867924817789721</v>
      </c>
      <c r="X13957">
        <v>-12.35295859002826</v>
      </c>
      <c r="Y13957">
        <v>-22.523014766071469</v>
      </c>
      <c r="Z13957">
        <v>-36.789288868624311</v>
      </c>
      <c r="AA13957">
        <v>-37.127162526034887</v>
      </c>
      <c r="AB13957">
        <v>-23.77728023453297</v>
      </c>
      <c r="AC13957">
        <v>-26.208959650659491</v>
      </c>
      <c r="AD13957">
        <v>-26.741737960356851</v>
      </c>
      <c r="AE13957">
        <v>-33.446380652594563</v>
      </c>
      <c r="AF13957">
        <v>-17.779715244461549</v>
      </c>
      <c r="AG13957">
        <v>-26.335723902572969</v>
      </c>
      <c r="AH13957">
        <v>-23.686736468873129</v>
      </c>
      <c r="AI13957">
        <v>-25.354653097693671</v>
      </c>
      <c r="AJ13957">
        <v>-31.992367310836919</v>
      </c>
      <c r="AK13957">
        <v>-36.641574461305467</v>
      </c>
      <c r="AL13957">
        <v>-25.197471091221761</v>
      </c>
      <c r="AM13957">
        <v>-25.7584984527446</v>
      </c>
      <c r="AN13957">
        <v>-33.936876886608459</v>
      </c>
      <c r="AO13957">
        <v>-23.054989795422699</v>
      </c>
      <c r="AP13957">
        <v>-29.530413113288169</v>
      </c>
      <c r="AQ13957">
        <v>-25.595968806586889</v>
      </c>
      <c r="AR13957">
        <v>-22.500437079368869</v>
      </c>
      <c r="AS13957">
        <v>-19.046787563746879</v>
      </c>
      <c r="AT13957">
        <v>-27.02928044436625</v>
      </c>
      <c r="AU13957">
        <v>-17.87546518116347</v>
      </c>
      <c r="AV13957">
        <v>-17.18780525508534</v>
      </c>
    </row>
    <row r="13958" spans="1:48" x14ac:dyDescent="0.25">
      <c r="A13958" s="2">
        <v>39753</v>
      </c>
      <c r="B13958">
        <v>2009</v>
      </c>
      <c r="C13958">
        <v>140</v>
      </c>
      <c r="D13958">
        <v>-9.2556495667302396</v>
      </c>
      <c r="E13958">
        <v>-10.71311579528175</v>
      </c>
      <c r="F13958">
        <v>-4.2063777844286836</v>
      </c>
      <c r="G13958">
        <v>-0.22675929060383959</v>
      </c>
      <c r="H13958">
        <v>-2.7675895897800951</v>
      </c>
      <c r="I13958">
        <v>-0.62271597876938367</v>
      </c>
      <c r="J13958">
        <v>9.8820360699049203</v>
      </c>
      <c r="K13958">
        <v>3.1039082940942149</v>
      </c>
      <c r="L13958">
        <v>3.1565678609176251</v>
      </c>
      <c r="M13958">
        <v>-2.8112882235873831</v>
      </c>
      <c r="N13958">
        <v>5.1904834160736444</v>
      </c>
      <c r="O13958">
        <v>-1.2514894525030631</v>
      </c>
      <c r="P13958">
        <v>12.661019678610661</v>
      </c>
      <c r="Q13958">
        <v>-1.791077472683045</v>
      </c>
      <c r="R13958">
        <v>-3.6008907938502528</v>
      </c>
      <c r="S13958">
        <v>-16.26544276213</v>
      </c>
      <c r="T13958">
        <v>-17.203529096199471</v>
      </c>
      <c r="U13958">
        <v>-14.53679724079967</v>
      </c>
      <c r="V13958">
        <v>-10.47068015427798</v>
      </c>
      <c r="W13958">
        <v>-1.2918169634089429</v>
      </c>
      <c r="X13958">
        <v>-9.1343677674601604</v>
      </c>
      <c r="Y13958">
        <v>-6.8659102117679556</v>
      </c>
      <c r="Z13958">
        <v>-9.8797122344695296</v>
      </c>
      <c r="AA13958">
        <v>-14.60497245359411</v>
      </c>
      <c r="AB13958">
        <v>-18.71543366301146</v>
      </c>
      <c r="AC13958">
        <v>-16.987118101912809</v>
      </c>
      <c r="AD13958">
        <v>-3.6837139217389399</v>
      </c>
      <c r="AE13958">
        <v>-15.16607630330147</v>
      </c>
      <c r="AF13958">
        <v>-8.5728917696328963</v>
      </c>
      <c r="AG13958">
        <v>-2.4179717230762292</v>
      </c>
      <c r="AH13958">
        <v>-5.5724043300315547</v>
      </c>
      <c r="AI13958">
        <v>-1.4983333806632639</v>
      </c>
      <c r="AJ13958">
        <v>1.9134696024856179</v>
      </c>
      <c r="AK13958">
        <v>-10.420082524159451</v>
      </c>
      <c r="AL13958">
        <v>-5.8216918704086629</v>
      </c>
      <c r="AM13958">
        <v>-6.8633024859889531</v>
      </c>
      <c r="AN13958">
        <v>-11.88393046461273</v>
      </c>
      <c r="AO13958">
        <v>-8.9956090784173099</v>
      </c>
      <c r="AP13958">
        <v>-6.8365218159281538</v>
      </c>
      <c r="AQ13958">
        <v>-7.3953764780681608</v>
      </c>
      <c r="AR13958">
        <v>-5.5152552242362818</v>
      </c>
      <c r="AS13958">
        <v>-6.4716459642319313</v>
      </c>
      <c r="AT13958">
        <v>-5.6909804415743563</v>
      </c>
      <c r="AU13958">
        <v>-7.9712513449976434</v>
      </c>
      <c r="AV13958">
        <v>-7.4230520744280497</v>
      </c>
    </row>
    <row r="13959" spans="1:48" x14ac:dyDescent="0.25">
      <c r="A13959" s="2">
        <v>39783</v>
      </c>
      <c r="B13959">
        <v>2009</v>
      </c>
      <c r="C13959">
        <v>140</v>
      </c>
      <c r="D13959">
        <v>1.897553200036395</v>
      </c>
      <c r="E13959">
        <v>9.69622772936658</v>
      </c>
      <c r="F13959">
        <v>13.998046915134911</v>
      </c>
      <c r="G13959">
        <v>13.59808369504063</v>
      </c>
      <c r="H13959">
        <v>6.755779521457117</v>
      </c>
      <c r="I13959">
        <v>-1.206179826103015</v>
      </c>
      <c r="J13959">
        <v>-4.7848758619534077</v>
      </c>
      <c r="K13959">
        <v>12.44397445020595</v>
      </c>
      <c r="L13959">
        <v>-49.95220004161898</v>
      </c>
      <c r="M13959">
        <v>2.656149293257037</v>
      </c>
      <c r="N13959">
        <v>8.9552982227319333</v>
      </c>
      <c r="O13959">
        <v>6.5105057354297502</v>
      </c>
      <c r="P13959">
        <v>17.25161835426163</v>
      </c>
      <c r="Q13959">
        <v>-1.987112756684273</v>
      </c>
      <c r="R13959">
        <v>4.6712973170416339</v>
      </c>
      <c r="S13959">
        <v>19.421026099482731</v>
      </c>
      <c r="T13959">
        <v>21.69797078777837</v>
      </c>
      <c r="U13959">
        <v>17.408483033063369</v>
      </c>
      <c r="V13959">
        <v>6.2777162210274851</v>
      </c>
      <c r="W13959">
        <v>8.1324644723155703</v>
      </c>
      <c r="X13959">
        <v>8.6819263738812538</v>
      </c>
      <c r="Y13959">
        <v>5.3702717570506708</v>
      </c>
      <c r="Z13959">
        <v>3.4125754574227511</v>
      </c>
      <c r="AA13959">
        <v>5.5525359582155431</v>
      </c>
      <c r="AB13959">
        <v>-3.6584138924935838</v>
      </c>
      <c r="AC13959">
        <v>19.813501980158769</v>
      </c>
      <c r="AD13959">
        <v>6.0109202696092989</v>
      </c>
      <c r="AE13959">
        <v>4.881529423128006</v>
      </c>
      <c r="AF13959">
        <v>6.0785002679057509</v>
      </c>
      <c r="AG13959">
        <v>9.3347686946224417</v>
      </c>
      <c r="AH13959">
        <v>6.7930688933371952</v>
      </c>
      <c r="AI13959">
        <v>13.1191121063625</v>
      </c>
      <c r="AJ13959">
        <v>2.0736750170513569</v>
      </c>
      <c r="AK13959">
        <v>10.810623675482161</v>
      </c>
      <c r="AL13959">
        <v>9.2428211262221449</v>
      </c>
      <c r="AM13959">
        <v>3.7754310416587611</v>
      </c>
      <c r="AN13959">
        <v>4.4416977094703158</v>
      </c>
      <c r="AO13959">
        <v>12.803765360546841</v>
      </c>
      <c r="AP13959">
        <v>4.5508001403686826</v>
      </c>
      <c r="AQ13959">
        <v>6.3421978440733939</v>
      </c>
      <c r="AR13959">
        <v>8.5589574385619436</v>
      </c>
      <c r="AS13959">
        <v>-2.8761968761353618</v>
      </c>
      <c r="AT13959">
        <v>-2.770370797193189</v>
      </c>
      <c r="AU13959">
        <v>4.1200329992898466</v>
      </c>
      <c r="AV13959">
        <v>1.2946234554641389</v>
      </c>
    </row>
    <row r="13960" spans="1:48" x14ac:dyDescent="0.25">
      <c r="A13960" s="2">
        <v>39814</v>
      </c>
      <c r="B13960">
        <v>2009</v>
      </c>
      <c r="C13960">
        <v>140</v>
      </c>
      <c r="D13960">
        <v>4.6194091520373792</v>
      </c>
      <c r="E13960">
        <v>-2.0069542355601988</v>
      </c>
      <c r="F13960">
        <v>-4.001230831535163</v>
      </c>
      <c r="G13960">
        <v>-12.56941107334786</v>
      </c>
      <c r="H13960">
        <v>-5.5663070526430598</v>
      </c>
      <c r="I13960">
        <v>-2.1166928698890142</v>
      </c>
      <c r="J13960">
        <v>-16.983812610824529</v>
      </c>
      <c r="K13960">
        <v>-7.7438987008283782</v>
      </c>
      <c r="L13960">
        <v>-4.3937153673086033</v>
      </c>
      <c r="M13960">
        <v>10.82298352029645</v>
      </c>
      <c r="N13960">
        <v>-6.1237365629506657</v>
      </c>
      <c r="O13960">
        <v>-2.1736326324730442</v>
      </c>
      <c r="P13960">
        <v>-12.41258439772095</v>
      </c>
      <c r="Q13960">
        <v>-3.995535073056999</v>
      </c>
      <c r="R13960">
        <v>-12.71013975566083</v>
      </c>
      <c r="S13960">
        <v>-22.77591977034319</v>
      </c>
      <c r="T13960">
        <v>-10.683607394972009</v>
      </c>
      <c r="U13960">
        <v>-17.384206596283651</v>
      </c>
      <c r="V13960">
        <v>-9.6099441381774948</v>
      </c>
      <c r="W13960">
        <v>-6.7903957804856594</v>
      </c>
      <c r="X13960">
        <v>-12.14874115726928</v>
      </c>
      <c r="Y13960">
        <v>-8.408871326938705</v>
      </c>
      <c r="Z13960">
        <v>-7.5603149982777396</v>
      </c>
      <c r="AA13960">
        <v>-10.72461402922683</v>
      </c>
      <c r="AB13960">
        <v>-6.2682683472986556</v>
      </c>
      <c r="AC13960">
        <v>-3.8980996879959822</v>
      </c>
      <c r="AD13960">
        <v>-11.252672881268809</v>
      </c>
      <c r="AE13960">
        <v>2.4786798931221381</v>
      </c>
      <c r="AF13960">
        <v>-15.99187952727053</v>
      </c>
      <c r="AG13960">
        <v>-5.7999013733973204</v>
      </c>
      <c r="AH13960">
        <v>-13.91472605569319</v>
      </c>
      <c r="AI13960">
        <v>-14.96586601784033</v>
      </c>
      <c r="AJ13960">
        <v>-49.294000132490893</v>
      </c>
      <c r="AK13960">
        <v>-1.351691521027254</v>
      </c>
      <c r="AL13960">
        <v>-8.3023606156663714</v>
      </c>
      <c r="AM13960">
        <v>-2.2215338608242319</v>
      </c>
      <c r="AN13960">
        <v>-24.910321410497399</v>
      </c>
      <c r="AO13960">
        <v>-16.716937104768359</v>
      </c>
      <c r="AP13960">
        <v>-18.007778134994091</v>
      </c>
      <c r="AQ13960">
        <v>-13.17913115036408</v>
      </c>
      <c r="AR13960">
        <v>-14.25399091460957</v>
      </c>
      <c r="AS13960">
        <v>-6.2138021097020264</v>
      </c>
      <c r="AT13960">
        <v>-3.4852652547369689</v>
      </c>
      <c r="AU13960">
        <v>-2.6828178195911878</v>
      </c>
      <c r="AV13960">
        <v>-8.1405584971202529</v>
      </c>
    </row>
    <row r="13961" spans="1:48" x14ac:dyDescent="0.25">
      <c r="A13961" s="2">
        <v>39845</v>
      </c>
      <c r="B13961">
        <v>2009</v>
      </c>
      <c r="C13961">
        <v>140</v>
      </c>
      <c r="D13961">
        <v>-2.922979087425059</v>
      </c>
      <c r="E13961">
        <v>-10.38561970238665</v>
      </c>
      <c r="F13961">
        <v>-4.3583918336907894</v>
      </c>
      <c r="G13961">
        <v>-6.5688752243015633</v>
      </c>
      <c r="H13961">
        <v>-11.15013104028723</v>
      </c>
      <c r="I13961">
        <v>0.2510202916208959</v>
      </c>
      <c r="J13961">
        <v>-2.4106371447374819</v>
      </c>
      <c r="K13961">
        <v>-2.0060799554363018</v>
      </c>
      <c r="L13961">
        <v>16.575437060599558</v>
      </c>
      <c r="M13961">
        <v>-0.60900551981201145</v>
      </c>
      <c r="N13961">
        <v>-6.959672619056656</v>
      </c>
      <c r="O13961">
        <v>-1.2516179658500159</v>
      </c>
      <c r="P13961">
        <v>-4.2685749040533238</v>
      </c>
      <c r="Q13961">
        <v>-13.102800970375069</v>
      </c>
      <c r="R13961">
        <v>-13.29897587253058</v>
      </c>
      <c r="S13961">
        <v>-13.03512891135307</v>
      </c>
      <c r="T13961">
        <v>-7.2833188473686921</v>
      </c>
      <c r="U13961">
        <v>-6.4454125470455148</v>
      </c>
      <c r="V13961">
        <v>-10.990505530092809</v>
      </c>
      <c r="W13961">
        <v>-12.3989096748872</v>
      </c>
      <c r="X13961">
        <v>-10.64292885232774</v>
      </c>
      <c r="Y13961">
        <v>-9.9784171304308718</v>
      </c>
      <c r="Z13961">
        <v>-18.99682058031301</v>
      </c>
      <c r="AA13961">
        <v>-17.450907215113489</v>
      </c>
      <c r="AB13961">
        <v>-12.54844142291048</v>
      </c>
      <c r="AC13961">
        <v>-17.73226938082998</v>
      </c>
      <c r="AD13961">
        <v>-3.50688136349393</v>
      </c>
      <c r="AE13961">
        <v>-7.8375447370674252</v>
      </c>
      <c r="AF13961">
        <v>-18.35906799053684</v>
      </c>
      <c r="AG13961">
        <v>-8.0205003342520236</v>
      </c>
      <c r="AH13961">
        <v>-13.768937132344931</v>
      </c>
      <c r="AI13961">
        <v>-10.601963758498179</v>
      </c>
      <c r="AJ13961">
        <v>-24.639014590629319</v>
      </c>
      <c r="AK13961">
        <v>-9.1985992052909573</v>
      </c>
      <c r="AL13961">
        <v>-12.490600826172329</v>
      </c>
      <c r="AM13961">
        <v>-10.27140009976041</v>
      </c>
      <c r="AN13961">
        <v>-20.39002127214323</v>
      </c>
      <c r="AO13961">
        <v>-12.556238942257821</v>
      </c>
      <c r="AP13961">
        <v>-14.22857765411192</v>
      </c>
      <c r="AQ13961">
        <v>-3.7224582159758661</v>
      </c>
      <c r="AR13961">
        <v>-9.5110407713009497</v>
      </c>
      <c r="AS13961">
        <v>-8.1936351355407879</v>
      </c>
      <c r="AT13961">
        <v>-8.5667274946762735</v>
      </c>
      <c r="AU13961">
        <v>7.4786992086667503</v>
      </c>
      <c r="AV13961">
        <v>-10.268308279631061</v>
      </c>
    </row>
    <row r="13962" spans="1:48" x14ac:dyDescent="0.25">
      <c r="A13962" s="2">
        <v>39873</v>
      </c>
      <c r="B13962">
        <v>2009</v>
      </c>
      <c r="C13962">
        <v>140</v>
      </c>
      <c r="D13962">
        <v>10.7392732053766</v>
      </c>
      <c r="E13962">
        <v>12.136659039951359</v>
      </c>
      <c r="F13962">
        <v>3.500287931865631</v>
      </c>
      <c r="G13962">
        <v>17.53876917853767</v>
      </c>
      <c r="H13962">
        <v>8.3881613403705266</v>
      </c>
      <c r="I13962">
        <v>8.6935260672984072</v>
      </c>
      <c r="J13962">
        <v>12.46868876593836</v>
      </c>
      <c r="K13962">
        <v>13.13713685341202</v>
      </c>
      <c r="L13962">
        <v>23.488005310440681</v>
      </c>
      <c r="M13962">
        <v>3.143763877001704</v>
      </c>
      <c r="N13962">
        <v>2.8731976102108541</v>
      </c>
      <c r="O13962">
        <v>0.3290495877248612</v>
      </c>
      <c r="P13962">
        <v>27.036840062293429</v>
      </c>
      <c r="Q13962">
        <v>1.7705636363330339</v>
      </c>
      <c r="R13962">
        <v>13.658565678295689</v>
      </c>
      <c r="S13962">
        <v>12.46200323109967</v>
      </c>
      <c r="T13962">
        <v>19.826760062161949</v>
      </c>
      <c r="U13962">
        <v>14.54344937728656</v>
      </c>
      <c r="V13962">
        <v>8.5058573883201039</v>
      </c>
      <c r="W13962">
        <v>2.1472850547365359</v>
      </c>
      <c r="X13962">
        <v>8.2973486439651634</v>
      </c>
      <c r="Y13962">
        <v>18.0154789905169</v>
      </c>
      <c r="Z13962">
        <v>16.733595005019211</v>
      </c>
      <c r="AA13962">
        <v>24.631104200953828</v>
      </c>
      <c r="AB13962">
        <v>11.13770782142911</v>
      </c>
      <c r="AC13962">
        <v>26.360711276036831</v>
      </c>
      <c r="AD13962">
        <v>9.4439146292900844</v>
      </c>
      <c r="AE13962">
        <v>9.2874618483344449</v>
      </c>
      <c r="AF13962">
        <v>13.8146694561669</v>
      </c>
      <c r="AG13962">
        <v>6.3790620420506539</v>
      </c>
      <c r="AH13962">
        <v>6.9570987050391784</v>
      </c>
      <c r="AI13962">
        <v>7.4132773426403897</v>
      </c>
      <c r="AJ13962">
        <v>37.947266205655417</v>
      </c>
      <c r="AK13962">
        <v>6.7831414546059232</v>
      </c>
      <c r="AL13962">
        <v>4.2093961571205041</v>
      </c>
      <c r="AM13962">
        <v>1.337627336946734</v>
      </c>
      <c r="AN13962">
        <v>14.643619127113251</v>
      </c>
      <c r="AO13962">
        <v>10.58268187583951</v>
      </c>
      <c r="AP13962">
        <v>19.862650457673858</v>
      </c>
      <c r="AQ13962">
        <v>17.776367869724851</v>
      </c>
      <c r="AR13962">
        <v>8.2777594157611212</v>
      </c>
      <c r="AS13962">
        <v>3.7042983208818381</v>
      </c>
      <c r="AT13962">
        <v>9.4217241124030302</v>
      </c>
      <c r="AU13962">
        <v>1.0416302045416219</v>
      </c>
      <c r="AV13962">
        <v>8.5504136108611295</v>
      </c>
    </row>
    <row r="13963" spans="1:48" x14ac:dyDescent="0.25">
      <c r="A13963" s="2">
        <v>39904</v>
      </c>
      <c r="B13963">
        <v>2009</v>
      </c>
      <c r="C13963">
        <v>140</v>
      </c>
      <c r="D13963">
        <v>20.196237813473399</v>
      </c>
      <c r="E13963">
        <v>19.522995549437969</v>
      </c>
      <c r="F13963">
        <v>18.959379442700431</v>
      </c>
      <c r="G13963">
        <v>11.569650705065991</v>
      </c>
      <c r="H13963">
        <v>17.483953894738981</v>
      </c>
      <c r="I13963">
        <v>6.9441730889623576</v>
      </c>
      <c r="J13963">
        <v>16.113862962672851</v>
      </c>
      <c r="K13963">
        <v>9.2106638553954632</v>
      </c>
      <c r="L13963">
        <v>7.571400647524662</v>
      </c>
      <c r="M13963">
        <v>7.6226246649812257</v>
      </c>
      <c r="N13963">
        <v>18.62517065984866</v>
      </c>
      <c r="O13963">
        <v>16.067520373382841</v>
      </c>
      <c r="P13963">
        <v>1.453582343575621</v>
      </c>
      <c r="Q13963">
        <v>7.6036148488852762</v>
      </c>
      <c r="R13963">
        <v>14.52845398074167</v>
      </c>
      <c r="S13963">
        <v>15.45862477002715</v>
      </c>
      <c r="T13963">
        <v>30.901128843175751</v>
      </c>
      <c r="U13963">
        <v>23.066950659107441</v>
      </c>
      <c r="V13963">
        <v>29.664355321453488</v>
      </c>
      <c r="W13963">
        <v>9.6040730803485843</v>
      </c>
      <c r="X13963">
        <v>7.7279037120268068</v>
      </c>
      <c r="Y13963">
        <v>9.8262131570244104</v>
      </c>
      <c r="Z13963">
        <v>24.635973014957258</v>
      </c>
      <c r="AA13963">
        <v>9.982478051111233</v>
      </c>
      <c r="AB13963">
        <v>13.900907506569141</v>
      </c>
      <c r="AC13963">
        <v>21.401117730293429</v>
      </c>
      <c r="AD13963">
        <v>25.467679739505851</v>
      </c>
      <c r="AE13963">
        <v>12.80942658493254</v>
      </c>
      <c r="AF13963">
        <v>28.277877351916601</v>
      </c>
      <c r="AG13963">
        <v>10.60754769689307</v>
      </c>
      <c r="AH13963">
        <v>19.135775790789449</v>
      </c>
      <c r="AI13963">
        <v>16.431076248975021</v>
      </c>
      <c r="AJ13963">
        <v>26.638427472713349</v>
      </c>
      <c r="AK13963">
        <v>12.757864121521051</v>
      </c>
      <c r="AL13963">
        <v>12.77164117214655</v>
      </c>
      <c r="AM13963">
        <v>18.320590186113559</v>
      </c>
      <c r="AN13963">
        <v>26.292672765823919</v>
      </c>
      <c r="AO13963">
        <v>17.154283248973059</v>
      </c>
      <c r="AP13963">
        <v>18.10336451227468</v>
      </c>
      <c r="AQ13963">
        <v>11.233411782266289</v>
      </c>
      <c r="AR13963">
        <v>13.30415525545625</v>
      </c>
      <c r="AS13963">
        <v>12.585211924545851</v>
      </c>
      <c r="AT13963">
        <v>13.94157429840728</v>
      </c>
      <c r="AU13963">
        <v>4.1961176169649672</v>
      </c>
      <c r="AV13963">
        <v>9.5807175063235448</v>
      </c>
    </row>
    <row r="13964" spans="1:48" x14ac:dyDescent="0.25">
      <c r="A13964" s="2">
        <v>39934</v>
      </c>
      <c r="B13964">
        <v>2009</v>
      </c>
      <c r="C13964">
        <v>140</v>
      </c>
      <c r="D13964">
        <v>22.064230143968761</v>
      </c>
      <c r="E13964">
        <v>36.668668148054181</v>
      </c>
      <c r="F13964">
        <v>16.855663301996909</v>
      </c>
      <c r="G13964">
        <v>16.278218291431521</v>
      </c>
      <c r="H13964">
        <v>24.847794539900342</v>
      </c>
      <c r="I13964">
        <v>16.657832292582061</v>
      </c>
      <c r="J13964">
        <v>31.720721708911739</v>
      </c>
      <c r="K13964">
        <v>15.136179226926849</v>
      </c>
      <c r="L13964">
        <v>0.1679638325708277</v>
      </c>
      <c r="M13964">
        <v>19.296706680431019</v>
      </c>
      <c r="N13964">
        <v>20.43957773691389</v>
      </c>
      <c r="O13964">
        <v>6.9804333987879774</v>
      </c>
      <c r="P13964">
        <v>18.614254878818159</v>
      </c>
      <c r="Q13964">
        <v>1.782138608999762</v>
      </c>
      <c r="R13964">
        <v>17.2242763410813</v>
      </c>
      <c r="S13964">
        <v>15.768485664310839</v>
      </c>
      <c r="T13964">
        <v>11.53383281744755</v>
      </c>
      <c r="U13964">
        <v>10.764852557178759</v>
      </c>
      <c r="V13964">
        <v>15.085136960475641</v>
      </c>
      <c r="W13964">
        <v>10.296883259054219</v>
      </c>
      <c r="X13964">
        <v>9.5206716491169416</v>
      </c>
      <c r="Y13964">
        <v>8.0845572983068372</v>
      </c>
      <c r="Z13964">
        <v>18.875090899955271</v>
      </c>
      <c r="AA13964">
        <v>25.52886814963939</v>
      </c>
      <c r="AB13964">
        <v>-2.0821353449583908</v>
      </c>
      <c r="AC13964">
        <v>4.0806108467940527</v>
      </c>
      <c r="AD13964">
        <v>8.6690837500346127</v>
      </c>
      <c r="AE13964">
        <v>21.460551718209</v>
      </c>
      <c r="AF13964">
        <v>8.4229944104443391</v>
      </c>
      <c r="AG13964">
        <v>15.761375918374121</v>
      </c>
      <c r="AH13964">
        <v>13.450052951504031</v>
      </c>
      <c r="AI13964">
        <v>13.139027029787639</v>
      </c>
      <c r="AJ13964">
        <v>25.276097319784309</v>
      </c>
      <c r="AK13964">
        <v>14.404042319223301</v>
      </c>
      <c r="AL13964">
        <v>12.686128637487171</v>
      </c>
      <c r="AM13964">
        <v>13.29776830385128</v>
      </c>
      <c r="AN13964">
        <v>3.6675980863768891</v>
      </c>
      <c r="AO13964">
        <v>10.25001765026412</v>
      </c>
      <c r="AP13964">
        <v>9.3481613571312359</v>
      </c>
      <c r="AQ13964">
        <v>9.9210089357012485</v>
      </c>
      <c r="AR13964">
        <v>12.718609419850701</v>
      </c>
      <c r="AS13964">
        <v>13.86221481009955</v>
      </c>
      <c r="AT13964">
        <v>21.254223064986991</v>
      </c>
      <c r="AU13964">
        <v>9.7569907265374169</v>
      </c>
      <c r="AV13964">
        <v>5.4928156116562654</v>
      </c>
    </row>
    <row r="13965" spans="1:48" x14ac:dyDescent="0.25">
      <c r="A13965" s="2">
        <v>39965</v>
      </c>
      <c r="B13965">
        <v>2009</v>
      </c>
      <c r="C13965">
        <v>140</v>
      </c>
      <c r="D13965">
        <v>-3.950661537194355</v>
      </c>
      <c r="E13965">
        <v>-2.1822117614930798</v>
      </c>
      <c r="F13965">
        <v>10.573355043992819</v>
      </c>
      <c r="G13965">
        <v>1.1996404021004989</v>
      </c>
      <c r="H13965">
        <v>-0.49373218854120721</v>
      </c>
      <c r="I13965">
        <v>-0.29296934744088571</v>
      </c>
      <c r="J13965">
        <v>-10.72298908104171</v>
      </c>
      <c r="K13965">
        <v>4.0006160635916777</v>
      </c>
      <c r="L13965">
        <v>-2.778457534505141</v>
      </c>
      <c r="M13965">
        <v>4.9106297284898348</v>
      </c>
      <c r="N13965">
        <v>6.7807938370835874</v>
      </c>
      <c r="O13965">
        <v>3.0892099812303009</v>
      </c>
      <c r="P13965">
        <v>-7.616619347055142</v>
      </c>
      <c r="Q13965">
        <v>25.043671971898078</v>
      </c>
      <c r="R13965">
        <v>0.94304681814629809</v>
      </c>
      <c r="S13965">
        <v>0.70960384176677049</v>
      </c>
      <c r="T13965">
        <v>6.7161291543278656</v>
      </c>
      <c r="U13965">
        <v>0.64968004694783144</v>
      </c>
      <c r="V13965">
        <v>5.3055213427102954</v>
      </c>
      <c r="W13965">
        <v>1.7523694612684879</v>
      </c>
      <c r="X13965">
        <v>-0.95601916126740738</v>
      </c>
      <c r="Y13965">
        <v>4.2185610839964749</v>
      </c>
      <c r="Z13965">
        <v>-6.1630656205500571</v>
      </c>
      <c r="AA13965">
        <v>-2.1107117658001999</v>
      </c>
      <c r="AB13965">
        <v>-4.4197016394364352</v>
      </c>
      <c r="AC13965">
        <v>-1.0070822802067729</v>
      </c>
      <c r="AD13965">
        <v>-0.16814700067371291</v>
      </c>
      <c r="AE13965">
        <v>-8.3534001186232665</v>
      </c>
      <c r="AF13965">
        <v>-4.6941957452225846</v>
      </c>
      <c r="AG13965">
        <v>-0.59772716309324236</v>
      </c>
      <c r="AH13965">
        <v>-3.7808992010234022</v>
      </c>
      <c r="AI13965">
        <v>4.0354601415428348</v>
      </c>
      <c r="AJ13965">
        <v>-0.60854211282197479</v>
      </c>
      <c r="AK13965">
        <v>-1.818189737338372</v>
      </c>
      <c r="AL13965">
        <v>-1.287870977524652</v>
      </c>
      <c r="AM13965">
        <v>0.16706891928381931</v>
      </c>
      <c r="AN13965">
        <v>4.6138031973454341</v>
      </c>
      <c r="AO13965">
        <v>-3.4398657822994561</v>
      </c>
      <c r="AP13965">
        <v>2.4042582484744561</v>
      </c>
      <c r="AQ13965">
        <v>4.9932372614678533</v>
      </c>
      <c r="AR13965">
        <v>-4.1327884191333482</v>
      </c>
      <c r="AS13965">
        <v>-1.2818784254032269</v>
      </c>
      <c r="AT13965">
        <v>-5.4046264956080563</v>
      </c>
      <c r="AU13965">
        <v>1.414547185667425</v>
      </c>
      <c r="AV13965">
        <v>0.21739109279543811</v>
      </c>
    </row>
    <row r="13966" spans="1:48" x14ac:dyDescent="0.25">
      <c r="A13966" s="2">
        <v>39995</v>
      </c>
      <c r="B13966">
        <v>2009</v>
      </c>
      <c r="C13966">
        <v>140</v>
      </c>
      <c r="D13966">
        <v>8.8076416653754652</v>
      </c>
      <c r="E13966">
        <v>8.9057763609773346</v>
      </c>
      <c r="F13966">
        <v>3.9168672705877978</v>
      </c>
      <c r="G13966">
        <v>5.1049929956657358</v>
      </c>
      <c r="H13966">
        <v>15.573289632760551</v>
      </c>
      <c r="I13966">
        <v>16.26546825727624</v>
      </c>
      <c r="J13966">
        <v>13.30784996506438</v>
      </c>
      <c r="K13966">
        <v>11.74540174135606</v>
      </c>
      <c r="L13966">
        <v>5.8281722350786991</v>
      </c>
      <c r="M13966">
        <v>2.8524886216470651</v>
      </c>
      <c r="N13966">
        <v>11.68785749222323</v>
      </c>
      <c r="O13966">
        <v>10.294924718584641</v>
      </c>
      <c r="P13966">
        <v>16.25500235499544</v>
      </c>
      <c r="Q13966">
        <v>7.6364262045321096</v>
      </c>
      <c r="R13966">
        <v>10.60607268547127</v>
      </c>
      <c r="S13966">
        <v>3.6975977073271831</v>
      </c>
      <c r="T13966">
        <v>19.538319091364901</v>
      </c>
      <c r="U13966">
        <v>9.9326045363483892</v>
      </c>
      <c r="V13966">
        <v>20.753500963883091</v>
      </c>
      <c r="W13966">
        <v>4.2647258678415456</v>
      </c>
      <c r="X13966">
        <v>11.10029256920477</v>
      </c>
      <c r="Y13966">
        <v>9.1066322821000689</v>
      </c>
      <c r="Z13966">
        <v>9.7412734785678126</v>
      </c>
      <c r="AA13966">
        <v>8.3102298651171793</v>
      </c>
      <c r="AB13966">
        <v>5.2025920576528328</v>
      </c>
      <c r="AC13966">
        <v>18.601072971111641</v>
      </c>
      <c r="AD13966">
        <v>17.914009685353658</v>
      </c>
      <c r="AE13966">
        <v>10.70257901131586</v>
      </c>
      <c r="AF13966">
        <v>-0.17646372094782811</v>
      </c>
      <c r="AG13966">
        <v>3.3292942940527759</v>
      </c>
      <c r="AH13966">
        <v>8.3261201157261553</v>
      </c>
      <c r="AI13966">
        <v>14.18820700555281</v>
      </c>
      <c r="AJ13966">
        <v>16.641925717592201</v>
      </c>
      <c r="AK13966">
        <v>8.6355588794367897</v>
      </c>
      <c r="AL13966">
        <v>14.372930354546719</v>
      </c>
      <c r="AM13966">
        <v>7.1498585625744182</v>
      </c>
      <c r="AN13966">
        <v>28.581431910085929</v>
      </c>
      <c r="AO13966">
        <v>11.76448591023969</v>
      </c>
      <c r="AP13966">
        <v>19.371208611529571</v>
      </c>
      <c r="AQ13966">
        <v>10.224116718801641</v>
      </c>
      <c r="AR13966">
        <v>10.54591724304672</v>
      </c>
      <c r="AS13966">
        <v>9.2527779509911525</v>
      </c>
      <c r="AT13966">
        <v>12.01281225849935</v>
      </c>
      <c r="AU13966">
        <v>11.86358764728455</v>
      </c>
      <c r="AV13966">
        <v>7.523410924480145</v>
      </c>
    </row>
    <row r="13967" spans="1:48" x14ac:dyDescent="0.25">
      <c r="A13967" s="2">
        <v>40026</v>
      </c>
      <c r="B13967">
        <v>2009</v>
      </c>
      <c r="C13967">
        <v>140</v>
      </c>
      <c r="D13967">
        <v>1.692407228791559</v>
      </c>
      <c r="E13967">
        <v>-1.102946332602539</v>
      </c>
      <c r="F13967">
        <v>2.508490191448232</v>
      </c>
      <c r="G13967">
        <v>5.6541388654366864</v>
      </c>
      <c r="H13967">
        <v>-2.4095993209358739</v>
      </c>
      <c r="I13967">
        <v>-0.70108399786296127</v>
      </c>
      <c r="J13967">
        <v>4.5521029357302289</v>
      </c>
      <c r="K13967">
        <v>-7.3484202017374054</v>
      </c>
      <c r="L13967">
        <v>18.558105827346228</v>
      </c>
      <c r="M13967">
        <v>-4.4393317133781913</v>
      </c>
      <c r="N13967">
        <v>4.661366875832984</v>
      </c>
      <c r="O13967">
        <v>-2.9392300615527219E-2</v>
      </c>
      <c r="P13967">
        <v>4.8272220550908074</v>
      </c>
      <c r="Q13967">
        <v>12.777197912731751</v>
      </c>
      <c r="R13967">
        <v>5.0105052155233087</v>
      </c>
      <c r="S13967">
        <v>5.7164914478936346</v>
      </c>
      <c r="T13967">
        <v>-0.45509137181520831</v>
      </c>
      <c r="U13967">
        <v>9.6391803061543371</v>
      </c>
      <c r="V13967">
        <v>6.1066130539535912</v>
      </c>
      <c r="W13967">
        <v>3.9191399570778662</v>
      </c>
      <c r="X13967">
        <v>6.4932014683164896</v>
      </c>
      <c r="Y13967">
        <v>6.9091237446079923</v>
      </c>
      <c r="Z13967">
        <v>8.4272043399519436</v>
      </c>
      <c r="AA13967">
        <v>12.440440951929221</v>
      </c>
      <c r="AB13967">
        <v>5.3251071745792364</v>
      </c>
      <c r="AC13967">
        <v>1.1580179685395151</v>
      </c>
      <c r="AD13967">
        <v>5.381149088075321</v>
      </c>
      <c r="AE13967">
        <v>2.6605156537025549</v>
      </c>
      <c r="AF13967">
        <v>8.4082714252381443</v>
      </c>
      <c r="AG13967">
        <v>7.2804793527237122</v>
      </c>
      <c r="AH13967">
        <v>9.3177089954712855</v>
      </c>
      <c r="AI13967">
        <v>6.1981725558886147</v>
      </c>
      <c r="AJ13967">
        <v>9.3440378196129927</v>
      </c>
      <c r="AK13967">
        <v>10.34055574109818</v>
      </c>
      <c r="AL13967">
        <v>5.9854334904714701</v>
      </c>
      <c r="AM13967">
        <v>7.9126555728032733</v>
      </c>
      <c r="AN13967">
        <v>6.3392142420490627</v>
      </c>
      <c r="AO13967">
        <v>4.1524028113180353</v>
      </c>
      <c r="AP13967">
        <v>1.585355415854961</v>
      </c>
      <c r="AQ13967">
        <v>8.1919855803380681</v>
      </c>
      <c r="AR13967">
        <v>7.9307862073265456</v>
      </c>
      <c r="AS13967">
        <v>5.516859251000783</v>
      </c>
      <c r="AT13967">
        <v>-1.439274299685622</v>
      </c>
      <c r="AU13967">
        <v>-1.856676007340452</v>
      </c>
      <c r="AV13967">
        <v>3.4603459532717369</v>
      </c>
    </row>
    <row r="13968" spans="1:48" x14ac:dyDescent="0.25">
      <c r="A13968" s="2">
        <v>40057</v>
      </c>
      <c r="B13968">
        <v>2009</v>
      </c>
      <c r="C13968">
        <v>140</v>
      </c>
      <c r="D13968">
        <v>15.18917767615466</v>
      </c>
      <c r="E13968">
        <v>10.995858301351831</v>
      </c>
      <c r="F13968">
        <v>12.63887232730168</v>
      </c>
      <c r="G13968">
        <v>2.994168073813674</v>
      </c>
      <c r="H13968">
        <v>5.7787208909233501</v>
      </c>
      <c r="I13968">
        <v>-0.24330101245285671</v>
      </c>
      <c r="J13968">
        <v>5.4428091707592774</v>
      </c>
      <c r="K13968">
        <v>5.0527809343882346</v>
      </c>
      <c r="L13968">
        <v>7.3564558640654143</v>
      </c>
      <c r="M13968">
        <v>7.4363100419847727</v>
      </c>
      <c r="N13968">
        <v>16.1789561435248</v>
      </c>
      <c r="O13968">
        <v>4.0878079514947494</v>
      </c>
      <c r="P13968">
        <v>18.113421218172029</v>
      </c>
      <c r="Q13968">
        <v>4.6208528928939563</v>
      </c>
      <c r="R13968">
        <v>1.6666929740794649</v>
      </c>
      <c r="S13968">
        <v>3.2231045366450721</v>
      </c>
      <c r="T13968">
        <v>10.00663982616563</v>
      </c>
      <c r="U13968">
        <v>1.6960239270197299</v>
      </c>
      <c r="V13968">
        <v>3.3337232295027608</v>
      </c>
      <c r="W13968">
        <v>-1.688987593922564</v>
      </c>
      <c r="X13968">
        <v>3.6292541332650701</v>
      </c>
      <c r="Y13968">
        <v>7.8315138347258451</v>
      </c>
      <c r="Z13968">
        <v>11.54713506169427</v>
      </c>
      <c r="AA13968">
        <v>6.0777394145206554</v>
      </c>
      <c r="AB13968">
        <v>7.6419368421625888</v>
      </c>
      <c r="AC13968">
        <v>12.044474191597891</v>
      </c>
      <c r="AD13968">
        <v>0.86576529225546039</v>
      </c>
      <c r="AE13968">
        <v>11.283022262591389</v>
      </c>
      <c r="AF13968">
        <v>4.1674943356013738</v>
      </c>
      <c r="AG13968">
        <v>8.3474052049532297</v>
      </c>
      <c r="AH13968">
        <v>7.3219080058306796</v>
      </c>
      <c r="AI13968">
        <v>5.1216819176110207</v>
      </c>
      <c r="AJ13968">
        <v>4.3565265926348129</v>
      </c>
      <c r="AK13968">
        <v>7.3708277501295614</v>
      </c>
      <c r="AL13968">
        <v>8.2618353582789119</v>
      </c>
      <c r="AM13968">
        <v>2.0437697127445138</v>
      </c>
      <c r="AN13968">
        <v>-1.7274481156948409</v>
      </c>
      <c r="AO13968">
        <v>5.8240823174673606</v>
      </c>
      <c r="AP13968">
        <v>1.4097985195606679</v>
      </c>
      <c r="AQ13968">
        <v>11.631000591430141</v>
      </c>
      <c r="AR13968">
        <v>6.1062421442726436</v>
      </c>
      <c r="AS13968">
        <v>2.7740475315706452</v>
      </c>
      <c r="AT13968">
        <v>7.2677315163105938</v>
      </c>
      <c r="AU13968">
        <v>0.53166926623879895</v>
      </c>
      <c r="AV13968">
        <v>3.8660116965295139</v>
      </c>
    </row>
    <row r="13969" spans="1:48" x14ac:dyDescent="0.25">
      <c r="A13969" s="2">
        <v>40087</v>
      </c>
      <c r="B13969">
        <v>2009</v>
      </c>
      <c r="C13969">
        <v>140</v>
      </c>
      <c r="D13969">
        <v>2.7548703035095161</v>
      </c>
      <c r="E13969">
        <v>-4.0236896001010214</v>
      </c>
      <c r="F13969">
        <v>-6.4436394984757506</v>
      </c>
      <c r="G13969">
        <v>-1.2086936361436209</v>
      </c>
      <c r="H13969">
        <v>-0.77949118687778984</v>
      </c>
      <c r="I13969">
        <v>1.617902317525366</v>
      </c>
      <c r="J13969">
        <v>4.9915132202733803</v>
      </c>
      <c r="K13969">
        <v>5.2654699859558507</v>
      </c>
      <c r="L13969">
        <v>-2.678460745580868</v>
      </c>
      <c r="M13969">
        <v>0.77845906253763975</v>
      </c>
      <c r="N13969">
        <v>-9.1128289364320825</v>
      </c>
      <c r="O13969">
        <v>4.6552010067953731</v>
      </c>
      <c r="P13969">
        <v>-3.9658255375706108</v>
      </c>
      <c r="Q13969">
        <v>7.6062248033385682</v>
      </c>
      <c r="R13969">
        <v>0.47795897515299218</v>
      </c>
      <c r="S13969">
        <v>-2.570857961318251</v>
      </c>
      <c r="T13969">
        <v>-0.26040233559607717</v>
      </c>
      <c r="U13969">
        <v>4.1877685213193239</v>
      </c>
      <c r="V13969">
        <v>-2.3474971893783998</v>
      </c>
      <c r="W13969">
        <v>-2.517035171302084</v>
      </c>
      <c r="X13969">
        <v>0.46438725598165748</v>
      </c>
      <c r="Y13969">
        <v>1.365560562973722</v>
      </c>
      <c r="Z13969">
        <v>1.8384116636326999</v>
      </c>
      <c r="AA13969">
        <v>-5.6183239812346404</v>
      </c>
      <c r="AB13969">
        <v>-10.853621349953359</v>
      </c>
      <c r="AC13969">
        <v>-6.2855481885017106</v>
      </c>
      <c r="AD13969">
        <v>4.598161583508964</v>
      </c>
      <c r="AE13969">
        <v>3.4996417032176379</v>
      </c>
      <c r="AF13969">
        <v>-7.9759133645184281</v>
      </c>
      <c r="AG13969">
        <v>5.7428180913232652E-2</v>
      </c>
      <c r="AH13969">
        <v>-4.9354415362870103</v>
      </c>
      <c r="AI13969">
        <v>-0.74609891558302666</v>
      </c>
      <c r="AJ13969">
        <v>5.7947107269185061E-2</v>
      </c>
      <c r="AK13969">
        <v>-1.922335554685439</v>
      </c>
      <c r="AL13969">
        <v>-1.973159888541332</v>
      </c>
      <c r="AM13969">
        <v>-2.8451123458867249</v>
      </c>
      <c r="AN13969">
        <v>6.6235792831869311</v>
      </c>
      <c r="AO13969">
        <v>-3.9889799148830289</v>
      </c>
      <c r="AP13969">
        <v>-4.2390480886125506</v>
      </c>
      <c r="AQ13969">
        <v>5.7653592988660129E-2</v>
      </c>
      <c r="AR13969">
        <v>-4.0053033988831874</v>
      </c>
      <c r="AS13969">
        <v>1.278004797312748</v>
      </c>
      <c r="AT13969">
        <v>-5.1316628889268801</v>
      </c>
      <c r="AU13969">
        <v>1.70566098803886</v>
      </c>
      <c r="AV13969">
        <v>-1.9459111540101719</v>
      </c>
    </row>
    <row r="13970" spans="1:48" x14ac:dyDescent="0.25">
      <c r="A13970" s="2">
        <v>40118</v>
      </c>
      <c r="B13970">
        <v>2009</v>
      </c>
      <c r="C13970">
        <v>140</v>
      </c>
      <c r="D13970">
        <v>8.2437709801482573</v>
      </c>
      <c r="E13970">
        <v>8.4075149415107742</v>
      </c>
      <c r="F13970">
        <v>0.62687139228014832</v>
      </c>
      <c r="G13970">
        <v>5.4184848750921999</v>
      </c>
      <c r="H13970">
        <v>4.8701991234524122</v>
      </c>
      <c r="I13970">
        <v>5.1633822113298589</v>
      </c>
      <c r="J13970">
        <v>7.2824778424718239</v>
      </c>
      <c r="K13970">
        <v>3.6686466427570559</v>
      </c>
      <c r="L13970">
        <v>-0.2530433463852178</v>
      </c>
      <c r="M13970">
        <v>5.4758882825507014</v>
      </c>
      <c r="N13970">
        <v>5.3619127862980074</v>
      </c>
      <c r="O13970">
        <v>1.2776578596567669</v>
      </c>
      <c r="P13970">
        <v>12.348107456510069</v>
      </c>
      <c r="Q13970">
        <v>-1.256016386052605</v>
      </c>
      <c r="R13970">
        <v>10.02148937213585</v>
      </c>
      <c r="S13970">
        <v>-7.1437075219737967E-2</v>
      </c>
      <c r="T13970">
        <v>5.2964010597504894</v>
      </c>
      <c r="U13970">
        <v>-16.116901584258869</v>
      </c>
      <c r="V13970">
        <v>-6.5777269274151067</v>
      </c>
      <c r="W13970">
        <v>-1.0297279168432709</v>
      </c>
      <c r="X13970">
        <v>1.6664263487628841</v>
      </c>
      <c r="Y13970">
        <v>-5.0144963939542926</v>
      </c>
      <c r="Z13970">
        <v>-16.1143960633547</v>
      </c>
      <c r="AA13970">
        <v>1.2440724907767819</v>
      </c>
      <c r="AB13970">
        <v>3.8424555203192319</v>
      </c>
      <c r="AC13970">
        <v>0.77990865614621097</v>
      </c>
      <c r="AD13970">
        <v>-2.8123175192951159E-2</v>
      </c>
      <c r="AE13970">
        <v>5.7967330548786888</v>
      </c>
      <c r="AF13970">
        <v>4.1742105336724178</v>
      </c>
      <c r="AG13970">
        <v>1.413813744521875</v>
      </c>
      <c r="AH13970">
        <v>1.3906350505486389</v>
      </c>
      <c r="AI13970">
        <v>4.4798938437992986</v>
      </c>
      <c r="AJ13970">
        <v>13.5252623641138</v>
      </c>
      <c r="AK13970">
        <v>3.7447651642139812</v>
      </c>
      <c r="AL13970">
        <v>2.0602947093812052</v>
      </c>
      <c r="AM13970">
        <v>3.2270953226311239</v>
      </c>
      <c r="AN13970">
        <v>8.5031781543538187</v>
      </c>
      <c r="AO13970">
        <v>5.1351985722430271</v>
      </c>
      <c r="AP13970">
        <v>2.4836425233738968</v>
      </c>
      <c r="AQ13970">
        <v>3.1050719970990852</v>
      </c>
      <c r="AR13970">
        <v>3.9702953197426889</v>
      </c>
      <c r="AS13970">
        <v>2.9040710900712701</v>
      </c>
      <c r="AT13970">
        <v>7.4460054424496214</v>
      </c>
      <c r="AU13970">
        <v>6.0480211903984449</v>
      </c>
      <c r="AV13970">
        <v>5.9455481891924844</v>
      </c>
    </row>
    <row r="13971" spans="1:48" x14ac:dyDescent="0.25">
      <c r="A13971" s="2">
        <v>40148</v>
      </c>
      <c r="B13971">
        <v>2009</v>
      </c>
      <c r="C13971">
        <v>140</v>
      </c>
      <c r="D13971">
        <v>1.6292131161530721</v>
      </c>
      <c r="E13971">
        <v>3.4981598630186022</v>
      </c>
      <c r="F13971">
        <v>7.3322168994829573</v>
      </c>
      <c r="G13971">
        <v>4.9796769978501354</v>
      </c>
      <c r="H13971">
        <v>5.4700609398436129</v>
      </c>
      <c r="I13971">
        <v>2.7393183225437712</v>
      </c>
      <c r="J13971">
        <v>4.591129785556225</v>
      </c>
      <c r="K13971">
        <v>1.1623052032370129</v>
      </c>
      <c r="L13971">
        <v>0.72872990072443411</v>
      </c>
      <c r="M13971">
        <v>8.5735935231764806</v>
      </c>
      <c r="N13971">
        <v>3.2833174098321432</v>
      </c>
      <c r="O13971">
        <v>0.63375682207309492</v>
      </c>
      <c r="P13971">
        <v>-6.5573182416469926</v>
      </c>
      <c r="Q13971">
        <v>4.3965001850588603</v>
      </c>
      <c r="R13971">
        <v>2.8060574868625339</v>
      </c>
      <c r="S13971">
        <v>-2.9276844925221539</v>
      </c>
      <c r="T13971">
        <v>5.7433684605374236</v>
      </c>
      <c r="U13971">
        <v>7.2618587182408101</v>
      </c>
      <c r="V13971">
        <v>19.648346785491171</v>
      </c>
      <c r="W13971">
        <v>0.77546324422155255</v>
      </c>
      <c r="X13971">
        <v>1.6415464923266181</v>
      </c>
      <c r="Y13971">
        <v>3.9589018706369221</v>
      </c>
      <c r="Z13971">
        <v>-9.1614253198192053</v>
      </c>
      <c r="AA13971">
        <v>-5.5997869001941041</v>
      </c>
      <c r="AB13971">
        <v>5.136404288901808</v>
      </c>
      <c r="AC13971">
        <v>8.3263304147283446</v>
      </c>
      <c r="AD13971">
        <v>-0.89836262474740636</v>
      </c>
      <c r="AE13971">
        <v>4.9468032554728758</v>
      </c>
      <c r="AF13971">
        <v>0.65306523467785205</v>
      </c>
      <c r="AG13971">
        <v>-1.021074924502541</v>
      </c>
      <c r="AH13971">
        <v>1.0732004840789069</v>
      </c>
      <c r="AI13971">
        <v>-2.0520434427146239</v>
      </c>
      <c r="AJ13971">
        <v>-7.0099415058379133</v>
      </c>
      <c r="AK13971">
        <v>-0.16249911752144189</v>
      </c>
      <c r="AL13971">
        <v>3.7315224358629222</v>
      </c>
      <c r="AM13971">
        <v>-3.0807733338158232</v>
      </c>
      <c r="AN13971">
        <v>-2.4556549987821201</v>
      </c>
      <c r="AO13971">
        <v>1.2088113399387981</v>
      </c>
      <c r="AP13971">
        <v>-5.1434374245307843</v>
      </c>
      <c r="AQ13971">
        <v>1.7240134376628411</v>
      </c>
      <c r="AR13971">
        <v>2.4053174956322638</v>
      </c>
      <c r="AS13971">
        <v>2.6311754356227461</v>
      </c>
      <c r="AT13971">
        <v>3.1711173122217269</v>
      </c>
      <c r="AU13971">
        <v>5.8098644268882014</v>
      </c>
      <c r="AV13971">
        <v>2.058725489162105</v>
      </c>
    </row>
    <row r="13972" spans="1:48" x14ac:dyDescent="0.25">
      <c r="A13972" s="2">
        <v>40179</v>
      </c>
      <c r="B13972">
        <v>2009</v>
      </c>
      <c r="C13972">
        <v>140</v>
      </c>
      <c r="D13972">
        <v>-10.937215825763159</v>
      </c>
      <c r="E13972">
        <v>-5.2980112114119908</v>
      </c>
      <c r="F13972">
        <v>-5.3169424382407566</v>
      </c>
      <c r="G13972">
        <v>-5.2927788313757436</v>
      </c>
      <c r="H13972">
        <v>-5.9995435696871162</v>
      </c>
      <c r="I13972">
        <v>-5.8589615908526183</v>
      </c>
      <c r="J13972">
        <v>1.144095231963105</v>
      </c>
      <c r="K13972">
        <v>-8.5240883813119446</v>
      </c>
      <c r="L13972">
        <v>1.408266527227076</v>
      </c>
      <c r="M13972">
        <v>3.2126436913499918</v>
      </c>
      <c r="N13972">
        <v>2.2528276140139298</v>
      </c>
      <c r="O13972">
        <v>-0.88051320614083162</v>
      </c>
      <c r="P13972">
        <v>-10.093462765414939</v>
      </c>
      <c r="Q13972">
        <v>-3.1902765962182782</v>
      </c>
      <c r="R13972">
        <v>-6.234915254463691</v>
      </c>
      <c r="S13972">
        <v>-4.2915594544356006</v>
      </c>
      <c r="T13972">
        <v>2.1068325164486978</v>
      </c>
      <c r="U13972">
        <v>7.3141643550596047</v>
      </c>
      <c r="V13972">
        <v>2.252733725253786</v>
      </c>
      <c r="W13972">
        <v>1.8949990607896261</v>
      </c>
      <c r="X13972">
        <v>-3.3442140531263709</v>
      </c>
      <c r="Y13972">
        <v>-5.9948381294091968</v>
      </c>
      <c r="Z13972">
        <v>-10.424092527229909</v>
      </c>
      <c r="AA13972">
        <v>-4.7630615041689524</v>
      </c>
      <c r="AB13972">
        <v>-4.4274265087782982</v>
      </c>
      <c r="AC13972">
        <v>-4.3548045636010997</v>
      </c>
      <c r="AD13972">
        <v>-2.4911320218753419</v>
      </c>
      <c r="AE13972">
        <v>-7.372207727925062</v>
      </c>
      <c r="AF13972">
        <v>2.266278311584236</v>
      </c>
      <c r="AG13972">
        <v>-10.233120211911681</v>
      </c>
      <c r="AH13972">
        <v>-8.4652718445302089</v>
      </c>
      <c r="AI13972">
        <v>-11.72373054223057</v>
      </c>
      <c r="AJ13972">
        <v>8.3826059807601272</v>
      </c>
      <c r="AK13972">
        <v>-2.570282941497259</v>
      </c>
      <c r="AL13972">
        <v>-3.5477301687944052</v>
      </c>
      <c r="AM13972">
        <v>3.1236307946138191</v>
      </c>
      <c r="AN13972">
        <v>-1.1226170485448159</v>
      </c>
      <c r="AO13972">
        <v>-8.6326343123891753</v>
      </c>
      <c r="AP13972">
        <v>2.025905229774239</v>
      </c>
      <c r="AQ13972">
        <v>-7.0008323205462464</v>
      </c>
      <c r="AR13972">
        <v>-7.3943285573537798</v>
      </c>
      <c r="AS13972">
        <v>-4.8153503777074942</v>
      </c>
      <c r="AT13972">
        <v>-7.3718165383415908</v>
      </c>
      <c r="AU13972">
        <v>0.30447212984101579</v>
      </c>
      <c r="AV13972">
        <v>-3.5111970147093219</v>
      </c>
    </row>
    <row r="13973" spans="1:48" x14ac:dyDescent="0.25">
      <c r="A13973" s="2">
        <v>40210</v>
      </c>
      <c r="B13973">
        <v>2009</v>
      </c>
      <c r="C13973">
        <v>140</v>
      </c>
      <c r="D13973">
        <v>4.5475007876084614</v>
      </c>
      <c r="E13973">
        <v>1.3490520668067549</v>
      </c>
      <c r="F13973">
        <v>4.3508304963586708</v>
      </c>
      <c r="G13973">
        <v>-0.34135870212047559</v>
      </c>
      <c r="H13973">
        <v>0.79610619901118174</v>
      </c>
      <c r="I13973">
        <v>5.8065326375718929</v>
      </c>
      <c r="J13973">
        <v>-3.9490361039832722</v>
      </c>
      <c r="K13973">
        <v>2.8744612564343131</v>
      </c>
      <c r="L13973">
        <v>0.7316534050513912</v>
      </c>
      <c r="M13973">
        <v>-0.98504938775096917</v>
      </c>
      <c r="N13973">
        <v>4.5168589496391798</v>
      </c>
      <c r="O13973">
        <v>0.87155372120402141</v>
      </c>
      <c r="P13973">
        <v>7.8450223719368504</v>
      </c>
      <c r="Q13973">
        <v>-4.7305372484666268</v>
      </c>
      <c r="R13973">
        <v>4.2463537536215457</v>
      </c>
      <c r="S13973">
        <v>6.0184363431125654</v>
      </c>
      <c r="T13973">
        <v>-2.5915033775741669</v>
      </c>
      <c r="U13973">
        <v>1.453915108777637</v>
      </c>
      <c r="V13973">
        <v>-12.389955079733321</v>
      </c>
      <c r="W13973">
        <v>1.1204010852951201</v>
      </c>
      <c r="X13973">
        <v>1.881355605026203</v>
      </c>
      <c r="Y13973">
        <v>-1.6397693031358069</v>
      </c>
      <c r="Z13973">
        <v>-9.7718338626744625</v>
      </c>
      <c r="AA13973">
        <v>-3.632750022201003</v>
      </c>
      <c r="AB13973">
        <v>-3.9277712886603311</v>
      </c>
      <c r="AC13973">
        <v>-0.5345240226003023</v>
      </c>
      <c r="AD13973">
        <v>2.8700319216962149</v>
      </c>
      <c r="AE13973">
        <v>-5.0824273767551613</v>
      </c>
      <c r="AF13973">
        <v>-2.41842065830703</v>
      </c>
      <c r="AG13973">
        <v>-6.0020021431073554</v>
      </c>
      <c r="AH13973">
        <v>-5.5895694413262254</v>
      </c>
      <c r="AI13973">
        <v>-7.2241711553847399</v>
      </c>
      <c r="AJ13973">
        <v>-1.0409838793817521</v>
      </c>
      <c r="AK13973">
        <v>-1.3333196725854759</v>
      </c>
      <c r="AL13973">
        <v>-4.5481063091255329</v>
      </c>
      <c r="AM13973">
        <v>-1.284159322173084</v>
      </c>
      <c r="AN13973">
        <v>-5.0497503022813532</v>
      </c>
      <c r="AO13973">
        <v>-2.2261225272427692</v>
      </c>
      <c r="AP13973">
        <v>-4.4385652180035651</v>
      </c>
      <c r="AQ13973">
        <v>3.4176283392595148</v>
      </c>
      <c r="AR13973">
        <v>-2.2919794571061858</v>
      </c>
      <c r="AS13973">
        <v>-1.4463342251604281</v>
      </c>
      <c r="AT13973">
        <v>5.7799406362972539</v>
      </c>
      <c r="AU13973">
        <v>2.1798666128346689</v>
      </c>
      <c r="AV13973">
        <v>3.0846338487582559</v>
      </c>
    </row>
    <row r="13974" spans="1:48" x14ac:dyDescent="0.25">
      <c r="A13974" s="2">
        <v>40238</v>
      </c>
      <c r="B13974">
        <v>2009</v>
      </c>
      <c r="C13974">
        <v>140</v>
      </c>
      <c r="D13974">
        <v>7.2904723378297573</v>
      </c>
      <c r="E13974">
        <v>9.234666237000134</v>
      </c>
      <c r="F13974">
        <v>14.61566555433207</v>
      </c>
      <c r="G13974">
        <v>10.78577880980327</v>
      </c>
      <c r="H13974">
        <v>4.2023728965393969</v>
      </c>
      <c r="I13974">
        <v>5.6011552379227947</v>
      </c>
      <c r="J13974">
        <v>4.8024016271700942</v>
      </c>
      <c r="K13974">
        <v>5.2651597315273024</v>
      </c>
      <c r="L13974">
        <v>7.7720730167215146</v>
      </c>
      <c r="M13974">
        <v>-1.8617125203982401</v>
      </c>
      <c r="N13974">
        <v>3.2537245351974109</v>
      </c>
      <c r="O13974">
        <v>9.0741610645753923</v>
      </c>
      <c r="P13974">
        <v>3.7406793032881192</v>
      </c>
      <c r="Q13974">
        <v>14.174481987450861</v>
      </c>
      <c r="R13974">
        <v>10.308913702430459</v>
      </c>
      <c r="S13974">
        <v>7.5986502791735466</v>
      </c>
      <c r="T13974">
        <v>12.52612883787252</v>
      </c>
      <c r="U13974">
        <v>2.7434870972163679</v>
      </c>
      <c r="V13974">
        <v>16.06733919742376</v>
      </c>
      <c r="W13974">
        <v>5.0485810223242167</v>
      </c>
      <c r="X13974">
        <v>6.02293164429899</v>
      </c>
      <c r="Y13974">
        <v>4.1765687022762732</v>
      </c>
      <c r="Z13974">
        <v>7.4295611515894588</v>
      </c>
      <c r="AA13974">
        <v>7.6146968137313484</v>
      </c>
      <c r="AB13974">
        <v>8.6597193624221802</v>
      </c>
      <c r="AC13974">
        <v>9.3377131577425665</v>
      </c>
      <c r="AD13974">
        <v>7.3878012821912531</v>
      </c>
      <c r="AE13974">
        <v>6.4556366523505382</v>
      </c>
      <c r="AF13974">
        <v>12.60106849045042</v>
      </c>
      <c r="AG13974">
        <v>6.342326182706759</v>
      </c>
      <c r="AH13974">
        <v>7.2757879899072231</v>
      </c>
      <c r="AI13974">
        <v>3.506109044550199</v>
      </c>
      <c r="AJ13974">
        <v>13.19961507553071</v>
      </c>
      <c r="AK13974">
        <v>2.9753610200906611</v>
      </c>
      <c r="AL13974">
        <v>7.535540424746201</v>
      </c>
      <c r="AM13974">
        <v>8.0074088547979372</v>
      </c>
      <c r="AN13974">
        <v>11.019306641416479</v>
      </c>
      <c r="AO13974">
        <v>9.0401265231142336</v>
      </c>
      <c r="AP13974">
        <v>2.3459889822990081</v>
      </c>
      <c r="AQ13974">
        <v>8.3430746340804376</v>
      </c>
      <c r="AR13974">
        <v>6.2098257416894898</v>
      </c>
      <c r="AS13974">
        <v>5.9598531168599589</v>
      </c>
      <c r="AT13974">
        <v>8.3235521677895505</v>
      </c>
      <c r="AU13974">
        <v>7.3547216077242572</v>
      </c>
      <c r="AV13974">
        <v>5.9825630108362837</v>
      </c>
    </row>
    <row r="13975" spans="1:48" x14ac:dyDescent="0.25">
      <c r="A13975" s="2">
        <v>40269</v>
      </c>
      <c r="B13975">
        <v>2009</v>
      </c>
      <c r="C13975">
        <v>140</v>
      </c>
      <c r="D13975">
        <v>-0.90300649434152946</v>
      </c>
      <c r="E13975">
        <v>1.864707997464921</v>
      </c>
      <c r="F13975">
        <v>-2.5300734125496049</v>
      </c>
      <c r="G13975">
        <v>1.1791692474633519</v>
      </c>
      <c r="H13975">
        <v>5.7677480000580372</v>
      </c>
      <c r="I13975">
        <v>5.1085489797407568</v>
      </c>
      <c r="J13975">
        <v>-4.0571561092116024</v>
      </c>
      <c r="K13975">
        <v>-1.1606720622779449</v>
      </c>
      <c r="L13975">
        <v>1.4286830655734439</v>
      </c>
      <c r="M13975">
        <v>3.6492665426408171</v>
      </c>
      <c r="N13975">
        <v>0.58923653311502289</v>
      </c>
      <c r="O13975">
        <v>4.3011317652033032</v>
      </c>
      <c r="P13975">
        <v>1.104995614219106</v>
      </c>
      <c r="Q13975">
        <v>0.52073066778932642</v>
      </c>
      <c r="R13975">
        <v>0.1371767817286873</v>
      </c>
      <c r="S13975">
        <v>5.293194562435688</v>
      </c>
      <c r="T13975">
        <v>5.3386006340403034</v>
      </c>
      <c r="U13975">
        <v>8.9812078451452226</v>
      </c>
      <c r="V13975">
        <v>7.4982948181204323</v>
      </c>
      <c r="W13975">
        <v>-0.16616434600367211</v>
      </c>
      <c r="X13975">
        <v>-4.740863544923446</v>
      </c>
      <c r="Y13975">
        <v>3.7342607527495848</v>
      </c>
      <c r="Z13975">
        <v>-11.478250722379711</v>
      </c>
      <c r="AA13975">
        <v>0.32764144921890731</v>
      </c>
      <c r="AB13975">
        <v>8.1200857859218267</v>
      </c>
      <c r="AC13975">
        <v>5.6364887195189617</v>
      </c>
      <c r="AD13975">
        <v>5.3411871962417479</v>
      </c>
      <c r="AE13975">
        <v>1.7416047981506639</v>
      </c>
      <c r="AF13975">
        <v>-8.8350909386783467</v>
      </c>
      <c r="AG13975">
        <v>-8.6940558503701091</v>
      </c>
      <c r="AH13975">
        <v>-6.8806553419060386</v>
      </c>
      <c r="AI13975">
        <v>-4.7925255361755958</v>
      </c>
      <c r="AJ13975">
        <v>-7.1977033003455038</v>
      </c>
      <c r="AK13975">
        <v>-3.501750349308419</v>
      </c>
      <c r="AL13975">
        <v>-0.3836141495825896</v>
      </c>
      <c r="AM13975">
        <v>5.8082530385937803</v>
      </c>
      <c r="AN13975">
        <v>-0.63796047665759525</v>
      </c>
      <c r="AO13975">
        <v>-1.752004949995045</v>
      </c>
      <c r="AP13975">
        <v>1.2718088393187219</v>
      </c>
      <c r="AQ13975">
        <v>-0.57375412779979706</v>
      </c>
      <c r="AR13975">
        <v>-5.0693644927817916</v>
      </c>
      <c r="AS13975">
        <v>-1.137139055236958</v>
      </c>
      <c r="AT13975">
        <v>1.463889941520002</v>
      </c>
      <c r="AU13975">
        <v>-7.1748239929702917</v>
      </c>
      <c r="AV13975">
        <v>1.589311917063041</v>
      </c>
    </row>
    <row r="13976" spans="1:48" x14ac:dyDescent="0.25">
      <c r="A13976" s="2">
        <v>40299</v>
      </c>
      <c r="B13976">
        <v>2009</v>
      </c>
      <c r="C13976">
        <v>140</v>
      </c>
      <c r="D13976">
        <v>-10.495725715495389</v>
      </c>
      <c r="E13976">
        <v>-7.9998911802224963</v>
      </c>
      <c r="F13976">
        <v>-2.7077453540306222</v>
      </c>
      <c r="G13976">
        <v>-7.3376697311955059</v>
      </c>
      <c r="H13976">
        <v>-8.8865150134657895</v>
      </c>
      <c r="I13976">
        <v>-4.4383176514243283</v>
      </c>
      <c r="J13976">
        <v>-13.14765628161773</v>
      </c>
      <c r="K13976">
        <v>-4.710410302208123</v>
      </c>
      <c r="L13976">
        <v>-12.56985088175924</v>
      </c>
      <c r="M13976">
        <v>-1.7700638908457189</v>
      </c>
      <c r="N13976">
        <v>-1.734424818093228</v>
      </c>
      <c r="O13976">
        <v>-6.9419243792887331</v>
      </c>
      <c r="P13976">
        <v>2.954174090727157</v>
      </c>
      <c r="Q13976">
        <v>-10.95822408633671</v>
      </c>
      <c r="R13976">
        <v>-6.4911651111437596</v>
      </c>
      <c r="S13976">
        <v>-10.012005588680161</v>
      </c>
      <c r="T13976">
        <v>-5.4881348808914376</v>
      </c>
      <c r="U13976">
        <v>-13.005321073214439</v>
      </c>
      <c r="V13976">
        <v>-11.36811293227905</v>
      </c>
      <c r="W13976">
        <v>-8.098695964161795</v>
      </c>
      <c r="X13976">
        <v>-10.70064276663242</v>
      </c>
      <c r="Y13976">
        <v>-12.99542161581315</v>
      </c>
      <c r="Z13976">
        <v>-25.852640376165439</v>
      </c>
      <c r="AA13976">
        <v>-16.324459940769611</v>
      </c>
      <c r="AB13976">
        <v>-19.851271247363002</v>
      </c>
      <c r="AC13976">
        <v>-13.323056427790011</v>
      </c>
      <c r="AD13976">
        <v>-13.82266181562113</v>
      </c>
      <c r="AE13976">
        <v>-16.370970280899868</v>
      </c>
      <c r="AF13976">
        <v>-12.718391202572811</v>
      </c>
      <c r="AG13976">
        <v>-8.2759926484266657</v>
      </c>
      <c r="AH13976">
        <v>-14.432455250861789</v>
      </c>
      <c r="AI13976">
        <v>-16.36011958670651</v>
      </c>
      <c r="AJ13976">
        <v>-19.502419377439828</v>
      </c>
      <c r="AK13976">
        <v>-7.5982290800947201</v>
      </c>
      <c r="AL13976">
        <v>-12.05292186048111</v>
      </c>
      <c r="AM13976">
        <v>-11.39399640572775</v>
      </c>
      <c r="AN13976">
        <v>-14.66649554456624</v>
      </c>
      <c r="AO13976">
        <v>-10.427448999184341</v>
      </c>
      <c r="AP13976">
        <v>-12.12861494887677</v>
      </c>
      <c r="AQ13976">
        <v>-16.708721808083869</v>
      </c>
      <c r="AR13976">
        <v>-12.67350462785911</v>
      </c>
      <c r="AS13976">
        <v>-10.88783663484605</v>
      </c>
      <c r="AT13976">
        <v>-6.8531203228332398</v>
      </c>
      <c r="AU13976">
        <v>-10.996403353088761</v>
      </c>
      <c r="AV13976">
        <v>-8.0748655735456971</v>
      </c>
    </row>
    <row r="13977" spans="1:48" x14ac:dyDescent="0.25">
      <c r="A13977" s="2">
        <v>40330</v>
      </c>
      <c r="B13977">
        <v>2009</v>
      </c>
      <c r="C13977">
        <v>140</v>
      </c>
      <c r="D13977">
        <v>-4.4349845031098294</v>
      </c>
      <c r="E13977">
        <v>4.2823423422173823</v>
      </c>
      <c r="F13977">
        <v>3.6528643525815858</v>
      </c>
      <c r="G13977">
        <v>-3.5370736994565721</v>
      </c>
      <c r="H13977">
        <v>3.7546853321818401</v>
      </c>
      <c r="I13977">
        <v>2.5643604315566342</v>
      </c>
      <c r="J13977">
        <v>-9.7528848376461035</v>
      </c>
      <c r="K13977">
        <v>1.5922901269727059E-3</v>
      </c>
      <c r="L13977">
        <v>4.9839380940032374</v>
      </c>
      <c r="M13977">
        <v>1.000158205948654</v>
      </c>
      <c r="N13977">
        <v>4.7537881959581751</v>
      </c>
      <c r="O13977">
        <v>3.22348436599178</v>
      </c>
      <c r="P13977">
        <v>8.2633183063607341E-2</v>
      </c>
      <c r="Q13977">
        <v>5.2706575334786621</v>
      </c>
      <c r="R13977">
        <v>-2.8707082969881119</v>
      </c>
      <c r="S13977">
        <v>2.026806991206676</v>
      </c>
      <c r="T13977">
        <v>7.3432527821764459</v>
      </c>
      <c r="U13977">
        <v>-8.6774101740946126</v>
      </c>
      <c r="V13977">
        <v>0.69297393454952338</v>
      </c>
      <c r="W13977">
        <v>-2.010364638578654</v>
      </c>
      <c r="X13977">
        <v>4.2638079348329194</v>
      </c>
      <c r="Y13977">
        <v>-0.87956897159723324</v>
      </c>
      <c r="Z13977">
        <v>-9.2611371153207287</v>
      </c>
      <c r="AA13977">
        <v>-6.9696084469294313</v>
      </c>
      <c r="AB13977">
        <v>-7.4803166913420371</v>
      </c>
      <c r="AC13977">
        <v>0.91504466717149402</v>
      </c>
      <c r="AD13977">
        <v>2.862046606238966</v>
      </c>
      <c r="AE13977">
        <v>-3.037801449650845</v>
      </c>
      <c r="AF13977">
        <v>-6.9195424483977197</v>
      </c>
      <c r="AG13977">
        <v>-0.60132871821962919</v>
      </c>
      <c r="AH13977">
        <v>-0.83018720867489293</v>
      </c>
      <c r="AI13977">
        <v>-0.1216545214342224</v>
      </c>
      <c r="AJ13977">
        <v>-8.9962487921213743</v>
      </c>
      <c r="AK13977">
        <v>-1.660681654609109</v>
      </c>
      <c r="AL13977">
        <v>-0.69188244826189349</v>
      </c>
      <c r="AM13977">
        <v>0.90157589256432136</v>
      </c>
      <c r="AN13977">
        <v>-7.5395776868514064</v>
      </c>
      <c r="AO13977">
        <v>-0.2076520130790849</v>
      </c>
      <c r="AP13977">
        <v>-2.2965130799090909</v>
      </c>
      <c r="AQ13977">
        <v>-2.1703203521758589</v>
      </c>
      <c r="AR13977">
        <v>-1.4581485834256109</v>
      </c>
      <c r="AS13977">
        <v>-2.2362755976983228</v>
      </c>
      <c r="AT13977">
        <v>-5.1654856602498906</v>
      </c>
      <c r="AU13977">
        <v>-1.2372152974887809</v>
      </c>
      <c r="AV13977">
        <v>-5.3245960765678007</v>
      </c>
    </row>
    <row r="13978" spans="1:48" x14ac:dyDescent="0.25">
      <c r="A13978" s="2">
        <v>40360</v>
      </c>
      <c r="B13978">
        <v>2009</v>
      </c>
      <c r="C13978">
        <v>140</v>
      </c>
      <c r="D13978">
        <v>13.719097871211639</v>
      </c>
      <c r="E13978">
        <v>0.71169314760062274</v>
      </c>
      <c r="F13978">
        <v>6.1018155024578524</v>
      </c>
      <c r="G13978">
        <v>12.572991375232711</v>
      </c>
      <c r="H13978">
        <v>7.9228176279708906</v>
      </c>
      <c r="I13978">
        <v>2.8308690868561031</v>
      </c>
      <c r="J13978">
        <v>4.4200340078352829</v>
      </c>
      <c r="K13978">
        <v>5.3934722554145784</v>
      </c>
      <c r="L13978">
        <v>9.0799237707268823</v>
      </c>
      <c r="M13978">
        <v>12.058963145609329</v>
      </c>
      <c r="N13978">
        <v>13.22891753738873</v>
      </c>
      <c r="O13978">
        <v>5.5534188240399018</v>
      </c>
      <c r="P13978">
        <v>7.9814498188641281</v>
      </c>
      <c r="Q13978">
        <v>15.887804370966951</v>
      </c>
      <c r="R13978">
        <v>5.8282774570390439</v>
      </c>
      <c r="S13978">
        <v>1.841795590602668</v>
      </c>
      <c r="T13978">
        <v>5.2532396367306999</v>
      </c>
      <c r="U13978">
        <v>5.3177522994183768</v>
      </c>
      <c r="V13978">
        <v>15.96662794540174</v>
      </c>
      <c r="W13978">
        <v>3.5471215824221858</v>
      </c>
      <c r="X13978">
        <v>4.7948322372594721</v>
      </c>
      <c r="Y13978">
        <v>7.2440000943329252</v>
      </c>
      <c r="Z13978">
        <v>30.68943604265975</v>
      </c>
      <c r="AA13978">
        <v>18.181994463046738</v>
      </c>
      <c r="AB13978">
        <v>6.893365638025406</v>
      </c>
      <c r="AC13978">
        <v>7.5474000123344709</v>
      </c>
      <c r="AD13978">
        <v>11.67199043799836</v>
      </c>
      <c r="AE13978">
        <v>17.798994645093199</v>
      </c>
      <c r="AF13978">
        <v>12.19688088338806</v>
      </c>
      <c r="AG13978">
        <v>10.903756457506651</v>
      </c>
      <c r="AH13978">
        <v>15.81251478546522</v>
      </c>
      <c r="AI13978">
        <v>22.07768981949252</v>
      </c>
      <c r="AJ13978">
        <v>15.02563361285114</v>
      </c>
      <c r="AK13978">
        <v>10.39481129339608</v>
      </c>
      <c r="AL13978">
        <v>10.991623500714541</v>
      </c>
      <c r="AM13978">
        <v>10.2786863585169</v>
      </c>
      <c r="AN13978">
        <v>19.695017633345909</v>
      </c>
      <c r="AO13978">
        <v>9.4802550942817874</v>
      </c>
      <c r="AP13978">
        <v>13.706037957828411</v>
      </c>
      <c r="AQ13978">
        <v>12.17224415456819</v>
      </c>
      <c r="AR13978">
        <v>12.41124187483544</v>
      </c>
      <c r="AS13978">
        <v>12.12077109247751</v>
      </c>
      <c r="AT13978">
        <v>7.1828016421628504</v>
      </c>
      <c r="AU13978">
        <v>-1.037333612795754</v>
      </c>
      <c r="AV13978">
        <v>6.9738446842714694</v>
      </c>
    </row>
    <row r="13979" spans="1:48" x14ac:dyDescent="0.25">
      <c r="A13979" s="2">
        <v>40391</v>
      </c>
      <c r="B13979">
        <v>2009</v>
      </c>
      <c r="C13979">
        <v>140</v>
      </c>
      <c r="D13979">
        <v>-3.2168324494179612</v>
      </c>
      <c r="E13979">
        <v>-1.4508877725826099</v>
      </c>
      <c r="F13979">
        <v>9.3805974947686046</v>
      </c>
      <c r="G13979">
        <v>-2.884968975813484</v>
      </c>
      <c r="H13979">
        <v>-0.73075438043247454</v>
      </c>
      <c r="I13979">
        <v>5.6237847466089619</v>
      </c>
      <c r="J13979">
        <v>-5.5323713220272293</v>
      </c>
      <c r="K13979">
        <v>-3.0134260443528849</v>
      </c>
      <c r="L13979">
        <v>-6.6215931811825719</v>
      </c>
      <c r="M13979">
        <v>7.2544625387484194</v>
      </c>
      <c r="N13979">
        <v>9.0859603646356479</v>
      </c>
      <c r="O13979">
        <v>6.4564153959523418</v>
      </c>
      <c r="P13979">
        <v>4.1771790766155448</v>
      </c>
      <c r="Q13979">
        <v>4.8301948351933799</v>
      </c>
      <c r="R13979">
        <v>-5.0482721920542373</v>
      </c>
      <c r="S13979">
        <v>2.2337224737429611</v>
      </c>
      <c r="T13979">
        <v>-3.4660883997623788</v>
      </c>
      <c r="U13979">
        <v>1.6367302011770719</v>
      </c>
      <c r="V13979">
        <v>-1.4388377643139609</v>
      </c>
      <c r="W13979">
        <v>-2.294213610817275</v>
      </c>
      <c r="X13979">
        <v>2.4808068097694309</v>
      </c>
      <c r="Y13979">
        <v>-3.3321376495594519</v>
      </c>
      <c r="Z13979">
        <v>-9.3474257173912783</v>
      </c>
      <c r="AA13979">
        <v>-4.530860967843342</v>
      </c>
      <c r="AB13979">
        <v>-15.43313840521315</v>
      </c>
      <c r="AC13979">
        <v>-2.59327936089967</v>
      </c>
      <c r="AD13979">
        <v>-5.8082095118924926</v>
      </c>
      <c r="AE13979">
        <v>-5.0956366866191534</v>
      </c>
      <c r="AF13979">
        <v>-4.0373289405893242</v>
      </c>
      <c r="AG13979">
        <v>-1.8452906857385321</v>
      </c>
      <c r="AH13979">
        <v>-7.4591766945037659</v>
      </c>
      <c r="AI13979">
        <v>-5.4525929144153329</v>
      </c>
      <c r="AJ13979">
        <v>-2.7164990577489561</v>
      </c>
      <c r="AK13979">
        <v>-3.774438560938032</v>
      </c>
      <c r="AL13979">
        <v>-7.362872719103275</v>
      </c>
      <c r="AM13979">
        <v>-4.7827343799869411</v>
      </c>
      <c r="AN13979">
        <v>-3.4886048647341021</v>
      </c>
      <c r="AO13979">
        <v>-5.9404726231930161</v>
      </c>
      <c r="AP13979">
        <v>-4.7565769016287174</v>
      </c>
      <c r="AQ13979">
        <v>-3.0671101366466562</v>
      </c>
      <c r="AR13979">
        <v>-6.058890007547002</v>
      </c>
      <c r="AS13979">
        <v>-1.986952275332166</v>
      </c>
      <c r="AT13979">
        <v>-1.921776474907533</v>
      </c>
      <c r="AU13979">
        <v>2.610397068151582</v>
      </c>
      <c r="AV13979">
        <v>-4.454049106620861</v>
      </c>
    </row>
    <row r="13980" spans="1:48" x14ac:dyDescent="0.25">
      <c r="A13980" s="2">
        <v>40422</v>
      </c>
      <c r="B13980">
        <v>2009</v>
      </c>
      <c r="C13980">
        <v>140</v>
      </c>
      <c r="D13980">
        <v>10.59164190560009</v>
      </c>
      <c r="E13980">
        <v>16.270045398030248</v>
      </c>
      <c r="F13980">
        <v>14.16133325916436</v>
      </c>
      <c r="G13980">
        <v>14.65341485313099</v>
      </c>
      <c r="H13980">
        <v>8.0882740375408879</v>
      </c>
      <c r="I13980">
        <v>19.25250750029344</v>
      </c>
      <c r="J13980">
        <v>0.28846218143159241</v>
      </c>
      <c r="K13980">
        <v>10.907449860200471</v>
      </c>
      <c r="L13980">
        <v>-0.36232126932773667</v>
      </c>
      <c r="M13980">
        <v>10.2811136458046</v>
      </c>
      <c r="N13980">
        <v>7.1126529769446112</v>
      </c>
      <c r="O13980">
        <v>5.7328406611725216</v>
      </c>
      <c r="P13980">
        <v>10.9754735980347</v>
      </c>
      <c r="Q13980">
        <v>16.40117941927317</v>
      </c>
      <c r="R13980">
        <v>10.89645779627984</v>
      </c>
      <c r="S13980">
        <v>5.9139985281977614</v>
      </c>
      <c r="T13980">
        <v>12.233341300390199</v>
      </c>
      <c r="U13980">
        <v>3.2740069099832292</v>
      </c>
      <c r="V13980">
        <v>15.334767186634821</v>
      </c>
      <c r="W13980">
        <v>4.6270069931410918</v>
      </c>
      <c r="X13980">
        <v>5.4701556031902632</v>
      </c>
      <c r="Y13980">
        <v>9.5481523467421781</v>
      </c>
      <c r="Z13980">
        <v>0.32021832175486148</v>
      </c>
      <c r="AA13980">
        <v>13.7984519607623</v>
      </c>
      <c r="AB13980">
        <v>6.8077852512549164</v>
      </c>
      <c r="AC13980">
        <v>11.8449296954396</v>
      </c>
      <c r="AD13980">
        <v>18.516122083280688</v>
      </c>
      <c r="AE13980">
        <v>15.7224215344306</v>
      </c>
      <c r="AF13980">
        <v>17.494798861464851</v>
      </c>
      <c r="AG13980">
        <v>10.70290409457151</v>
      </c>
      <c r="AH13980">
        <v>11.888139982693399</v>
      </c>
      <c r="AI13980">
        <v>10.58037676723611</v>
      </c>
      <c r="AJ13980">
        <v>12.05387794403214</v>
      </c>
      <c r="AK13980">
        <v>12.585950784853321</v>
      </c>
      <c r="AL13980">
        <v>13.126438061552721</v>
      </c>
      <c r="AM13980">
        <v>12.02310360436614</v>
      </c>
      <c r="AN13980">
        <v>17.353062747719662</v>
      </c>
      <c r="AO13980">
        <v>13.24244156746308</v>
      </c>
      <c r="AP13980">
        <v>8.3303376444175505</v>
      </c>
      <c r="AQ13980">
        <v>13.70547608732724</v>
      </c>
      <c r="AR13980">
        <v>14.474105578245821</v>
      </c>
      <c r="AS13980">
        <v>8.9594655311777913</v>
      </c>
      <c r="AT13980">
        <v>7.8103141160964729</v>
      </c>
      <c r="AU13980">
        <v>9.8400029746933182</v>
      </c>
      <c r="AV13980">
        <v>9.0814442244757654</v>
      </c>
    </row>
    <row r="13981" spans="1:48" x14ac:dyDescent="0.25">
      <c r="A13981" s="2">
        <v>40452</v>
      </c>
      <c r="B13981">
        <v>2009</v>
      </c>
      <c r="C13981">
        <v>140</v>
      </c>
      <c r="D13981">
        <v>1.4441208456776879</v>
      </c>
      <c r="E13981">
        <v>1.612324490472306</v>
      </c>
      <c r="F13981">
        <v>1.852044538965103</v>
      </c>
      <c r="G13981">
        <v>1.7078260439510999</v>
      </c>
      <c r="H13981">
        <v>3.3218507899719141</v>
      </c>
      <c r="I13981">
        <v>1.6313689909160709</v>
      </c>
      <c r="J13981">
        <v>-0.27314154716621131</v>
      </c>
      <c r="K13981">
        <v>3.538845190544659</v>
      </c>
      <c r="L13981">
        <v>5.6627072766170627</v>
      </c>
      <c r="M13981">
        <v>1.457864797488662</v>
      </c>
      <c r="N13981">
        <v>5.8882052783905792</v>
      </c>
      <c r="O13981">
        <v>2.6366460413428379</v>
      </c>
      <c r="P13981">
        <v>16.552210583432458</v>
      </c>
      <c r="Q13981">
        <v>16.02247167211566</v>
      </c>
      <c r="R13981">
        <v>8.1996352961592134</v>
      </c>
      <c r="S13981">
        <v>1.809264049600201</v>
      </c>
      <c r="T13981">
        <v>3.427874831900724</v>
      </c>
      <c r="U13981">
        <v>-0.7095297331126682</v>
      </c>
      <c r="V13981">
        <v>5.5468217055071101</v>
      </c>
      <c r="W13981">
        <v>2.0269194156328219</v>
      </c>
      <c r="X13981">
        <v>2.2672736020802109</v>
      </c>
      <c r="Y13981">
        <v>7.0125348748757643</v>
      </c>
      <c r="Z13981">
        <v>8.1051553208549407</v>
      </c>
      <c r="AA13981">
        <v>6.9021071535720457</v>
      </c>
      <c r="AB13981">
        <v>2.047987597544676</v>
      </c>
      <c r="AC13981">
        <v>1.513588297947255</v>
      </c>
      <c r="AD13981">
        <v>0.46807257242311717</v>
      </c>
      <c r="AE13981">
        <v>3.7741597306846231</v>
      </c>
      <c r="AF13981">
        <v>4.0822928841990791</v>
      </c>
      <c r="AG13981">
        <v>9.1930681359522417</v>
      </c>
      <c r="AH13981">
        <v>6.405739469096261</v>
      </c>
      <c r="AI13981">
        <v>4.7488890196225819</v>
      </c>
      <c r="AJ13981">
        <v>7.3121570415279891E-3</v>
      </c>
      <c r="AK13981">
        <v>4.2229940593295767</v>
      </c>
      <c r="AL13981">
        <v>1.701491871325866</v>
      </c>
      <c r="AM13981">
        <v>3.3922750178326129</v>
      </c>
      <c r="AN13981">
        <v>4.7441690775093637</v>
      </c>
      <c r="AO13981">
        <v>7.7948773814690453</v>
      </c>
      <c r="AP13981">
        <v>0.16975406366661619</v>
      </c>
      <c r="AQ13981">
        <v>2.8555056305156201</v>
      </c>
      <c r="AR13981">
        <v>5.0732189754986834</v>
      </c>
      <c r="AS13981">
        <v>3.931788235926903</v>
      </c>
      <c r="AT13981">
        <v>3.1532728233422351</v>
      </c>
      <c r="AU13981">
        <v>-0.40592084526984712</v>
      </c>
      <c r="AV13981">
        <v>3.9248977475316642</v>
      </c>
    </row>
    <row r="13982" spans="1:48" x14ac:dyDescent="0.25">
      <c r="A13982" s="2">
        <v>40483</v>
      </c>
      <c r="B13982">
        <v>2009</v>
      </c>
      <c r="C13982">
        <v>140</v>
      </c>
      <c r="D13982">
        <v>-4.7746146080658853</v>
      </c>
      <c r="E13982">
        <v>-6.5386962844627972</v>
      </c>
      <c r="F13982">
        <v>0.37028082929007061</v>
      </c>
      <c r="G13982">
        <v>-3.147502827761306</v>
      </c>
      <c r="H13982">
        <v>-1.6515121335251679</v>
      </c>
      <c r="I13982">
        <v>-13.14235164215644</v>
      </c>
      <c r="J13982">
        <v>9.1871554237061623</v>
      </c>
      <c r="K13982">
        <v>-2.6576721821826692</v>
      </c>
      <c r="L13982">
        <v>5.2943385819998356</v>
      </c>
      <c r="M13982">
        <v>1.0503056791224099</v>
      </c>
      <c r="N13982">
        <v>-13.13926740509025</v>
      </c>
      <c r="O13982">
        <v>-2.8468950328017328</v>
      </c>
      <c r="P13982">
        <v>-3.3694369568148308</v>
      </c>
      <c r="Q13982">
        <v>3.2179903749707468</v>
      </c>
      <c r="R13982">
        <v>1.9454426412845121</v>
      </c>
      <c r="S13982">
        <v>3.97476783355315</v>
      </c>
      <c r="T13982">
        <v>-7.031185242552751</v>
      </c>
      <c r="U13982">
        <v>-0.86284236029275929</v>
      </c>
      <c r="V13982">
        <v>-9.9991238020416322</v>
      </c>
      <c r="W13982">
        <v>2.095755669261901</v>
      </c>
      <c r="X13982">
        <v>-3.6151723872469459</v>
      </c>
      <c r="Y13982">
        <v>-1.3695122038263949</v>
      </c>
      <c r="Z13982">
        <v>-15.49719011784244</v>
      </c>
      <c r="AA13982">
        <v>-10.208501324943789</v>
      </c>
      <c r="AB13982">
        <v>-8.1839403691613022</v>
      </c>
      <c r="AC13982">
        <v>3.5641100906258487E-2</v>
      </c>
      <c r="AD13982">
        <v>-2.7757887313424772</v>
      </c>
      <c r="AE13982">
        <v>-8.4734737481018119</v>
      </c>
      <c r="AF13982">
        <v>-9.2128880113849458</v>
      </c>
      <c r="AG13982">
        <v>-14.256271571054789</v>
      </c>
      <c r="AH13982">
        <v>-15.585660884543231</v>
      </c>
      <c r="AI13982">
        <v>-20.29108544484685</v>
      </c>
      <c r="AJ13982">
        <v>-11.146287846151051</v>
      </c>
      <c r="AK13982">
        <v>-12.35484893506692</v>
      </c>
      <c r="AL13982">
        <v>-9.6607063301682565</v>
      </c>
      <c r="AM13982">
        <v>-6.3617517516592397</v>
      </c>
      <c r="AN13982">
        <v>-9.5957060174211239</v>
      </c>
      <c r="AO13982">
        <v>-5.0874573711967237</v>
      </c>
      <c r="AP13982">
        <v>-10.902421703536049</v>
      </c>
      <c r="AQ13982">
        <v>-3.4675992834515612</v>
      </c>
      <c r="AR13982">
        <v>-10.84974183314527</v>
      </c>
      <c r="AS13982">
        <v>-4.91905291682545</v>
      </c>
      <c r="AT13982">
        <v>1.059427634058463</v>
      </c>
      <c r="AU13982">
        <v>-1.726385009580822</v>
      </c>
      <c r="AV13982">
        <v>0.1040483215006605</v>
      </c>
    </row>
    <row r="13983" spans="1:48" x14ac:dyDescent="0.25">
      <c r="A13983" s="2">
        <v>40513</v>
      </c>
      <c r="B13983">
        <v>2009</v>
      </c>
      <c r="C13983">
        <v>140</v>
      </c>
      <c r="D13983">
        <v>7.1565002540606049</v>
      </c>
      <c r="E13983">
        <v>7.5890203556189473</v>
      </c>
      <c r="F13983">
        <v>3.532958268455455</v>
      </c>
      <c r="G13983">
        <v>14.81112957324842</v>
      </c>
      <c r="H13983">
        <v>5.0478654950995239</v>
      </c>
      <c r="I13983">
        <v>9.2340779653801839</v>
      </c>
      <c r="J13983">
        <v>3.251552188545515</v>
      </c>
      <c r="K13983">
        <v>-1.7420790283920959</v>
      </c>
      <c r="L13983">
        <v>9.6662465445833448</v>
      </c>
      <c r="M13983">
        <v>3.211739070558894</v>
      </c>
      <c r="N13983">
        <v>3.0294724099636068</v>
      </c>
      <c r="O13983">
        <v>5.7217021728967143</v>
      </c>
      <c r="P13983">
        <v>3.9670785265759849</v>
      </c>
      <c r="Q13983">
        <v>5.4447353635979754</v>
      </c>
      <c r="R13983">
        <v>5.7491933378754911</v>
      </c>
      <c r="S13983">
        <v>6.4377175757702298</v>
      </c>
      <c r="T13983">
        <v>4.344891104456039</v>
      </c>
      <c r="U13983">
        <v>6.5509128979309939</v>
      </c>
      <c r="V13983">
        <v>-3.0505743006586932</v>
      </c>
      <c r="W13983">
        <v>7.6092289113984801</v>
      </c>
      <c r="X13983">
        <v>9.0330759145643924</v>
      </c>
      <c r="Y13983">
        <v>5.6402232078006209</v>
      </c>
      <c r="Z13983">
        <v>-1.6721484931764059</v>
      </c>
      <c r="AA13983">
        <v>16.347765597235789</v>
      </c>
      <c r="AB13983">
        <v>13.576724810482579</v>
      </c>
      <c r="AC13983">
        <v>11.06147966862072</v>
      </c>
      <c r="AD13983">
        <v>9.9447429047753388</v>
      </c>
      <c r="AE13983">
        <v>17.719574631087578</v>
      </c>
      <c r="AF13983">
        <v>12.008999401679191</v>
      </c>
      <c r="AG13983">
        <v>6.1096286465291527</v>
      </c>
      <c r="AH13983">
        <v>8.7769677433494167</v>
      </c>
      <c r="AI13983">
        <v>9.6493383748691652</v>
      </c>
      <c r="AJ13983">
        <v>7.5693381767351742</v>
      </c>
      <c r="AK13983">
        <v>5.534617507570827</v>
      </c>
      <c r="AL13983">
        <v>10.85981322651557</v>
      </c>
      <c r="AM13983">
        <v>10.547671079865269</v>
      </c>
      <c r="AN13983">
        <v>10.330985451393641</v>
      </c>
      <c r="AO13983">
        <v>6.9854758936054751</v>
      </c>
      <c r="AP13983">
        <v>8.1301396988385797</v>
      </c>
      <c r="AQ13983">
        <v>10.586457203048891</v>
      </c>
      <c r="AR13983">
        <v>8.7260769864865075</v>
      </c>
      <c r="AS13983">
        <v>7.2834312255293687</v>
      </c>
      <c r="AT13983">
        <v>7.7259608722494599</v>
      </c>
      <c r="AU13983">
        <v>7.0020406192815132</v>
      </c>
      <c r="AV13983">
        <v>6.6725227918548624</v>
      </c>
    </row>
    <row r="13984" spans="1:48" x14ac:dyDescent="0.25">
      <c r="A13984" s="2">
        <v>40544</v>
      </c>
      <c r="B13984">
        <v>2009</v>
      </c>
      <c r="C13984">
        <v>140</v>
      </c>
      <c r="D13984">
        <v>-4.1760999463067439</v>
      </c>
      <c r="E13984">
        <v>-13.0650115669073</v>
      </c>
      <c r="F13984">
        <v>-8.8237676395864995</v>
      </c>
      <c r="G13984">
        <v>-12.2223373305</v>
      </c>
      <c r="H13984">
        <v>-0.20981273183617871</v>
      </c>
      <c r="I13984">
        <v>-10.435628084183501</v>
      </c>
      <c r="J13984">
        <v>7.222479991749986</v>
      </c>
      <c r="K13984">
        <v>-2.0500620801522822</v>
      </c>
      <c r="L13984">
        <v>2.5920516306617629</v>
      </c>
      <c r="M13984">
        <v>-9.0668586049729498</v>
      </c>
      <c r="N13984">
        <v>-2.0941125953975681</v>
      </c>
      <c r="O13984">
        <v>0.87122993737351884</v>
      </c>
      <c r="P13984">
        <v>-12.05189017453471</v>
      </c>
      <c r="Q13984">
        <v>-1.1755921457523579</v>
      </c>
      <c r="R13984">
        <v>-2.847394241824774</v>
      </c>
      <c r="S13984">
        <v>1.10726998629691</v>
      </c>
      <c r="T13984">
        <v>-10.655171264221289</v>
      </c>
      <c r="U13984">
        <v>-20.858368740579831</v>
      </c>
      <c r="V13984">
        <v>-9.87579640524282</v>
      </c>
      <c r="W13984">
        <v>0.1212174054001425</v>
      </c>
      <c r="X13984">
        <v>-0.32343276513077113</v>
      </c>
      <c r="Y13984">
        <v>1.0142720606784119</v>
      </c>
      <c r="Z13984">
        <v>17.74060963146427</v>
      </c>
      <c r="AA13984">
        <v>3.1263626579050912</v>
      </c>
      <c r="AB13984">
        <v>2.3744026778022902</v>
      </c>
      <c r="AC13984">
        <v>2.6378292314152452</v>
      </c>
      <c r="AD13984">
        <v>3.5370801659881712</v>
      </c>
      <c r="AE13984">
        <v>-1.8503945442562619</v>
      </c>
      <c r="AF13984">
        <v>4.4817031233119309</v>
      </c>
      <c r="AG13984">
        <v>5.7079811782553946</v>
      </c>
      <c r="AH13984">
        <v>11.12194183160784</v>
      </c>
      <c r="AI13984">
        <v>13.746457652414399</v>
      </c>
      <c r="AJ13984">
        <v>11.590828602208751</v>
      </c>
      <c r="AK13984">
        <v>1.923088787180993</v>
      </c>
      <c r="AL13984">
        <v>4.359742522269916</v>
      </c>
      <c r="AM13984">
        <v>1.9997572960873231</v>
      </c>
      <c r="AN13984">
        <v>1.451627605905315</v>
      </c>
      <c r="AO13984">
        <v>4.3730893886083866</v>
      </c>
      <c r="AP13984">
        <v>9.0344308650321494</v>
      </c>
      <c r="AQ13984">
        <v>-2.287469613565285</v>
      </c>
      <c r="AR13984">
        <v>6.9368883965256654</v>
      </c>
      <c r="AS13984">
        <v>1.967475044137768</v>
      </c>
      <c r="AT13984">
        <v>0.44088793783951807</v>
      </c>
      <c r="AU13984">
        <v>-2.7928489559532421</v>
      </c>
      <c r="AV13984">
        <v>2.391547480429757</v>
      </c>
    </row>
    <row r="13985" spans="1:48" x14ac:dyDescent="0.25">
      <c r="A13985" s="2">
        <v>40575</v>
      </c>
      <c r="B13985">
        <v>2009</v>
      </c>
      <c r="C13985">
        <v>140</v>
      </c>
      <c r="D13985">
        <v>2.9781742675766281</v>
      </c>
      <c r="E13985">
        <v>-1.7776357327704551</v>
      </c>
      <c r="F13985">
        <v>5.7738789440526572</v>
      </c>
      <c r="G13985">
        <v>6.4049887066896627</v>
      </c>
      <c r="H13985">
        <v>-5.0225713274343438</v>
      </c>
      <c r="I13985">
        <v>-1.3152385253259009</v>
      </c>
      <c r="J13985">
        <v>5.8501766546357192</v>
      </c>
      <c r="K13985">
        <v>-1.8991510370403479</v>
      </c>
      <c r="L13985">
        <v>-8.284805969005804</v>
      </c>
      <c r="M13985">
        <v>-2.6596093281495148</v>
      </c>
      <c r="N13985">
        <v>-2.3886167408245562</v>
      </c>
      <c r="O13985">
        <v>-1.8738739767493069</v>
      </c>
      <c r="P13985">
        <v>1.6986567506768191</v>
      </c>
      <c r="Q13985">
        <v>-8.0848092136094447</v>
      </c>
      <c r="R13985">
        <v>0.84043973427125884</v>
      </c>
      <c r="S13985">
        <v>-6.9317995955136986</v>
      </c>
      <c r="T13985">
        <v>4.8922896312204367</v>
      </c>
      <c r="U13985">
        <v>-0.54943267961045095</v>
      </c>
      <c r="V13985">
        <v>-2.3888231333320191</v>
      </c>
      <c r="W13985">
        <v>4.5506315580152057</v>
      </c>
      <c r="X13985">
        <v>3.7317994671623329</v>
      </c>
      <c r="Y13985">
        <v>-0.88459201693519285</v>
      </c>
      <c r="Z13985">
        <v>-1.302327572427775</v>
      </c>
      <c r="AA13985">
        <v>1.5517850960910631</v>
      </c>
      <c r="AB13985">
        <v>6.6457329493205153</v>
      </c>
      <c r="AC13985">
        <v>-6.1961935765364906</v>
      </c>
      <c r="AD13985">
        <v>-0.30934101564781269</v>
      </c>
      <c r="AE13985">
        <v>7.6364638564605292</v>
      </c>
      <c r="AF13985">
        <v>-6.3543801991528763</v>
      </c>
      <c r="AG13985">
        <v>2.5545064891782538</v>
      </c>
      <c r="AH13985">
        <v>2.789916554319571</v>
      </c>
      <c r="AI13985">
        <v>0.84734834481012822</v>
      </c>
      <c r="AJ13985">
        <v>6.5101150465474156</v>
      </c>
      <c r="AK13985">
        <v>2.6712954995354199</v>
      </c>
      <c r="AL13985">
        <v>3.8995008907739548</v>
      </c>
      <c r="AM13985">
        <v>4.9723431310273236</v>
      </c>
      <c r="AN13985">
        <v>0.59706579983831443</v>
      </c>
      <c r="AO13985">
        <v>3.4815156127420588</v>
      </c>
      <c r="AP13985">
        <v>-1.362961933322238</v>
      </c>
      <c r="AQ13985">
        <v>4.5994971043062716</v>
      </c>
      <c r="AR13985">
        <v>3.4812221606934419</v>
      </c>
      <c r="AS13985">
        <v>4.3054964489255054</v>
      </c>
      <c r="AT13985">
        <v>7.2878314704587499</v>
      </c>
      <c r="AU13985">
        <v>-2.3831016951542772</v>
      </c>
      <c r="AV13985">
        <v>3.3406712767491298</v>
      </c>
    </row>
    <row r="13986" spans="1:48" x14ac:dyDescent="0.25">
      <c r="A13986" s="2">
        <v>40603</v>
      </c>
      <c r="B13986">
        <v>2009</v>
      </c>
      <c r="C13986">
        <v>140</v>
      </c>
      <c r="D13986">
        <v>3.9916011078240832</v>
      </c>
      <c r="E13986">
        <v>11.09420789015474</v>
      </c>
      <c r="F13986">
        <v>7.9806335899212044</v>
      </c>
      <c r="G13986">
        <v>5.0396064967403342</v>
      </c>
      <c r="H13986">
        <v>4.8168814111595024</v>
      </c>
      <c r="I13986">
        <v>9.9926953578249655</v>
      </c>
      <c r="J13986">
        <v>-2.8263657572309642</v>
      </c>
      <c r="K13986">
        <v>5.5964551616876967</v>
      </c>
      <c r="L13986">
        <v>8.5653116321507294</v>
      </c>
      <c r="M13986">
        <v>4.0693818702213447</v>
      </c>
      <c r="N13986">
        <v>4.8524410997560219</v>
      </c>
      <c r="O13986">
        <v>5.2943995322543458</v>
      </c>
      <c r="P13986">
        <v>-3.3997053156905932</v>
      </c>
      <c r="Q13986">
        <v>-3.1565213950192961</v>
      </c>
      <c r="R13986">
        <v>2.654712360926692</v>
      </c>
      <c r="S13986">
        <v>7.6012036158542804</v>
      </c>
      <c r="T13986">
        <v>12.322320312917849</v>
      </c>
      <c r="U13986">
        <v>-2.4947356152694722</v>
      </c>
      <c r="V13986">
        <v>7.7126470086936072</v>
      </c>
      <c r="W13986">
        <v>-9.1334011266605906</v>
      </c>
      <c r="X13986">
        <v>-1.4709847170667369</v>
      </c>
      <c r="Y13986">
        <v>4.2762538539573569</v>
      </c>
      <c r="Z13986">
        <v>-0.93597949003639824</v>
      </c>
      <c r="AA13986">
        <v>1.1995457409233361</v>
      </c>
      <c r="AB13986">
        <v>0.10275584770611521</v>
      </c>
      <c r="AC13986">
        <v>11.683624363717099</v>
      </c>
      <c r="AD13986">
        <v>2.198852057683665</v>
      </c>
      <c r="AE13986">
        <v>1.0767902118753669</v>
      </c>
      <c r="AF13986">
        <v>4.3715598867102079</v>
      </c>
      <c r="AG13986">
        <v>0.24464786068874031</v>
      </c>
      <c r="AH13986">
        <v>-0.42818451159598592</v>
      </c>
      <c r="AI13986">
        <v>-0.82394481783726325</v>
      </c>
      <c r="AJ13986">
        <v>11.17430513926381</v>
      </c>
      <c r="AK13986">
        <v>0.8442145388911193</v>
      </c>
      <c r="AL13986">
        <v>1.9119226638836471</v>
      </c>
      <c r="AM13986">
        <v>2.390241127531012</v>
      </c>
      <c r="AN13986">
        <v>4.7251137046788516</v>
      </c>
      <c r="AO13986">
        <v>-0.43103005345376261</v>
      </c>
      <c r="AP13986">
        <v>8.1279536581586385</v>
      </c>
      <c r="AQ13986">
        <v>2.200674089214516</v>
      </c>
      <c r="AR13986">
        <v>-0.10584478628759</v>
      </c>
      <c r="AS13986">
        <v>-2.4476847365332288</v>
      </c>
      <c r="AT13986">
        <v>6.837443072282845E-3</v>
      </c>
      <c r="AU13986">
        <v>2.7798619607631192</v>
      </c>
      <c r="AV13986">
        <v>0.1064602301327877</v>
      </c>
    </row>
    <row r="13987" spans="1:48" x14ac:dyDescent="0.25">
      <c r="A13987" s="2">
        <v>40634</v>
      </c>
      <c r="B13987">
        <v>2009</v>
      </c>
      <c r="C13987">
        <v>140</v>
      </c>
      <c r="D13987">
        <v>-0.6553613030880312</v>
      </c>
      <c r="E13987">
        <v>-1.0508764763169529</v>
      </c>
      <c r="F13987">
        <v>6.7804779927006287</v>
      </c>
      <c r="G13987">
        <v>5.2368981436975437</v>
      </c>
      <c r="H13987">
        <v>5.6505524858553979</v>
      </c>
      <c r="I13987">
        <v>5.7908070823161184</v>
      </c>
      <c r="J13987">
        <v>0.1006072682006476</v>
      </c>
      <c r="K13987">
        <v>2.304137431481168</v>
      </c>
      <c r="L13987">
        <v>3.1300235209212208</v>
      </c>
      <c r="M13987">
        <v>9.3512328376013532</v>
      </c>
      <c r="N13987">
        <v>4.5997697377053726</v>
      </c>
      <c r="O13987">
        <v>1.912921064587159</v>
      </c>
      <c r="P13987">
        <v>-5.1074625391105748</v>
      </c>
      <c r="Q13987">
        <v>-1.5651753719143511</v>
      </c>
      <c r="R13987">
        <v>1.758570832684714</v>
      </c>
      <c r="S13987">
        <v>3.951701179800704</v>
      </c>
      <c r="T13987">
        <v>5.0123351292454377</v>
      </c>
      <c r="U13987">
        <v>-6.7847457624319096</v>
      </c>
      <c r="V13987">
        <v>10.507089092946639</v>
      </c>
      <c r="W13987">
        <v>0.35798571945864222</v>
      </c>
      <c r="X13987">
        <v>9.8242263572281949</v>
      </c>
      <c r="Y13987">
        <v>8.2629562205394969</v>
      </c>
      <c r="Z13987">
        <v>-4.4910992246760983</v>
      </c>
      <c r="AA13987">
        <v>2.682730384815613</v>
      </c>
      <c r="AB13987">
        <v>10.88722907020481</v>
      </c>
      <c r="AC13987">
        <v>6.5740187475524348</v>
      </c>
      <c r="AD13987">
        <v>9.686795838375506</v>
      </c>
      <c r="AE13987">
        <v>6.8606728851211107</v>
      </c>
      <c r="AF13987">
        <v>7.4307487185729659</v>
      </c>
      <c r="AG13987">
        <v>4.1420121740230353</v>
      </c>
      <c r="AH13987">
        <v>8.4586293748942776</v>
      </c>
      <c r="AI13987">
        <v>8.0093255977409683</v>
      </c>
      <c r="AJ13987">
        <v>8.0948853191372017</v>
      </c>
      <c r="AK13987">
        <v>12.41778521015244</v>
      </c>
      <c r="AL13987">
        <v>3.5686905534494611</v>
      </c>
      <c r="AM13987">
        <v>3.194542274049339</v>
      </c>
      <c r="AN13987">
        <v>10.48662804051237</v>
      </c>
      <c r="AO13987">
        <v>11.348934593918811</v>
      </c>
      <c r="AP13987">
        <v>11.569415314958389</v>
      </c>
      <c r="AQ13987">
        <v>5.7640720197773554</v>
      </c>
      <c r="AR13987">
        <v>7.9823053697351654</v>
      </c>
      <c r="AS13987">
        <v>7.071921010558313</v>
      </c>
      <c r="AT13987">
        <v>1.2124006691113911</v>
      </c>
      <c r="AU13987">
        <v>-2.9429083852424931</v>
      </c>
      <c r="AV13987">
        <v>3.052606379500844</v>
      </c>
    </row>
    <row r="13988" spans="1:48" x14ac:dyDescent="0.25">
      <c r="A13988" s="2">
        <v>40664</v>
      </c>
      <c r="B13988">
        <v>2009</v>
      </c>
      <c r="C13988">
        <v>140</v>
      </c>
      <c r="D13988">
        <v>-3.108399328789246</v>
      </c>
      <c r="E13988">
        <v>-4.2273493720678568</v>
      </c>
      <c r="F13988">
        <v>-4.1335928999075904</v>
      </c>
      <c r="G13988">
        <v>-5.2013440463917204</v>
      </c>
      <c r="H13988">
        <v>-1.897889911532169</v>
      </c>
      <c r="I13988">
        <v>-3.923235579064055</v>
      </c>
      <c r="J13988">
        <v>-2.1471940633713942</v>
      </c>
      <c r="K13988">
        <v>0.62503499445956123</v>
      </c>
      <c r="L13988">
        <v>-0.95304941868862292</v>
      </c>
      <c r="M13988">
        <v>-0.59945430861172433</v>
      </c>
      <c r="N13988">
        <v>2.3348207270621262</v>
      </c>
      <c r="O13988">
        <v>-0.33507017611286161</v>
      </c>
      <c r="P13988">
        <v>1.3428957002503681</v>
      </c>
      <c r="Q13988">
        <v>1.170461009394508</v>
      </c>
      <c r="R13988">
        <v>-3.2201994403456502</v>
      </c>
      <c r="S13988">
        <v>-1.7864740937921231</v>
      </c>
      <c r="T13988">
        <v>0.19693462882688359</v>
      </c>
      <c r="U13988">
        <v>10.72034768844636</v>
      </c>
      <c r="V13988">
        <v>-12.38121803731423</v>
      </c>
      <c r="W13988">
        <v>-1.6273094579002501</v>
      </c>
      <c r="X13988">
        <v>2.116065013522062</v>
      </c>
      <c r="Y13988">
        <v>5.3217101216660012</v>
      </c>
      <c r="Z13988">
        <v>-11.31207986166539</v>
      </c>
      <c r="AA13988">
        <v>-3.090481691578129</v>
      </c>
      <c r="AB13988">
        <v>-6.2911817903205662</v>
      </c>
      <c r="AC13988">
        <v>-3.4566545069359189</v>
      </c>
      <c r="AD13988">
        <v>-3.0362583326246422</v>
      </c>
      <c r="AE13988">
        <v>-3.9456092434217438</v>
      </c>
      <c r="AF13988">
        <v>-9.0389013550419293</v>
      </c>
      <c r="AG13988">
        <v>-0.37142125660716291</v>
      </c>
      <c r="AH13988">
        <v>-6.8322005660800489</v>
      </c>
      <c r="AI13988">
        <v>-5.2385801121517588</v>
      </c>
      <c r="AJ13988">
        <v>-9.819532922914199</v>
      </c>
      <c r="AK13988">
        <v>-4.3416104411218024</v>
      </c>
      <c r="AL13988">
        <v>-4.791027125115555</v>
      </c>
      <c r="AM13988">
        <v>-4.7403784447901387</v>
      </c>
      <c r="AN13988">
        <v>-3.2434617319567649</v>
      </c>
      <c r="AO13988">
        <v>-5.8011295573837334</v>
      </c>
      <c r="AP13988">
        <v>-5.8378087097040616</v>
      </c>
      <c r="AQ13988">
        <v>-5.016835693848865</v>
      </c>
      <c r="AR13988">
        <v>-3.1996028376347958</v>
      </c>
      <c r="AS13988">
        <v>-2.1734596830367381</v>
      </c>
      <c r="AT13988">
        <v>-3.0192080070203802</v>
      </c>
      <c r="AU13988">
        <v>2.3544820459687981</v>
      </c>
      <c r="AV13988">
        <v>-1.0849144173961101</v>
      </c>
    </row>
    <row r="13989" spans="1:48" x14ac:dyDescent="0.25">
      <c r="A13989" s="2">
        <v>40695</v>
      </c>
      <c r="B13989">
        <v>2009</v>
      </c>
      <c r="C13989">
        <v>140</v>
      </c>
      <c r="D13989">
        <v>-0.31522927258424982</v>
      </c>
      <c r="E13989">
        <v>1.7644529453094691</v>
      </c>
      <c r="F13989">
        <v>-4.162622884221423</v>
      </c>
      <c r="G13989">
        <v>-1.7522336048586551</v>
      </c>
      <c r="H13989">
        <v>-1.564303129489963</v>
      </c>
      <c r="I13989">
        <v>1.5918944194275979</v>
      </c>
      <c r="J13989">
        <v>-7.1813337288637697</v>
      </c>
      <c r="K13989">
        <v>-3.4469594918098649</v>
      </c>
      <c r="L13989">
        <v>-0.52018970538899589</v>
      </c>
      <c r="M13989">
        <v>0.12118815967976369</v>
      </c>
      <c r="N13989">
        <v>-1.0802917517849899</v>
      </c>
      <c r="O13989">
        <v>1.933240568558614</v>
      </c>
      <c r="P13989">
        <v>-11.78510543493004</v>
      </c>
      <c r="Q13989">
        <v>4.8274631803451928</v>
      </c>
      <c r="R13989">
        <v>0.9751138417218419</v>
      </c>
      <c r="S13989">
        <v>-0.11108569179436591</v>
      </c>
      <c r="T13989">
        <v>3.1053587046957709</v>
      </c>
      <c r="U13989">
        <v>-4.2323523561057952</v>
      </c>
      <c r="V13989">
        <v>-0.71926823827876962</v>
      </c>
      <c r="W13989">
        <v>1.4647399061615829</v>
      </c>
      <c r="X13989">
        <v>-4.3553614263124993</v>
      </c>
      <c r="Y13989">
        <v>-2.3377594650031641</v>
      </c>
      <c r="Z13989">
        <v>-1.1381718599794981</v>
      </c>
      <c r="AA13989">
        <v>2.563559657854841</v>
      </c>
      <c r="AB13989">
        <v>3.5187442284153381</v>
      </c>
      <c r="AC13989">
        <v>-1.932731695069956</v>
      </c>
      <c r="AD13989">
        <v>-5.2517866825002919</v>
      </c>
      <c r="AE13989">
        <v>-3.6124015921227159</v>
      </c>
      <c r="AF13989">
        <v>-4.6652774335153468</v>
      </c>
      <c r="AG13989">
        <v>-2.148905945743806</v>
      </c>
      <c r="AH13989">
        <v>-2.85169528448791</v>
      </c>
      <c r="AI13989">
        <v>-0.27182658463473791</v>
      </c>
      <c r="AJ13989">
        <v>-0.219566239462643</v>
      </c>
      <c r="AK13989">
        <v>-4.1623595813822796</v>
      </c>
      <c r="AL13989">
        <v>-2.8775280726243802</v>
      </c>
      <c r="AM13989">
        <v>-4.823324154703446</v>
      </c>
      <c r="AN13989">
        <v>-2.5840262598786139</v>
      </c>
      <c r="AO13989">
        <v>1.986908349922123</v>
      </c>
      <c r="AP13989">
        <v>1.2102758628919741</v>
      </c>
      <c r="AQ13989">
        <v>-1.029558780962581</v>
      </c>
      <c r="AR13989">
        <v>0.67883933442645095</v>
      </c>
      <c r="AS13989">
        <v>-2.8827983040550902</v>
      </c>
      <c r="AT13989">
        <v>-2.7932281653249791</v>
      </c>
      <c r="AU13989">
        <v>-4.4728703397525997</v>
      </c>
      <c r="AV13989">
        <v>-1.6992885927561541</v>
      </c>
    </row>
    <row r="13990" spans="1:48" x14ac:dyDescent="0.25">
      <c r="A13990" s="2">
        <v>40725</v>
      </c>
      <c r="B13990">
        <v>2009</v>
      </c>
      <c r="C13990">
        <v>140</v>
      </c>
      <c r="D13990">
        <v>-4.295956173994675</v>
      </c>
      <c r="E13990">
        <v>-2.2855720018648769</v>
      </c>
      <c r="F13990">
        <v>11.574862192303749</v>
      </c>
      <c r="G13990">
        <v>-0.7002392834997373</v>
      </c>
      <c r="H13990">
        <v>4.7757612927577187</v>
      </c>
      <c r="I13990">
        <v>6.7203896320350287</v>
      </c>
      <c r="J13990">
        <v>-7.2762426530361246</v>
      </c>
      <c r="K13990">
        <v>-1.103794488086407</v>
      </c>
      <c r="L13990">
        <v>-1.313593466378304</v>
      </c>
      <c r="M13990">
        <v>-5.3680318812903138</v>
      </c>
      <c r="N13990">
        <v>-2.865515977875055</v>
      </c>
      <c r="O13990">
        <v>-0.18990033274235429</v>
      </c>
      <c r="P13990">
        <v>8.4176495849388466</v>
      </c>
      <c r="Q13990">
        <v>-3.5545151874019631</v>
      </c>
      <c r="R13990">
        <v>-0.77891744369368299</v>
      </c>
      <c r="S13990">
        <v>0.17387621625781779</v>
      </c>
      <c r="T13990">
        <v>7.5053309949920664</v>
      </c>
      <c r="U13990">
        <v>-6.3315170050345371</v>
      </c>
      <c r="V13990">
        <v>-4.2865753032709559</v>
      </c>
      <c r="W13990">
        <v>3.550719092570831</v>
      </c>
      <c r="X13990">
        <v>-0.25047117459696677</v>
      </c>
      <c r="Y13990">
        <v>5.7749071085607229</v>
      </c>
      <c r="Z13990">
        <v>-7.1611350689086306</v>
      </c>
      <c r="AA13990">
        <v>-6.4704551982459169</v>
      </c>
      <c r="AB13990">
        <v>-7.2725353385235003</v>
      </c>
      <c r="AC13990">
        <v>1.7898040696727071</v>
      </c>
      <c r="AD13990">
        <v>-4.790320618510135</v>
      </c>
      <c r="AE13990">
        <v>-0.67337705745468268</v>
      </c>
      <c r="AF13990">
        <v>-10.07004271599563</v>
      </c>
      <c r="AG13990">
        <v>-5.1628629827605534</v>
      </c>
      <c r="AH13990">
        <v>-9.2488377728611848</v>
      </c>
      <c r="AI13990">
        <v>-7.2074975890152988</v>
      </c>
      <c r="AJ13990">
        <v>-4.1792372917382359</v>
      </c>
      <c r="AK13990">
        <v>-4.2003619275155391</v>
      </c>
      <c r="AL13990">
        <v>-4.3028397812769121</v>
      </c>
      <c r="AM13990">
        <v>-3.494668030477555</v>
      </c>
      <c r="AN13990">
        <v>-2.8080933825229919</v>
      </c>
      <c r="AO13990">
        <v>-3.8843784367152629</v>
      </c>
      <c r="AP13990">
        <v>-2.2665664877317142</v>
      </c>
      <c r="AQ13990">
        <v>-2.191787481023455</v>
      </c>
      <c r="AR13990">
        <v>-8.0299938228934558</v>
      </c>
      <c r="AS13990">
        <v>7.3595978123686123E-2</v>
      </c>
      <c r="AT13990">
        <v>-2.1004765336041231</v>
      </c>
      <c r="AU13990">
        <v>-2.09971282392255</v>
      </c>
      <c r="AV13990">
        <v>-1.9418745138783939</v>
      </c>
    </row>
    <row r="13991" spans="1:48" x14ac:dyDescent="0.25">
      <c r="A13991" s="2">
        <v>40756</v>
      </c>
      <c r="B13991">
        <v>2009</v>
      </c>
      <c r="C13991">
        <v>140</v>
      </c>
      <c r="D13991">
        <v>-6.4644749700825237</v>
      </c>
      <c r="E13991">
        <v>-12.360343140210221</v>
      </c>
      <c r="F13991">
        <v>-7.3734554153833454</v>
      </c>
      <c r="G13991">
        <v>-1.317334330760767</v>
      </c>
      <c r="H13991">
        <v>-9.432209473586795</v>
      </c>
      <c r="I13991">
        <v>-3.888506665034452</v>
      </c>
      <c r="J13991">
        <v>-9.7144917998892346</v>
      </c>
      <c r="K13991">
        <v>-10.677301951707189</v>
      </c>
      <c r="L13991">
        <v>-10.22237642405036</v>
      </c>
      <c r="M13991">
        <v>-4.4244494847046951</v>
      </c>
      <c r="N13991">
        <v>0.1903129865335362</v>
      </c>
      <c r="O13991">
        <v>-7.6865671133580786</v>
      </c>
      <c r="P13991">
        <v>6.4297235538670394</v>
      </c>
      <c r="Q13991">
        <v>-11.87247042242109</v>
      </c>
      <c r="R13991">
        <v>-4.341179036998744</v>
      </c>
      <c r="S13991">
        <v>-0.51418859008494078</v>
      </c>
      <c r="T13991">
        <v>-5.6482403169010542</v>
      </c>
      <c r="U13991">
        <v>-6.5000901225605094</v>
      </c>
      <c r="V13991">
        <v>-14.795478078235011</v>
      </c>
      <c r="W13991">
        <v>-8.1349622723579369</v>
      </c>
      <c r="X13991">
        <v>-6.6331061903036836</v>
      </c>
      <c r="Y13991">
        <v>-3.766055628178</v>
      </c>
      <c r="Z13991">
        <v>-27.887430704633601</v>
      </c>
      <c r="AA13991">
        <v>-14.21081826215234</v>
      </c>
      <c r="AB13991">
        <v>-6.430634451445072</v>
      </c>
      <c r="AC13991">
        <v>-13.40555336831296</v>
      </c>
      <c r="AD13991">
        <v>-11.158700673142761</v>
      </c>
      <c r="AE13991">
        <v>-7.1590124973145759</v>
      </c>
      <c r="AF13991">
        <v>-3.8901432385529571</v>
      </c>
      <c r="AG13991">
        <v>-6.3385787645842022</v>
      </c>
      <c r="AH13991">
        <v>-14.71043193932335</v>
      </c>
      <c r="AI13991">
        <v>-8.5838605740758407</v>
      </c>
      <c r="AJ13991">
        <v>-9.3853556500767539</v>
      </c>
      <c r="AK13991">
        <v>-6.1708540656193573</v>
      </c>
      <c r="AL13991">
        <v>-9.5492881001634444</v>
      </c>
      <c r="AM13991">
        <v>-13.440754632801189</v>
      </c>
      <c r="AN13991">
        <v>-12.5805845412841</v>
      </c>
      <c r="AO13991">
        <v>-18.588329579330189</v>
      </c>
      <c r="AP13991">
        <v>-6.1625068358513779</v>
      </c>
      <c r="AQ13991">
        <v>-4.3993530743167142</v>
      </c>
      <c r="AR13991">
        <v>-10.746872658675629</v>
      </c>
      <c r="AS13991">
        <v>-7.3121888459885991</v>
      </c>
      <c r="AT13991">
        <v>-3.5325419644602452</v>
      </c>
      <c r="AU13991">
        <v>-12.4633800742603</v>
      </c>
      <c r="AV13991">
        <v>-5.5404260140668127</v>
      </c>
    </row>
    <row r="13992" spans="1:48" x14ac:dyDescent="0.25">
      <c r="A13992" s="2">
        <v>40787</v>
      </c>
      <c r="B13992">
        <v>2009</v>
      </c>
      <c r="C13992">
        <v>140</v>
      </c>
      <c r="D13992">
        <v>-18.37658128646061</v>
      </c>
      <c r="E13992">
        <v>-6.5171123545364136</v>
      </c>
      <c r="F13992">
        <v>-17.11498874013899</v>
      </c>
      <c r="G13992">
        <v>-15.09339848322899</v>
      </c>
      <c r="H13992">
        <v>-13.80684612765314</v>
      </c>
      <c r="I13992">
        <v>-9.2118473895582369</v>
      </c>
      <c r="J13992">
        <v>-13.005467322003859</v>
      </c>
      <c r="K13992">
        <v>-19.257613309403759</v>
      </c>
      <c r="L13992">
        <v>6.4627212786364741</v>
      </c>
      <c r="M13992">
        <v>-18.448780168476311</v>
      </c>
      <c r="N13992">
        <v>-10.06371522451502</v>
      </c>
      <c r="O13992">
        <v>-9.8959147474992797</v>
      </c>
      <c r="P13992">
        <v>-17.408525156292001</v>
      </c>
      <c r="Q13992">
        <v>-19.682743136352489</v>
      </c>
      <c r="R13992">
        <v>-15.43605364683965</v>
      </c>
      <c r="S13992">
        <v>0.95347372301359812</v>
      </c>
      <c r="T13992">
        <v>-10.272279853200111</v>
      </c>
      <c r="U13992">
        <v>-9.467597550006424</v>
      </c>
      <c r="V13992">
        <v>3.5154008457443542</v>
      </c>
      <c r="W13992">
        <v>-1.5807324742292519</v>
      </c>
      <c r="X13992">
        <v>-11.3923647467722</v>
      </c>
      <c r="Y13992">
        <v>-8.1662639587278711</v>
      </c>
      <c r="Z13992">
        <v>-20.251713196277631</v>
      </c>
      <c r="AA13992">
        <v>-22.291581053984039</v>
      </c>
      <c r="AB13992">
        <v>-8.484832371786343</v>
      </c>
      <c r="AC13992">
        <v>-12.92884818598098</v>
      </c>
      <c r="AD13992">
        <v>-13.28027799367068</v>
      </c>
      <c r="AE13992">
        <v>-14.939459357061541</v>
      </c>
      <c r="AF13992">
        <v>-14.507585858444081</v>
      </c>
      <c r="AG13992">
        <v>-12.19130877404185</v>
      </c>
      <c r="AH13992">
        <v>-10.89777153993392</v>
      </c>
      <c r="AI13992">
        <v>-8.1450085240093557</v>
      </c>
      <c r="AJ13992">
        <v>-21.128748405508819</v>
      </c>
      <c r="AK13992">
        <v>-9.957426954304827</v>
      </c>
      <c r="AL13992">
        <v>-9.6358840936422112</v>
      </c>
      <c r="AM13992">
        <v>-9.196943907651745</v>
      </c>
      <c r="AN13992">
        <v>-20.690993230910731</v>
      </c>
      <c r="AO13992">
        <v>-11.819697474915881</v>
      </c>
      <c r="AP13992">
        <v>-14.61720566917308</v>
      </c>
      <c r="AQ13992">
        <v>-14.599319664749791</v>
      </c>
      <c r="AR13992">
        <v>-14.46829582769792</v>
      </c>
      <c r="AS13992">
        <v>-8.7835970681349629</v>
      </c>
      <c r="AT13992">
        <v>-14.06469326998719</v>
      </c>
      <c r="AU13992">
        <v>-12.91746220538983</v>
      </c>
      <c r="AV13992">
        <v>-7.1922730009481128</v>
      </c>
    </row>
    <row r="13993" spans="1:48" x14ac:dyDescent="0.25">
      <c r="A13993" s="2">
        <v>40817</v>
      </c>
      <c r="B13993">
        <v>2009</v>
      </c>
      <c r="C13993">
        <v>140</v>
      </c>
      <c r="D13993">
        <v>19.4069856428078</v>
      </c>
      <c r="E13993">
        <v>8.5623698135891768</v>
      </c>
      <c r="F13993">
        <v>12.4371900634727</v>
      </c>
      <c r="G13993">
        <v>9.0113972399036513</v>
      </c>
      <c r="H13993">
        <v>10.57405649463383</v>
      </c>
      <c r="I13993">
        <v>9.9974924418390287</v>
      </c>
      <c r="J13993">
        <v>11.458324815229989</v>
      </c>
      <c r="K13993">
        <v>17.622471358674499</v>
      </c>
      <c r="L13993">
        <v>3.244484922999491</v>
      </c>
      <c r="M13993">
        <v>18.191687308423489</v>
      </c>
      <c r="N13993">
        <v>6.6920070791079764</v>
      </c>
      <c r="O13993">
        <v>12.4389446799251</v>
      </c>
      <c r="P13993">
        <v>15.26028769695216</v>
      </c>
      <c r="Q13993">
        <v>1.7995135571904799</v>
      </c>
      <c r="R13993">
        <v>13.890390302333479</v>
      </c>
      <c r="S13993">
        <v>1.73312240259067</v>
      </c>
      <c r="T13993">
        <v>8.9016475400291775</v>
      </c>
      <c r="U13993">
        <v>9.5360839121822583</v>
      </c>
      <c r="V13993">
        <v>-2.4170293757128758</v>
      </c>
      <c r="W13993">
        <v>-0.24718670695899059</v>
      </c>
      <c r="X13993">
        <v>8.4186362697294079</v>
      </c>
      <c r="Y13993">
        <v>1.758525274517986</v>
      </c>
      <c r="Z13993">
        <v>-4.1603499451013821</v>
      </c>
      <c r="AA13993">
        <v>6.5745367764804774</v>
      </c>
      <c r="AB13993">
        <v>12.8078900021716</v>
      </c>
      <c r="AC13993">
        <v>15.07623808334413</v>
      </c>
      <c r="AD13993">
        <v>15.866332391601841</v>
      </c>
      <c r="AE13993">
        <v>17.53270313964779</v>
      </c>
      <c r="AF13993">
        <v>14.334974256660621</v>
      </c>
      <c r="AG13993">
        <v>3.7564506294872619</v>
      </c>
      <c r="AH13993">
        <v>13.57019344830341</v>
      </c>
      <c r="AI13993">
        <v>8.8558507791708152</v>
      </c>
      <c r="AJ13993">
        <v>11.2926409798308</v>
      </c>
      <c r="AK13993">
        <v>5.4164939420976674</v>
      </c>
      <c r="AL13993">
        <v>13.042001825721879</v>
      </c>
      <c r="AM13993">
        <v>7.4656767485814068</v>
      </c>
      <c r="AN13993">
        <v>13.51476523754453</v>
      </c>
      <c r="AO13993">
        <v>16.10322792066534</v>
      </c>
      <c r="AP13993">
        <v>6.8965084936890131</v>
      </c>
      <c r="AQ13993">
        <v>17.012405910910669</v>
      </c>
      <c r="AR13993">
        <v>12.863138023978889</v>
      </c>
      <c r="AS13993">
        <v>12.05455731517193</v>
      </c>
      <c r="AT13993">
        <v>10.47785265558268</v>
      </c>
      <c r="AU13993">
        <v>13.12896948671678</v>
      </c>
      <c r="AV13993">
        <v>10.98548839978943</v>
      </c>
    </row>
    <row r="13994" spans="1:48" x14ac:dyDescent="0.25">
      <c r="A13994" s="2">
        <v>40848</v>
      </c>
      <c r="B13994">
        <v>2009</v>
      </c>
      <c r="C13994">
        <v>140</v>
      </c>
      <c r="D13994">
        <v>-6.9589027683708</v>
      </c>
      <c r="E13994">
        <v>-15.96648483313828</v>
      </c>
      <c r="F13994">
        <v>-3.170911983514169</v>
      </c>
      <c r="G13994">
        <v>0.25926282298980308</v>
      </c>
      <c r="H13994">
        <v>-8.0960488540715474</v>
      </c>
      <c r="I13994">
        <v>-6.1287501377427454</v>
      </c>
      <c r="J13994">
        <v>-4.9251921900702484</v>
      </c>
      <c r="K13994">
        <v>-9.1771069623367669</v>
      </c>
      <c r="L13994">
        <v>-4.590250475965318</v>
      </c>
      <c r="M13994">
        <v>-8.9772366897654106</v>
      </c>
      <c r="N13994">
        <v>-7.3694126550228001</v>
      </c>
      <c r="O13994">
        <v>-4.4862431385409014</v>
      </c>
      <c r="P13994">
        <v>-0.57219052192822861</v>
      </c>
      <c r="Q13994">
        <v>-0.47273731775067113</v>
      </c>
      <c r="R13994">
        <v>-1.891441084534806</v>
      </c>
      <c r="S13994">
        <v>0.31809000963267658</v>
      </c>
      <c r="T13994">
        <v>-5.1759108271834613</v>
      </c>
      <c r="U13994">
        <v>-10.36662367665801</v>
      </c>
      <c r="V13994">
        <v>-5.1822134324128637</v>
      </c>
      <c r="W13994">
        <v>-4.4115637394519851</v>
      </c>
      <c r="X13994">
        <v>-5.5692358398105712</v>
      </c>
      <c r="Y13994">
        <v>-6.9508456798615388</v>
      </c>
      <c r="Z13994">
        <v>-21.05262307240066</v>
      </c>
      <c r="AA13994">
        <v>-10.619937769442121</v>
      </c>
      <c r="AB13994">
        <v>1.424288184922951</v>
      </c>
      <c r="AC13994">
        <v>-6.3536668863462982</v>
      </c>
      <c r="AD13994">
        <v>-5.1517871110937303</v>
      </c>
      <c r="AE13994">
        <v>-4.7465750165892722</v>
      </c>
      <c r="AF13994">
        <v>-6.4489239688631734</v>
      </c>
      <c r="AG13994">
        <v>-8.7294317884533896</v>
      </c>
      <c r="AH13994">
        <v>-6.9039326208036664</v>
      </c>
      <c r="AI13994">
        <v>-8.0627422547973069</v>
      </c>
      <c r="AJ13994">
        <v>-12.3761675798818</v>
      </c>
      <c r="AK13994">
        <v>-2.5421577877292161</v>
      </c>
      <c r="AL13994">
        <v>-5.7275414915074041</v>
      </c>
      <c r="AM13994">
        <v>2.981939005825951</v>
      </c>
      <c r="AN13994">
        <v>-9.6721422509231108</v>
      </c>
      <c r="AO13994">
        <v>-4.2008163745302474</v>
      </c>
      <c r="AP13994">
        <v>-7.8911970882131648</v>
      </c>
      <c r="AQ13994">
        <v>-6.6904873530421511</v>
      </c>
      <c r="AR13994">
        <v>-5.9373916868057481</v>
      </c>
      <c r="AS13994">
        <v>-2.7006600987097169</v>
      </c>
      <c r="AT13994">
        <v>-2.6659255504102091</v>
      </c>
      <c r="AU13994">
        <v>-7.1912247634458808</v>
      </c>
      <c r="AV13994">
        <v>-0.27551449229353819</v>
      </c>
    </row>
    <row r="13995" spans="1:48" x14ac:dyDescent="0.25">
      <c r="A13995" s="2">
        <v>40878</v>
      </c>
      <c r="B13995">
        <v>2009</v>
      </c>
      <c r="C13995">
        <v>140</v>
      </c>
      <c r="D13995">
        <v>-1.9445397208250561</v>
      </c>
      <c r="E13995">
        <v>-6.0024130842303851</v>
      </c>
      <c r="F13995">
        <v>2.3846869005264342</v>
      </c>
      <c r="G13995">
        <v>-2.1096008142670208</v>
      </c>
      <c r="H13995">
        <v>-2.6012070882864058</v>
      </c>
      <c r="I13995">
        <v>3.6556859573529392</v>
      </c>
      <c r="J13995">
        <v>-8.5169528375888213</v>
      </c>
      <c r="K13995">
        <v>0.40714982957140711</v>
      </c>
      <c r="L13995">
        <v>-7.2463173960450877</v>
      </c>
      <c r="M13995">
        <v>0.52542278622637051</v>
      </c>
      <c r="N13995">
        <v>3.434472790711907</v>
      </c>
      <c r="O13995">
        <v>4.014715495725552</v>
      </c>
      <c r="P13995">
        <v>-1.829313896471096</v>
      </c>
      <c r="Q13995">
        <v>-3.9193040195039659</v>
      </c>
      <c r="R13995">
        <v>-2.0584113756304419</v>
      </c>
      <c r="S13995">
        <v>2.0305468260708999</v>
      </c>
      <c r="T13995">
        <v>4.1247865512699651</v>
      </c>
      <c r="U13995">
        <v>-10.048897386739361</v>
      </c>
      <c r="V13995">
        <v>-8.9101641621952226</v>
      </c>
      <c r="W13995">
        <v>0.83753675492445057</v>
      </c>
      <c r="X13995">
        <v>1.715755082627701</v>
      </c>
      <c r="Y13995">
        <v>3.2981356838188809</v>
      </c>
      <c r="Z13995">
        <v>-4.1893296524452399</v>
      </c>
      <c r="AA13995">
        <v>-0.38447916365037532</v>
      </c>
      <c r="AB13995">
        <v>6.9692043139614963</v>
      </c>
      <c r="AC13995">
        <v>-1.7164468799296011</v>
      </c>
      <c r="AD13995">
        <v>-0.97744432015285376</v>
      </c>
      <c r="AE13995">
        <v>-2.1069030345228001</v>
      </c>
      <c r="AF13995">
        <v>-8.2759388547073538</v>
      </c>
      <c r="AG13995">
        <v>-4.2630223244991674</v>
      </c>
      <c r="AH13995">
        <v>-4.5399092806925667</v>
      </c>
      <c r="AI13995">
        <v>-1.9380229706419509</v>
      </c>
      <c r="AJ13995">
        <v>-0.96604278978928981</v>
      </c>
      <c r="AK13995">
        <v>-0.48920882110007341</v>
      </c>
      <c r="AL13995">
        <v>3.406895673124799E-2</v>
      </c>
      <c r="AM13995">
        <v>-2.147428595527257</v>
      </c>
      <c r="AN13995">
        <v>-8.3927136728001894</v>
      </c>
      <c r="AO13995">
        <v>-6.5484745817381063</v>
      </c>
      <c r="AP13995">
        <v>-0.41339753748386171</v>
      </c>
      <c r="AQ13995">
        <v>-1.5268320745468911</v>
      </c>
      <c r="AR13995">
        <v>-3.1656369714758381</v>
      </c>
      <c r="AS13995">
        <v>7.4502570228485165E-2</v>
      </c>
      <c r="AT13995">
        <v>-2.1591248427339842</v>
      </c>
      <c r="AU13995">
        <v>-0.20789059843281391</v>
      </c>
      <c r="AV13995">
        <v>0.94772428461574743</v>
      </c>
    </row>
    <row r="13996" spans="1:48" x14ac:dyDescent="0.25">
      <c r="A13996" s="2">
        <v>40909</v>
      </c>
      <c r="B13996">
        <v>2009</v>
      </c>
      <c r="C13996">
        <v>140</v>
      </c>
      <c r="D13996">
        <v>15.20708819810417</v>
      </c>
      <c r="E13996">
        <v>20.979888208975542</v>
      </c>
      <c r="F13996">
        <v>8.2711379393781925</v>
      </c>
      <c r="G13996">
        <v>7.8269971638049052</v>
      </c>
      <c r="H13996">
        <v>14.50431047099709</v>
      </c>
      <c r="I13996">
        <v>10.330459256830119</v>
      </c>
      <c r="J13996">
        <v>6.9524735413067704</v>
      </c>
      <c r="K13996">
        <v>9.188751007024365</v>
      </c>
      <c r="L13996">
        <v>10.92772520549201</v>
      </c>
      <c r="M13996">
        <v>7.4663925308384727</v>
      </c>
      <c r="N13996">
        <v>9.3719889838386869</v>
      </c>
      <c r="O13996">
        <v>4.4385761775203036</v>
      </c>
      <c r="P13996">
        <v>10.28784680141308</v>
      </c>
      <c r="Q13996">
        <v>13.22380929762104</v>
      </c>
      <c r="R13996">
        <v>7.4236028963535539</v>
      </c>
      <c r="S13996">
        <v>-2.4028874129799371</v>
      </c>
      <c r="T13996">
        <v>4.685232716757759</v>
      </c>
      <c r="U13996">
        <v>28.930981673653001</v>
      </c>
      <c r="V13996">
        <v>18.59008117859684</v>
      </c>
      <c r="W13996">
        <v>4.5229301309500647</v>
      </c>
      <c r="X13996">
        <v>2.5507933775293701</v>
      </c>
      <c r="Y13996">
        <v>6.8810026521693324</v>
      </c>
      <c r="Z13996">
        <v>24.6828929225358</v>
      </c>
      <c r="AA13996">
        <v>10.29770370660879</v>
      </c>
      <c r="AB13996">
        <v>-0.81564149429126376</v>
      </c>
      <c r="AC13996">
        <v>10.55490712296927</v>
      </c>
      <c r="AD13996">
        <v>5.8009004348388737</v>
      </c>
      <c r="AE13996">
        <v>3.464516309013455</v>
      </c>
      <c r="AF13996">
        <v>7.24541919458217</v>
      </c>
      <c r="AG13996">
        <v>-3.5172880217821718</v>
      </c>
      <c r="AH13996">
        <v>6.3650009119456064</v>
      </c>
      <c r="AI13996">
        <v>1.3466664833622799</v>
      </c>
      <c r="AJ13996">
        <v>12.774061396632041</v>
      </c>
      <c r="AK13996">
        <v>3.9401161780739051</v>
      </c>
      <c r="AL13996">
        <v>3.1681384996801398</v>
      </c>
      <c r="AM13996">
        <v>4.408650730426289</v>
      </c>
      <c r="AN13996">
        <v>15.110372819066329</v>
      </c>
      <c r="AO13996">
        <v>10.68721881491417</v>
      </c>
      <c r="AP13996">
        <v>4.0340431532891019</v>
      </c>
      <c r="AQ13996">
        <v>8.8233887917943612</v>
      </c>
      <c r="AR13996">
        <v>5.5089267579252263</v>
      </c>
      <c r="AS13996">
        <v>3.5324960532227219</v>
      </c>
      <c r="AT13996">
        <v>5.9831751796739274</v>
      </c>
      <c r="AU13996">
        <v>9.1473392679525247</v>
      </c>
      <c r="AV13996">
        <v>4.7112370194604569</v>
      </c>
    </row>
    <row r="13997" spans="1:48" x14ac:dyDescent="0.25">
      <c r="A13997" s="2">
        <v>40940</v>
      </c>
      <c r="B13997">
        <v>2009</v>
      </c>
      <c r="C13997">
        <v>140</v>
      </c>
      <c r="D13997">
        <v>5.4547171197424582</v>
      </c>
      <c r="E13997">
        <v>4.8163446856408498</v>
      </c>
      <c r="F13997">
        <v>12.26173260889429</v>
      </c>
      <c r="G13997">
        <v>7.0944201494910883</v>
      </c>
      <c r="H13997">
        <v>4.7982346706565204</v>
      </c>
      <c r="I13997">
        <v>5.1881127006260463</v>
      </c>
      <c r="J13997">
        <v>11.72702397635685</v>
      </c>
      <c r="K13997">
        <v>7.8146592221865374</v>
      </c>
      <c r="L13997">
        <v>6.7649635617954784</v>
      </c>
      <c r="M13997">
        <v>9.0730708076186772</v>
      </c>
      <c r="N13997">
        <v>7.4480567692496003</v>
      </c>
      <c r="O13997">
        <v>4.3043218944021522</v>
      </c>
      <c r="P13997">
        <v>-0.84303546110662264</v>
      </c>
      <c r="Q13997">
        <v>-17.452349766894489</v>
      </c>
      <c r="R13997">
        <v>3.0175217261718461</v>
      </c>
      <c r="S13997">
        <v>3.662017886557956</v>
      </c>
      <c r="T13997">
        <v>-2.3940875115410432</v>
      </c>
      <c r="U13997">
        <v>14.88802258020208</v>
      </c>
      <c r="V13997">
        <v>7.0640109248204741</v>
      </c>
      <c r="W13997">
        <v>5.0467770226948261</v>
      </c>
      <c r="X13997">
        <v>5.4018404753471083</v>
      </c>
      <c r="Y13997">
        <v>3.4727203447540318</v>
      </c>
      <c r="Z13997">
        <v>-8.006926267250936</v>
      </c>
      <c r="AA13997">
        <v>8.5915812671126588</v>
      </c>
      <c r="AB13997">
        <v>5.9956564378569333</v>
      </c>
      <c r="AC13997">
        <v>4.9738967464595163</v>
      </c>
      <c r="AD13997">
        <v>10.72566481728459</v>
      </c>
      <c r="AE13997">
        <v>15.478138682776811</v>
      </c>
      <c r="AF13997">
        <v>8.162303492425238</v>
      </c>
      <c r="AG13997">
        <v>5.9168507709613127</v>
      </c>
      <c r="AH13997">
        <v>5.0180052397515551</v>
      </c>
      <c r="AI13997">
        <v>1.7882712439607931</v>
      </c>
      <c r="AJ13997">
        <v>8.8833880697202883</v>
      </c>
      <c r="AK13997">
        <v>9.1844792135548303</v>
      </c>
      <c r="AL13997">
        <v>4.4219402750133918</v>
      </c>
      <c r="AM13997">
        <v>14.36244929405186</v>
      </c>
      <c r="AN13997">
        <v>4.3773966691895927</v>
      </c>
      <c r="AO13997">
        <v>8.3972973113268345</v>
      </c>
      <c r="AP13997">
        <v>6.3864117210975291</v>
      </c>
      <c r="AQ13997">
        <v>3.0554112157153308</v>
      </c>
      <c r="AR13997">
        <v>7.1162656192491633</v>
      </c>
      <c r="AS13997">
        <v>5.2183078440749986</v>
      </c>
      <c r="AT13997">
        <v>3.5792376630053191</v>
      </c>
      <c r="AU13997">
        <v>-2.246866515382318</v>
      </c>
      <c r="AV13997">
        <v>4.4032201166732454</v>
      </c>
    </row>
    <row r="13998" spans="1:48" x14ac:dyDescent="0.25">
      <c r="A13998" s="2">
        <v>40969</v>
      </c>
      <c r="B13998">
        <v>2009</v>
      </c>
      <c r="C13998">
        <v>140</v>
      </c>
      <c r="D13998">
        <v>-6.3316360078874867</v>
      </c>
      <c r="E13998">
        <v>-5.3365361953325312</v>
      </c>
      <c r="F13998">
        <v>-0.33759359471423611</v>
      </c>
      <c r="G13998">
        <v>-3.6769780845213318</v>
      </c>
      <c r="H13998">
        <v>-0.60250922095960169</v>
      </c>
      <c r="I13998">
        <v>4.7646937212253881</v>
      </c>
      <c r="J13998">
        <v>13.17640811215359</v>
      </c>
      <c r="K13998">
        <v>-6.9651360397290807</v>
      </c>
      <c r="L13998">
        <v>3.5953228646922408</v>
      </c>
      <c r="M13998">
        <v>0.55883848445257289</v>
      </c>
      <c r="N13998">
        <v>0.46907128423319122</v>
      </c>
      <c r="O13998">
        <v>-0.36287846554556857</v>
      </c>
      <c r="P13998">
        <v>2.8010384558477601</v>
      </c>
      <c r="Q13998">
        <v>0.25815030364426672</v>
      </c>
      <c r="R13998">
        <v>4.4362995707638131</v>
      </c>
      <c r="S13998">
        <v>2.7139848666098749</v>
      </c>
      <c r="T13998">
        <v>2.0890987620334922</v>
      </c>
      <c r="U13998">
        <v>-4.7860127843937343</v>
      </c>
      <c r="V13998">
        <v>8.0576311311797433E-2</v>
      </c>
      <c r="W13998">
        <v>1.403102623924446</v>
      </c>
      <c r="X13998">
        <v>2.2999542785518301</v>
      </c>
      <c r="Y13998">
        <v>5.6259672622495316</v>
      </c>
      <c r="Z13998">
        <v>-1.0252111111015541</v>
      </c>
      <c r="AA13998">
        <v>-2.771483834958921</v>
      </c>
      <c r="AB13998">
        <v>4.433689099105087</v>
      </c>
      <c r="AC13998">
        <v>-0.52457922883677455</v>
      </c>
      <c r="AD13998">
        <v>-2.0092768758026009</v>
      </c>
      <c r="AE13998">
        <v>-3.7121829383116922</v>
      </c>
      <c r="AF13998">
        <v>1.0021310907787571</v>
      </c>
      <c r="AG13998">
        <v>-0.5511234873833204</v>
      </c>
      <c r="AH13998">
        <v>-2.520134680863706</v>
      </c>
      <c r="AI13998">
        <v>-6.029471236125195</v>
      </c>
      <c r="AJ13998">
        <v>2.251478968479748</v>
      </c>
      <c r="AK13998">
        <v>4.8590536707220577</v>
      </c>
      <c r="AL13998">
        <v>0.92675227639669178</v>
      </c>
      <c r="AM13998">
        <v>-0.99836320010833202</v>
      </c>
      <c r="AN13998">
        <v>-2.1963889434960189</v>
      </c>
      <c r="AO13998">
        <v>0.88463538594065749</v>
      </c>
      <c r="AP13998">
        <v>-1.271784929361941</v>
      </c>
      <c r="AQ13998">
        <v>-2.809715245455835</v>
      </c>
      <c r="AR13998">
        <v>-0.65415667859953786</v>
      </c>
      <c r="AS13998">
        <v>-1.200262398703134</v>
      </c>
      <c r="AT13998">
        <v>-2.9342731663026478</v>
      </c>
      <c r="AU13998">
        <v>1.876177219552577</v>
      </c>
      <c r="AV13998">
        <v>3.1943025607908071</v>
      </c>
    </row>
    <row r="13999" spans="1:48" x14ac:dyDescent="0.25">
      <c r="A13999" s="2">
        <v>41000</v>
      </c>
      <c r="B13999">
        <v>2009</v>
      </c>
      <c r="C13999">
        <v>140</v>
      </c>
      <c r="D13999">
        <v>-6.15944471629577</v>
      </c>
      <c r="E13999">
        <v>-4.7342839993093744</v>
      </c>
      <c r="F13999">
        <v>3.5989748106791901</v>
      </c>
      <c r="G13999">
        <v>0.73561482027599823</v>
      </c>
      <c r="H13999">
        <v>0.90127306995986256</v>
      </c>
      <c r="I13999">
        <v>2.792234051988296</v>
      </c>
      <c r="J13999">
        <v>-1.1023205327358789</v>
      </c>
      <c r="K13999">
        <v>4.7299498659161046</v>
      </c>
      <c r="L13999">
        <v>3.630745790372814E-3</v>
      </c>
      <c r="M13999">
        <v>-1.385421041196178</v>
      </c>
      <c r="N13999">
        <v>8.272596191006599</v>
      </c>
      <c r="O13999">
        <v>-0.78103991156818209</v>
      </c>
      <c r="P13999">
        <v>1.9588187453792429</v>
      </c>
      <c r="Q13999">
        <v>-29.731758998871062</v>
      </c>
      <c r="R13999">
        <v>-0.52770566796082052</v>
      </c>
      <c r="S13999">
        <v>3.4295986927701527E-2</v>
      </c>
      <c r="T13999">
        <v>-3.097353536630731</v>
      </c>
      <c r="U13999">
        <v>4.8869633392256702E-2</v>
      </c>
      <c r="V13999">
        <v>-2.5985516045245571</v>
      </c>
      <c r="W13999">
        <v>-3.1958594929810791</v>
      </c>
      <c r="X13999">
        <v>-0.89370229683888303</v>
      </c>
      <c r="Y13999">
        <v>0.60016028083862416</v>
      </c>
      <c r="Z13999">
        <v>-6.4431750893943036</v>
      </c>
      <c r="AA13999">
        <v>-3.9945747055665781</v>
      </c>
      <c r="AB13999">
        <v>-1.888735073795778</v>
      </c>
      <c r="AC13999">
        <v>0.13946699672273691</v>
      </c>
      <c r="AD13999">
        <v>-1.4908984615395799</v>
      </c>
      <c r="AE13999">
        <v>-2.1788736488791649</v>
      </c>
      <c r="AF13999">
        <v>-7.4254756457638234</v>
      </c>
      <c r="AG13999">
        <v>-4.2181495083531857</v>
      </c>
      <c r="AH13999">
        <v>-8.4327958338488713</v>
      </c>
      <c r="AI13999">
        <v>-12.24346770485182</v>
      </c>
      <c r="AJ13999">
        <v>0.30707197744559428</v>
      </c>
      <c r="AK13999">
        <v>-1.507882620278522</v>
      </c>
      <c r="AL13999">
        <v>-3.9786522200828012</v>
      </c>
      <c r="AM13999">
        <v>3.2277909228947128</v>
      </c>
      <c r="AN13999">
        <v>-2.955981481324899</v>
      </c>
      <c r="AO13999">
        <v>-2.8151155311106901</v>
      </c>
      <c r="AP13999">
        <v>-4.6386501398962281</v>
      </c>
      <c r="AQ13999">
        <v>1.93787933468792</v>
      </c>
      <c r="AR13999">
        <v>-5.9007476676691368</v>
      </c>
      <c r="AS13999">
        <v>1.280854852851365</v>
      </c>
      <c r="AT13999">
        <v>0.54369164796606029</v>
      </c>
      <c r="AU13999">
        <v>1.357310540990486</v>
      </c>
      <c r="AV13999">
        <v>-0.60556310934841706</v>
      </c>
    </row>
    <row r="14000" spans="1:48" x14ac:dyDescent="0.25">
      <c r="A14000" s="2">
        <v>41030</v>
      </c>
      <c r="B14000">
        <v>2009</v>
      </c>
      <c r="C14000">
        <v>140</v>
      </c>
      <c r="D14000">
        <v>-14.41473830970002</v>
      </c>
      <c r="E14000">
        <v>-11.60649038668927</v>
      </c>
      <c r="F14000">
        <v>-11.53618996844456</v>
      </c>
      <c r="G14000">
        <v>-10.840059348916689</v>
      </c>
      <c r="H14000">
        <v>-10.214221177432639</v>
      </c>
      <c r="I14000">
        <v>-4.0671400135916862</v>
      </c>
      <c r="J14000">
        <v>-8.6491997085528567</v>
      </c>
      <c r="K14000">
        <v>-11.039784050374021</v>
      </c>
      <c r="L14000">
        <v>-5.9743468764939749</v>
      </c>
      <c r="M14000">
        <v>-12.4233182516436</v>
      </c>
      <c r="N14000">
        <v>-7.5303738489327916</v>
      </c>
      <c r="O14000">
        <v>-4.1646514975616338</v>
      </c>
      <c r="P14000">
        <v>-6.5842522362287266</v>
      </c>
      <c r="Q14000">
        <v>-15.27122259371574</v>
      </c>
      <c r="R14000">
        <v>-11.835489273522731</v>
      </c>
      <c r="S14000">
        <v>-1.918499802639495</v>
      </c>
      <c r="T14000">
        <v>-13.224363697237671</v>
      </c>
      <c r="U14000">
        <v>-4.9888913521197846</v>
      </c>
      <c r="V14000">
        <v>-11.70805548538484</v>
      </c>
      <c r="W14000">
        <v>-8.9337877687231106</v>
      </c>
      <c r="X14000">
        <v>-10.47833458977739</v>
      </c>
      <c r="Y14000">
        <v>-9.2535592554483408</v>
      </c>
      <c r="Z14000">
        <v>-30.267734764232671</v>
      </c>
      <c r="AA14000">
        <v>-18.07704786711756</v>
      </c>
      <c r="AB14000">
        <v>-9.3823342608646669</v>
      </c>
      <c r="AC14000">
        <v>-11.36318971183837</v>
      </c>
      <c r="AD14000">
        <v>-13.95471619787418</v>
      </c>
      <c r="AE14000">
        <v>-14.58972359118167</v>
      </c>
      <c r="AF14000">
        <v>-16.840583424323981</v>
      </c>
      <c r="AG14000">
        <v>-17.790540298848999</v>
      </c>
      <c r="AH14000">
        <v>-15.859547127331689</v>
      </c>
      <c r="AI14000">
        <v>-17.019409301496712</v>
      </c>
      <c r="AJ14000">
        <v>-18.973990913606571</v>
      </c>
      <c r="AK14000">
        <v>-8.2511155564896086</v>
      </c>
      <c r="AL14000">
        <v>-10.343705023740879</v>
      </c>
      <c r="AM14000">
        <v>-11.921729823333891</v>
      </c>
      <c r="AN14000">
        <v>-16.997333747323971</v>
      </c>
      <c r="AO14000">
        <v>-13.385275065042579</v>
      </c>
      <c r="AP14000">
        <v>-13.706055864658479</v>
      </c>
      <c r="AQ14000">
        <v>-12.934180637952799</v>
      </c>
      <c r="AR14000">
        <v>-10.753058378401761</v>
      </c>
      <c r="AS14000">
        <v>-11.47122681851725</v>
      </c>
      <c r="AT14000">
        <v>-10.70834645579003</v>
      </c>
      <c r="AU14000">
        <v>-12.026710584758719</v>
      </c>
      <c r="AV14000">
        <v>-6.1531819501862373</v>
      </c>
    </row>
    <row r="14001" spans="1:48" x14ac:dyDescent="0.25">
      <c r="A14001" s="2">
        <v>41061</v>
      </c>
      <c r="B14001">
        <v>2009</v>
      </c>
      <c r="C14001">
        <v>140</v>
      </c>
      <c r="D14001">
        <v>1.1370692777100011</v>
      </c>
      <c r="E14001">
        <v>7.4107765488034882</v>
      </c>
      <c r="F14001">
        <v>3.1716180128911202</v>
      </c>
      <c r="G14001">
        <v>5.1109117462452947</v>
      </c>
      <c r="H14001">
        <v>6.1932518191672123</v>
      </c>
      <c r="I14001">
        <v>5.5737035422032566</v>
      </c>
      <c r="J14001">
        <v>-2.2615218603787461</v>
      </c>
      <c r="K14001">
        <v>2.0800448462723109</v>
      </c>
      <c r="L14001">
        <v>-0.31568233254379852</v>
      </c>
      <c r="M14001">
        <v>5.6811524120492729</v>
      </c>
      <c r="N14001">
        <v>-0.2272053649175709</v>
      </c>
      <c r="O14001">
        <v>1.3285072190154961</v>
      </c>
      <c r="P14001">
        <v>1.524883891275342</v>
      </c>
      <c r="Q14001">
        <v>-3.665411147181219</v>
      </c>
      <c r="R14001">
        <v>12.74967845093866</v>
      </c>
      <c r="S14001">
        <v>-3.2236643229941242</v>
      </c>
      <c r="T14001">
        <v>5.1387833593866894</v>
      </c>
      <c r="U14001">
        <v>0.26176137823952228</v>
      </c>
      <c r="V14001">
        <v>17.76693668634179</v>
      </c>
      <c r="W14001">
        <v>5.1433881960022854</v>
      </c>
      <c r="X14001">
        <v>6.3024230709738394</v>
      </c>
      <c r="Y14001">
        <v>0.79579212796947463</v>
      </c>
      <c r="Z14001">
        <v>11.087851002473579</v>
      </c>
      <c r="AA14001">
        <v>8.5234754812485427</v>
      </c>
      <c r="AB14001">
        <v>7.3430560614968998</v>
      </c>
      <c r="AC14001">
        <v>2.9276904346479999</v>
      </c>
      <c r="AD14001">
        <v>9.095952822288055</v>
      </c>
      <c r="AE14001">
        <v>8.4101179075823929</v>
      </c>
      <c r="AF14001">
        <v>3.158302913266597</v>
      </c>
      <c r="AG14001">
        <v>4.9449731847018183</v>
      </c>
      <c r="AH14001">
        <v>14.896607700666319</v>
      </c>
      <c r="AI14001">
        <v>21.02746018630317</v>
      </c>
      <c r="AJ14001">
        <v>4.7473329168298504</v>
      </c>
      <c r="AK14001">
        <v>11.742347121459609</v>
      </c>
      <c r="AL14001">
        <v>8.2560907366552314</v>
      </c>
      <c r="AM14001">
        <v>6.6380030572485094</v>
      </c>
      <c r="AN14001">
        <v>17.713696451206928</v>
      </c>
      <c r="AO14001">
        <v>4.8353460889918987</v>
      </c>
      <c r="AP14001">
        <v>7.6192356315824217</v>
      </c>
      <c r="AQ14001">
        <v>6.9953771314436697</v>
      </c>
      <c r="AR14001">
        <v>9.3250397173874511</v>
      </c>
      <c r="AS14001">
        <v>7.0929191824178117</v>
      </c>
      <c r="AT14001">
        <v>2.935425651776336</v>
      </c>
      <c r="AU14001">
        <v>-3.1544289789466111</v>
      </c>
      <c r="AV14001">
        <v>3.9490585076900508</v>
      </c>
    </row>
    <row r="14002" spans="1:48" x14ac:dyDescent="0.25">
      <c r="A14002" s="2">
        <v>41091</v>
      </c>
      <c r="B14002">
        <v>2009</v>
      </c>
      <c r="C14002">
        <v>140</v>
      </c>
      <c r="D14002">
        <v>1.4416557507066941</v>
      </c>
      <c r="E14002">
        <v>-0.42895516243359738</v>
      </c>
      <c r="F14002">
        <v>2.5621807926707212</v>
      </c>
      <c r="G14002">
        <v>3.0429183270739961</v>
      </c>
      <c r="H14002">
        <v>7.8426441762178278</v>
      </c>
      <c r="I14002">
        <v>2.0510908447072711</v>
      </c>
      <c r="J14002">
        <v>7.9787682116538639</v>
      </c>
      <c r="K14002">
        <v>1.052481981054276</v>
      </c>
      <c r="L14002">
        <v>6.1017128219732708</v>
      </c>
      <c r="M14002">
        <v>-0.29103121367899393</v>
      </c>
      <c r="N14002">
        <v>1.881861570291266</v>
      </c>
      <c r="O14002">
        <v>3.0965786868851541</v>
      </c>
      <c r="P14002">
        <v>-3.7954725889633449</v>
      </c>
      <c r="Q14002">
        <v>-1.2662738098672239</v>
      </c>
      <c r="R14002">
        <v>2.2712723820497378</v>
      </c>
      <c r="S14002">
        <v>1.408847320255213</v>
      </c>
      <c r="T14002">
        <v>3.7674607314982289</v>
      </c>
      <c r="U14002">
        <v>3.3226011171755281</v>
      </c>
      <c r="V14002">
        <v>3.9056013071762758</v>
      </c>
      <c r="W14002">
        <v>-2.3926737869953141</v>
      </c>
      <c r="X14002">
        <v>2.1884582805362651</v>
      </c>
      <c r="Y14002">
        <v>7.1797396827695259</v>
      </c>
      <c r="Z14002">
        <v>-1.9910905392249489</v>
      </c>
      <c r="AA14002">
        <v>-0.6103879530992784</v>
      </c>
      <c r="AB14002">
        <v>-6.1576858755917341</v>
      </c>
      <c r="AC14002">
        <v>3.6152671443392181</v>
      </c>
      <c r="AD14002">
        <v>6.3775013728382124</v>
      </c>
      <c r="AE14002">
        <v>3.7102987213797571</v>
      </c>
      <c r="AF14002">
        <v>0.73381255214048924</v>
      </c>
      <c r="AG14002">
        <v>-2.9106905314090219</v>
      </c>
      <c r="AH14002">
        <v>-5.4500452333271721</v>
      </c>
      <c r="AI14002">
        <v>-6.8085683143249698</v>
      </c>
      <c r="AJ14002">
        <v>-4.4674104918709041</v>
      </c>
      <c r="AK14002">
        <v>0.78577863069648757</v>
      </c>
      <c r="AL14002">
        <v>3.5099328768459341</v>
      </c>
      <c r="AM14002">
        <v>5.3872681068897643</v>
      </c>
      <c r="AN14002">
        <v>-1.131108265322756</v>
      </c>
      <c r="AO14002">
        <v>2.5165454931620701</v>
      </c>
      <c r="AP14002">
        <v>-2.3742264910755928</v>
      </c>
      <c r="AQ14002">
        <v>7.4420869502298324</v>
      </c>
      <c r="AR14002">
        <v>4.7612234390204122E-2</v>
      </c>
      <c r="AS14002">
        <v>1.1653041571603631</v>
      </c>
      <c r="AT14002">
        <v>2.2271031063213491</v>
      </c>
      <c r="AU14002">
        <v>4.1710041775927298</v>
      </c>
      <c r="AV14002">
        <v>1.350651956980919</v>
      </c>
    </row>
    <row r="14003" spans="1:48" x14ac:dyDescent="0.25">
      <c r="A14003" s="2">
        <v>41122</v>
      </c>
      <c r="B14003">
        <v>2009</v>
      </c>
      <c r="C14003">
        <v>140</v>
      </c>
      <c r="D14003">
        <v>0.44627854118590721</v>
      </c>
      <c r="E14003">
        <v>1.118626567739978</v>
      </c>
      <c r="F14003">
        <v>0.55202025511280617</v>
      </c>
      <c r="G14003">
        <v>-0.78746684216662866</v>
      </c>
      <c r="H14003">
        <v>-0.42596105763751391</v>
      </c>
      <c r="I14003">
        <v>-2.3896173595656989</v>
      </c>
      <c r="J14003">
        <v>1.604022881019596</v>
      </c>
      <c r="K14003">
        <v>-1.4105258758422501</v>
      </c>
      <c r="L14003">
        <v>4.7299658464441396</v>
      </c>
      <c r="M14003">
        <v>-1.3897542671871159</v>
      </c>
      <c r="N14003">
        <v>-2.6038434431063351</v>
      </c>
      <c r="O14003">
        <v>0.62023419677648128</v>
      </c>
      <c r="P14003">
        <v>-7.8777393932594197E-2</v>
      </c>
      <c r="Q14003">
        <v>-1.105303291337734E-4</v>
      </c>
      <c r="R14003">
        <v>-2.265389636406101</v>
      </c>
      <c r="S14003">
        <v>1.5541101648651969</v>
      </c>
      <c r="T14003">
        <v>-4.6372787207466519</v>
      </c>
      <c r="U14003">
        <v>8.7706899366529978</v>
      </c>
      <c r="V14003">
        <v>4.1331261191721591</v>
      </c>
      <c r="W14003">
        <v>-0.7312482289790867</v>
      </c>
      <c r="X14003">
        <v>2.2594034058753381</v>
      </c>
      <c r="Y14003">
        <v>0.36893981284085159</v>
      </c>
      <c r="Z14003">
        <v>11.10529282245116</v>
      </c>
      <c r="AA14003">
        <v>1.6111068418399379</v>
      </c>
      <c r="AB14003">
        <v>-0.25259068831109399</v>
      </c>
      <c r="AC14003">
        <v>-0.86737677154452575</v>
      </c>
      <c r="AD14003">
        <v>8.3827467035901826E-2</v>
      </c>
      <c r="AE14003">
        <v>6.8544934844148919</v>
      </c>
      <c r="AF14003">
        <v>5.7421009037748272</v>
      </c>
      <c r="AG14003">
        <v>9.7598684541743133</v>
      </c>
      <c r="AH14003">
        <v>10.932732736374829</v>
      </c>
      <c r="AI14003">
        <v>13.179636272071621</v>
      </c>
      <c r="AJ14003">
        <v>7.1337832757593764</v>
      </c>
      <c r="AK14003">
        <v>5.9994200966648537</v>
      </c>
      <c r="AL14003">
        <v>4.2557615123671964</v>
      </c>
      <c r="AM14003">
        <v>3.358289473943743</v>
      </c>
      <c r="AN14003">
        <v>5.471808842431658</v>
      </c>
      <c r="AO14003">
        <v>5.1931539526220316</v>
      </c>
      <c r="AP14003">
        <v>15.1054073290801</v>
      </c>
      <c r="AQ14003">
        <v>0.20612884692894351</v>
      </c>
      <c r="AR14003">
        <v>5.8539567167438689</v>
      </c>
      <c r="AS14003">
        <v>3.3752607078085139</v>
      </c>
      <c r="AT14003">
        <v>4.2928996096430971</v>
      </c>
      <c r="AU14003">
        <v>-2.1367365397376048</v>
      </c>
      <c r="AV14003">
        <v>2.339167505502604</v>
      </c>
    </row>
    <row r="14004" spans="1:48" x14ac:dyDescent="0.25">
      <c r="A14004" s="2">
        <v>41153</v>
      </c>
      <c r="B14004">
        <v>2009</v>
      </c>
      <c r="C14004">
        <v>140</v>
      </c>
      <c r="D14004">
        <v>2.8007968053397998</v>
      </c>
      <c r="E14004">
        <v>14.62136576610531</v>
      </c>
      <c r="F14004">
        <v>7.8589101622751354</v>
      </c>
      <c r="G14004">
        <v>4.2753158689526227</v>
      </c>
      <c r="H14004">
        <v>2.9776564400922019</v>
      </c>
      <c r="I14004">
        <v>4.8624956720927148</v>
      </c>
      <c r="J14004">
        <v>2.681451689584113</v>
      </c>
      <c r="K14004">
        <v>6.8177074986657704</v>
      </c>
      <c r="L14004">
        <v>-0.39693879375121138</v>
      </c>
      <c r="M14004">
        <v>2.9520568282910049</v>
      </c>
      <c r="N14004">
        <v>3.0712644201870138</v>
      </c>
      <c r="O14004">
        <v>1.5191215150509809</v>
      </c>
      <c r="P14004">
        <v>6.9904488231340878</v>
      </c>
      <c r="Q14004">
        <v>2.1059654543052142</v>
      </c>
      <c r="R14004">
        <v>6.7898701817360241</v>
      </c>
      <c r="S14004">
        <v>-0.30840822417970148</v>
      </c>
      <c r="T14004">
        <v>4.1384876521987746</v>
      </c>
      <c r="U14004">
        <v>9.0932994476232043</v>
      </c>
      <c r="V14004">
        <v>-5.7803512831067223E-2</v>
      </c>
      <c r="W14004">
        <v>2.3927695556369422</v>
      </c>
      <c r="X14004">
        <v>3.122478623949831</v>
      </c>
      <c r="Y14004">
        <v>7.6387543255955324</v>
      </c>
      <c r="Z14004">
        <v>-7.889165742813498</v>
      </c>
      <c r="AA14004">
        <v>6.1736121743253944</v>
      </c>
      <c r="AB14004">
        <v>5.2112819059342286</v>
      </c>
      <c r="AC14004">
        <v>6.9462263714904937</v>
      </c>
      <c r="AD14004">
        <v>3.8995959713459261</v>
      </c>
      <c r="AE14004">
        <v>2.5192862685315949</v>
      </c>
      <c r="AF14004">
        <v>3.8296767133470859</v>
      </c>
      <c r="AG14004">
        <v>6.0848758230674038</v>
      </c>
      <c r="AH14004">
        <v>2.6010676121583249</v>
      </c>
      <c r="AI14004">
        <v>5.7049075018969608</v>
      </c>
      <c r="AJ14004">
        <v>-1.1643885917305701</v>
      </c>
      <c r="AK14004">
        <v>3.0802766935989161</v>
      </c>
      <c r="AL14004">
        <v>1.198875168626246</v>
      </c>
      <c r="AM14004">
        <v>2.1906856701992878</v>
      </c>
      <c r="AN14004">
        <v>8.5274847637786699</v>
      </c>
      <c r="AO14004">
        <v>5.6322318643809988</v>
      </c>
      <c r="AP14004">
        <v>-1.7611602389682399</v>
      </c>
      <c r="AQ14004">
        <v>2.6293102202432421</v>
      </c>
      <c r="AR14004">
        <v>1.3602167494854549</v>
      </c>
      <c r="AS14004">
        <v>2.3509747611164529</v>
      </c>
      <c r="AT14004">
        <v>3.7474942677085288</v>
      </c>
      <c r="AU14004">
        <v>4.3756149863724447</v>
      </c>
      <c r="AV14004">
        <v>2.543035325639309</v>
      </c>
    </row>
    <row r="14005" spans="1:48" x14ac:dyDescent="0.25">
      <c r="A14005" s="2">
        <v>41183</v>
      </c>
      <c r="B14005">
        <v>2009</v>
      </c>
      <c r="C14005">
        <v>140</v>
      </c>
      <c r="D14005">
        <v>-0.91370618669065484</v>
      </c>
      <c r="E14005">
        <v>-3.7997651869983611</v>
      </c>
      <c r="F14005">
        <v>-1.7274937512615769</v>
      </c>
      <c r="G14005">
        <v>-2.5750063715467291</v>
      </c>
      <c r="H14005">
        <v>-1.511396825330102</v>
      </c>
      <c r="I14005">
        <v>2.799880575972447</v>
      </c>
      <c r="J14005">
        <v>-3.128938549586036</v>
      </c>
      <c r="K14005">
        <v>4.4602310836366454</v>
      </c>
      <c r="L14005">
        <v>-0.67778300874939967</v>
      </c>
      <c r="M14005">
        <v>-1.598152375668471</v>
      </c>
      <c r="N14005">
        <v>5.9933487576107947</v>
      </c>
      <c r="O14005">
        <v>2.482935020349708</v>
      </c>
      <c r="P14005">
        <v>6.0907017499256533E-2</v>
      </c>
      <c r="Q14005">
        <v>-7.3998977192814452</v>
      </c>
      <c r="R14005">
        <v>-0.2104414198017435</v>
      </c>
      <c r="S14005">
        <v>-0.63688462982199878</v>
      </c>
      <c r="T14005">
        <v>3.183061058381043</v>
      </c>
      <c r="U14005">
        <v>-3.2907189849025631</v>
      </c>
      <c r="V14005">
        <v>10.438005178838059</v>
      </c>
      <c r="W14005">
        <v>-1.8796123666414699</v>
      </c>
      <c r="X14005">
        <v>2.6201548434349191</v>
      </c>
      <c r="Y14005">
        <v>1.3056228065057689</v>
      </c>
      <c r="Z14005">
        <v>16.715804981608699</v>
      </c>
      <c r="AA14005">
        <v>6.7832607499648701</v>
      </c>
      <c r="AB14005">
        <v>-0.65027566583668595</v>
      </c>
      <c r="AC14005">
        <v>-2.9011974403539091</v>
      </c>
      <c r="AD14005">
        <v>-2.3723351091997751</v>
      </c>
      <c r="AE14005">
        <v>-1.1363506443217151</v>
      </c>
      <c r="AF14005">
        <v>2.832031038299943</v>
      </c>
      <c r="AG14005">
        <v>3.374728300233532</v>
      </c>
      <c r="AH14005">
        <v>3.3631656152942608</v>
      </c>
      <c r="AI14005">
        <v>3.0892662546456058</v>
      </c>
      <c r="AJ14005">
        <v>6.2985245130966261</v>
      </c>
      <c r="AK14005">
        <v>-0.61127635547043591</v>
      </c>
      <c r="AL14005">
        <v>3.28581293911272</v>
      </c>
      <c r="AM14005">
        <v>-0.85099296655322121</v>
      </c>
      <c r="AN14005">
        <v>-2.3492851730398501</v>
      </c>
      <c r="AO14005">
        <v>1.6559557597172649</v>
      </c>
      <c r="AP14005">
        <v>-0.2966973552972374</v>
      </c>
      <c r="AQ14005">
        <v>2.6401019080422472</v>
      </c>
      <c r="AR14005">
        <v>2.6865478233668139</v>
      </c>
      <c r="AS14005">
        <v>0.62977973884987826</v>
      </c>
      <c r="AT14005">
        <v>-0.32308893063273109</v>
      </c>
      <c r="AU14005">
        <v>0.84832727494352778</v>
      </c>
      <c r="AV14005">
        <v>-1.8111269621863491</v>
      </c>
    </row>
    <row r="14006" spans="1:48" x14ac:dyDescent="0.25">
      <c r="A14006" s="2">
        <v>41214</v>
      </c>
      <c r="B14006">
        <v>2009</v>
      </c>
      <c r="C14006">
        <v>140</v>
      </c>
      <c r="D14006">
        <v>-2.99323928359102</v>
      </c>
      <c r="E14006">
        <v>4.4558734742023987</v>
      </c>
      <c r="F14006">
        <v>1.518451037684176</v>
      </c>
      <c r="G14006">
        <v>-0.87023537769417292</v>
      </c>
      <c r="H14006">
        <v>1.6958104376117109</v>
      </c>
      <c r="I14006">
        <v>5.5085620219237352</v>
      </c>
      <c r="J14006">
        <v>6.0032397983649899</v>
      </c>
      <c r="K14006">
        <v>1.999444312042864</v>
      </c>
      <c r="L14006">
        <v>2.670167872298435</v>
      </c>
      <c r="M14006">
        <v>-3.1779763212587908</v>
      </c>
      <c r="N14006">
        <v>-1.4718443525159941</v>
      </c>
      <c r="O14006">
        <v>-2.7576334860367262</v>
      </c>
      <c r="P14006">
        <v>1.2905158447747309</v>
      </c>
      <c r="Q14006">
        <v>5.5090345435729224</v>
      </c>
      <c r="R14006">
        <v>1.7742934762964511</v>
      </c>
      <c r="S14006">
        <v>-1.943973319286763</v>
      </c>
      <c r="T14006">
        <v>-1.519447911553518</v>
      </c>
      <c r="U14006">
        <v>-14.750673623171441</v>
      </c>
      <c r="V14006">
        <v>0.25189745075397951</v>
      </c>
      <c r="W14006">
        <v>2.3643060491424168</v>
      </c>
      <c r="X14006">
        <v>3.9283499258633729</v>
      </c>
      <c r="Y14006">
        <v>1.389077658378701</v>
      </c>
      <c r="Z14006">
        <v>7.0210076277219091</v>
      </c>
      <c r="AA14006">
        <v>5.4542368536196539</v>
      </c>
      <c r="AB14006">
        <v>-2.0855112003741789</v>
      </c>
      <c r="AC14006">
        <v>2.6343997684578961</v>
      </c>
      <c r="AD14006">
        <v>3.1702356814872878</v>
      </c>
      <c r="AE14006">
        <v>0.62200069674671621</v>
      </c>
      <c r="AF14006">
        <v>5.3804077157881602</v>
      </c>
      <c r="AG14006">
        <v>-2.478235742505364</v>
      </c>
      <c r="AH14006">
        <v>2.0846248471105611</v>
      </c>
      <c r="AI14006">
        <v>1.853730072461413</v>
      </c>
      <c r="AJ14006">
        <v>-2.0872156149815519</v>
      </c>
      <c r="AK14006">
        <v>4.8271612367718708</v>
      </c>
      <c r="AL14006">
        <v>3.1459558105590979</v>
      </c>
      <c r="AM14006">
        <v>1.6749364901177179</v>
      </c>
      <c r="AN14006">
        <v>5.4567657431452643</v>
      </c>
      <c r="AO14006">
        <v>2.598914112278039</v>
      </c>
      <c r="AP14006">
        <v>-7.270575107489341</v>
      </c>
      <c r="AQ14006">
        <v>1.12927824850988</v>
      </c>
      <c r="AR14006">
        <v>4.226594519202953</v>
      </c>
      <c r="AS14006">
        <v>1.4180254114732449</v>
      </c>
      <c r="AT14006">
        <v>-0.44231452913522368</v>
      </c>
      <c r="AU14006">
        <v>1.606193143614965</v>
      </c>
      <c r="AV14006">
        <v>0.64060624762858343</v>
      </c>
    </row>
    <row r="14007" spans="1:48" x14ac:dyDescent="0.25">
      <c r="A14007" s="2">
        <v>41244</v>
      </c>
      <c r="B14007">
        <v>2009</v>
      </c>
      <c r="C14007">
        <v>140</v>
      </c>
      <c r="D14007">
        <v>7.7336159733887744</v>
      </c>
      <c r="E14007">
        <v>-2.5646253047417741E-2</v>
      </c>
      <c r="F14007">
        <v>6.0902778096193488</v>
      </c>
      <c r="G14007">
        <v>10.00164434600706</v>
      </c>
      <c r="H14007">
        <v>2.9919943592053859</v>
      </c>
      <c r="I14007">
        <v>2.8243269827557431</v>
      </c>
      <c r="J14007">
        <v>-2.6968425143047199</v>
      </c>
      <c r="K14007">
        <v>3.6863391195004702</v>
      </c>
      <c r="L14007">
        <v>2.7865342378076359</v>
      </c>
      <c r="M14007">
        <v>4.3413742663042099</v>
      </c>
      <c r="N14007">
        <v>7.7986227303101563</v>
      </c>
      <c r="O14007">
        <v>4.0379329121471574</v>
      </c>
      <c r="P14007">
        <v>6.0347791614109969</v>
      </c>
      <c r="Q14007">
        <v>18.82638686299947</v>
      </c>
      <c r="R14007">
        <v>4.0989570985836332</v>
      </c>
      <c r="S14007">
        <v>-0.82845324057854164</v>
      </c>
      <c r="T14007">
        <v>0.45551709747746472</v>
      </c>
      <c r="U14007">
        <v>8.1887989999916542</v>
      </c>
      <c r="V14007">
        <v>6.9290682386869094</v>
      </c>
      <c r="W14007">
        <v>5.3000792549849463</v>
      </c>
      <c r="X14007">
        <v>1.2784463645258759</v>
      </c>
      <c r="Y14007">
        <v>1.9149212647278759</v>
      </c>
      <c r="Z14007">
        <v>2.500424535094492</v>
      </c>
      <c r="AA14007">
        <v>5.7576703949948849</v>
      </c>
      <c r="AB14007">
        <v>5.8163483205174282</v>
      </c>
      <c r="AC14007">
        <v>5.1352803622101817</v>
      </c>
      <c r="AD14007">
        <v>4.2674654042741622</v>
      </c>
      <c r="AE14007">
        <v>1.566738063242701</v>
      </c>
      <c r="AF14007">
        <v>4.3951567879970899</v>
      </c>
      <c r="AG14007">
        <v>9.6022870757215948</v>
      </c>
      <c r="AH14007">
        <v>3.58929055132915</v>
      </c>
      <c r="AI14007">
        <v>4.6415752412447331</v>
      </c>
      <c r="AJ14007">
        <v>12.526427324795961</v>
      </c>
      <c r="AK14007">
        <v>2.0028936358614802</v>
      </c>
      <c r="AL14007">
        <v>2.7405540635009999</v>
      </c>
      <c r="AM14007">
        <v>2.4788763201442081</v>
      </c>
      <c r="AN14007">
        <v>8.4835776263763929</v>
      </c>
      <c r="AO14007">
        <v>4.0165549791849386</v>
      </c>
      <c r="AP14007">
        <v>4.6942729583555609</v>
      </c>
      <c r="AQ14007">
        <v>2.9525158682810249</v>
      </c>
      <c r="AR14007">
        <v>3.6310035291100111</v>
      </c>
      <c r="AS14007">
        <v>2.059015300989842</v>
      </c>
      <c r="AT14007">
        <v>1.6031146416286111</v>
      </c>
      <c r="AU14007">
        <v>-6.1738377939474454</v>
      </c>
      <c r="AV14007">
        <v>0.94371106581712105</v>
      </c>
    </row>
    <row r="14008" spans="1:48" x14ac:dyDescent="0.25">
      <c r="A14008" s="2">
        <v>41275</v>
      </c>
      <c r="B14008">
        <v>2009</v>
      </c>
      <c r="C14008">
        <v>140</v>
      </c>
      <c r="D14008">
        <v>2.8987720795674128</v>
      </c>
      <c r="E14008">
        <v>5.0078417644263462</v>
      </c>
      <c r="F14008">
        <v>5.8404608212477394</v>
      </c>
      <c r="G14008">
        <v>-5.5602722892544314</v>
      </c>
      <c r="H14008">
        <v>1.4457545147853019</v>
      </c>
      <c r="I14008">
        <v>7.7570467842819291</v>
      </c>
      <c r="J14008">
        <v>1.271338115400966</v>
      </c>
      <c r="K14008">
        <v>3.5670177998505141</v>
      </c>
      <c r="L14008">
        <v>1.6241964202351911</v>
      </c>
      <c r="M14008">
        <v>7.5575917316631713</v>
      </c>
      <c r="N14008">
        <v>1.9873110805164631</v>
      </c>
      <c r="O14008">
        <v>-4.7610380798732921</v>
      </c>
      <c r="P14008">
        <v>-1.13984188755113</v>
      </c>
      <c r="Q14008">
        <v>16.70088143301172</v>
      </c>
      <c r="R14008">
        <v>5.5044850688823264</v>
      </c>
      <c r="S14008">
        <v>5.4681386845169664</v>
      </c>
      <c r="T14008">
        <v>1.656260328921499</v>
      </c>
      <c r="U14008">
        <v>-2.1230331761933559</v>
      </c>
      <c r="V14008">
        <v>1.678288239084025</v>
      </c>
      <c r="W14008">
        <v>3.6690523404793618</v>
      </c>
      <c r="X14008">
        <v>8.6342379556703754</v>
      </c>
      <c r="Y14008">
        <v>9.9956746397158458</v>
      </c>
      <c r="Z14008">
        <v>13.930849518892851</v>
      </c>
      <c r="AA14008">
        <v>4.3445554249728291</v>
      </c>
      <c r="AB14008">
        <v>4.4773038731011914</v>
      </c>
      <c r="AC14008">
        <v>-3.7066013181664248</v>
      </c>
      <c r="AD14008">
        <v>8.0864160798673979</v>
      </c>
      <c r="AE14008">
        <v>6.6293129510478943</v>
      </c>
      <c r="AF14008">
        <v>6.8689170683475798</v>
      </c>
      <c r="AG14008">
        <v>10.530353011301409</v>
      </c>
      <c r="AH14008">
        <v>8.9157467230648102</v>
      </c>
      <c r="AI14008">
        <v>6.8993758745776068</v>
      </c>
      <c r="AJ14008">
        <v>11.76111576618122</v>
      </c>
      <c r="AK14008">
        <v>3.0896630393176578</v>
      </c>
      <c r="AL14008">
        <v>8.0227587529509758</v>
      </c>
      <c r="AM14008">
        <v>11.30832405950812</v>
      </c>
      <c r="AN14008">
        <v>-3.0861259020251501</v>
      </c>
      <c r="AO14008">
        <v>5.4535486692081969</v>
      </c>
      <c r="AP14008">
        <v>-6.0361742856492206</v>
      </c>
      <c r="AQ14008">
        <v>5.505495576540187</v>
      </c>
      <c r="AR14008">
        <v>5.5881010781037022</v>
      </c>
      <c r="AS14008">
        <v>3.8690449903766582</v>
      </c>
      <c r="AT14008">
        <v>1.8631483675780161</v>
      </c>
      <c r="AU14008">
        <v>0.56483271566321047</v>
      </c>
      <c r="AV14008">
        <v>5.2888890145085243</v>
      </c>
    </row>
    <row r="14009" spans="1:48" x14ac:dyDescent="0.25">
      <c r="A14009" s="2">
        <v>41306</v>
      </c>
      <c r="B14009">
        <v>2009</v>
      </c>
      <c r="C14009">
        <v>140</v>
      </c>
      <c r="D14009">
        <v>-2.488007666940562</v>
      </c>
      <c r="E14009">
        <v>-7.3348950987010442</v>
      </c>
      <c r="F14009">
        <v>2.36441115731294</v>
      </c>
      <c r="G14009">
        <v>-2.035743189311412</v>
      </c>
      <c r="H14009">
        <v>0.141722881680062</v>
      </c>
      <c r="I14009">
        <v>8.713656220338283</v>
      </c>
      <c r="J14009">
        <v>5.1685529777681261</v>
      </c>
      <c r="K14009">
        <v>-3.8538190010794842</v>
      </c>
      <c r="L14009">
        <v>6.6966120963236397</v>
      </c>
      <c r="M14009">
        <v>-0.91147586404110026</v>
      </c>
      <c r="N14009">
        <v>-5.3614193917555841</v>
      </c>
      <c r="O14009">
        <v>1.586987783493865</v>
      </c>
      <c r="P14009">
        <v>-6.3043744828013111</v>
      </c>
      <c r="Q14009">
        <v>-20.810326363282599</v>
      </c>
      <c r="R14009">
        <v>-3.0366685281750909</v>
      </c>
      <c r="S14009">
        <v>-0.43125806789089388</v>
      </c>
      <c r="T14009">
        <v>10.91691279420513</v>
      </c>
      <c r="U14009">
        <v>-2.647441165336784</v>
      </c>
      <c r="V14009">
        <v>-1.589661108002927</v>
      </c>
      <c r="W14009">
        <v>2.6658066289705129</v>
      </c>
      <c r="X14009">
        <v>1.010271549641151</v>
      </c>
      <c r="Y14009">
        <v>-1.5762454966288479</v>
      </c>
      <c r="Z14009">
        <v>3.3520563878793208</v>
      </c>
      <c r="AA14009">
        <v>-2.1530600596393001</v>
      </c>
      <c r="AB14009">
        <v>3.5730290811125891</v>
      </c>
      <c r="AC14009">
        <v>4.9993412236237322</v>
      </c>
      <c r="AD14009">
        <v>1.250154344744447</v>
      </c>
      <c r="AE14009">
        <v>-4.0644381386838804</v>
      </c>
      <c r="AF14009">
        <v>-1.66071189878727</v>
      </c>
      <c r="AG14009">
        <v>-8.4147971279698535</v>
      </c>
      <c r="AH14009">
        <v>-12.59394009269398</v>
      </c>
      <c r="AI14009">
        <v>-5.8685646380286727</v>
      </c>
      <c r="AJ14009">
        <v>0.88562051381377849</v>
      </c>
      <c r="AK14009">
        <v>3.1108138865068029</v>
      </c>
      <c r="AL14009">
        <v>-6.572880636172429</v>
      </c>
      <c r="AM14009">
        <v>-3.0595275809051299</v>
      </c>
      <c r="AN14009">
        <v>-3.7349357953711531</v>
      </c>
      <c r="AO14009">
        <v>-3.9218732476220541</v>
      </c>
      <c r="AP14009">
        <v>-4.0151307197259349</v>
      </c>
      <c r="AQ14009">
        <v>3.9287999201818908</v>
      </c>
      <c r="AR14009">
        <v>-3.381017558261135</v>
      </c>
      <c r="AS14009">
        <v>-2.491353390488849</v>
      </c>
      <c r="AT14009">
        <v>-1.39221456618952</v>
      </c>
      <c r="AU14009">
        <v>2.3649019915869869</v>
      </c>
      <c r="AV14009">
        <v>1.2822137827250391</v>
      </c>
    </row>
    <row r="14010" spans="1:48" x14ac:dyDescent="0.25">
      <c r="A14010" s="2">
        <v>41334</v>
      </c>
      <c r="B14010">
        <v>2009</v>
      </c>
      <c r="C14010">
        <v>140</v>
      </c>
      <c r="D14010">
        <v>-1.123473439415801</v>
      </c>
      <c r="E14010">
        <v>0.13046063775619121</v>
      </c>
      <c r="F14010">
        <v>1.6240718249236561</v>
      </c>
      <c r="G14010">
        <v>-1.4961718612555239</v>
      </c>
      <c r="H14010">
        <v>1.393361777771029</v>
      </c>
      <c r="I14010">
        <v>1.5361864546285631</v>
      </c>
      <c r="J14010">
        <v>-0.89405240435297406</v>
      </c>
      <c r="K14010">
        <v>-5.4269137606586026</v>
      </c>
      <c r="L14010">
        <v>-3.843967946722604</v>
      </c>
      <c r="M14010">
        <v>-1.929958890594774</v>
      </c>
      <c r="N14010">
        <v>-3.1999553245099182</v>
      </c>
      <c r="O14010">
        <v>2.4203737354104189</v>
      </c>
      <c r="P14010">
        <v>5.2007020894161871</v>
      </c>
      <c r="Q14010">
        <v>11.13782605954894</v>
      </c>
      <c r="R14010">
        <v>3.68234534973646</v>
      </c>
      <c r="S14010">
        <v>2.8147395283919741</v>
      </c>
      <c r="T14010">
        <v>0.95385696781247198</v>
      </c>
      <c r="U14010">
        <v>-6.4389879859766292</v>
      </c>
      <c r="V14010">
        <v>8.0788299673942419</v>
      </c>
      <c r="W14010">
        <v>4.9364051177800183</v>
      </c>
      <c r="X14010">
        <v>1.7561902886500611</v>
      </c>
      <c r="Y14010">
        <v>2.412626480384739</v>
      </c>
      <c r="Z14010">
        <v>-3.18019825023238</v>
      </c>
      <c r="AA14010">
        <v>-6.5597385267185508</v>
      </c>
      <c r="AB14010">
        <v>4.3201094930082506</v>
      </c>
      <c r="AC14010">
        <v>-4.2880100419515399</v>
      </c>
      <c r="AD14010">
        <v>0.31312543876318433</v>
      </c>
      <c r="AE14010">
        <v>-1.8155258061165691</v>
      </c>
      <c r="AF14010">
        <v>-1.98241837693014</v>
      </c>
      <c r="AG14010">
        <v>-1.5520584148653651</v>
      </c>
      <c r="AH14010">
        <v>-5.2376269485103659</v>
      </c>
      <c r="AI14010">
        <v>-5.9498314212020347</v>
      </c>
      <c r="AJ14010">
        <v>-4.8183359916389223</v>
      </c>
      <c r="AK14010">
        <v>2.4225761768653649</v>
      </c>
      <c r="AL14010">
        <v>1.4817345443280729</v>
      </c>
      <c r="AM14010">
        <v>-3.3004762903631861</v>
      </c>
      <c r="AN14010">
        <v>-5.1754624214398026</v>
      </c>
      <c r="AO14010">
        <v>-1.052810458481146</v>
      </c>
      <c r="AP14010">
        <v>-4.8139465832228616</v>
      </c>
      <c r="AQ14010">
        <v>-0.52175195412365039</v>
      </c>
      <c r="AR14010">
        <v>-1.3931254107978459</v>
      </c>
      <c r="AS14010">
        <v>1.179935082060801</v>
      </c>
      <c r="AT14010">
        <v>0.59984438866469425</v>
      </c>
      <c r="AU14010">
        <v>4.0340062013694</v>
      </c>
      <c r="AV14010">
        <v>3.7522596561630368</v>
      </c>
    </row>
    <row r="14011" spans="1:48" x14ac:dyDescent="0.25">
      <c r="A14011" s="2">
        <v>41365</v>
      </c>
      <c r="B14011">
        <v>2009</v>
      </c>
      <c r="C14011">
        <v>140</v>
      </c>
      <c r="D14011">
        <v>1.8692310567495869</v>
      </c>
      <c r="E14011">
        <v>4.1760940363880117</v>
      </c>
      <c r="F14011">
        <v>3.2590189658997959</v>
      </c>
      <c r="G14011">
        <v>-0.22860274221155891</v>
      </c>
      <c r="H14011">
        <v>3.4262820410254409</v>
      </c>
      <c r="I14011">
        <v>2.564405611591658</v>
      </c>
      <c r="J14011">
        <v>-3.176930823277802</v>
      </c>
      <c r="K14011">
        <v>2.1479101432475778</v>
      </c>
      <c r="L14011">
        <v>4.6245119270796886</v>
      </c>
      <c r="M14011">
        <v>-3.1431673659500952</v>
      </c>
      <c r="N14011">
        <v>-3.7429731314052139</v>
      </c>
      <c r="O14011">
        <v>4.6957151743093339</v>
      </c>
      <c r="P14011">
        <v>-11.88044951409435</v>
      </c>
      <c r="Q14011">
        <v>4.9045012215576564</v>
      </c>
      <c r="R14011">
        <v>-2.0404552021200839</v>
      </c>
      <c r="S14011">
        <v>2.3873991695322561</v>
      </c>
      <c r="T14011">
        <v>2.0675090230751758</v>
      </c>
      <c r="U14011">
        <v>-0.30546406132385678</v>
      </c>
      <c r="V14011">
        <v>2.1299363450172581</v>
      </c>
      <c r="W14011">
        <v>8.7665233194977432</v>
      </c>
      <c r="X14011">
        <v>4.618353446402379</v>
      </c>
      <c r="Y14011">
        <v>6.3947942730149032</v>
      </c>
      <c r="Z14011">
        <v>8.3892902619342458E-2</v>
      </c>
      <c r="AA14011">
        <v>6.4041443800878728</v>
      </c>
      <c r="AB14011">
        <v>-1.2339992200499861</v>
      </c>
      <c r="AC14011">
        <v>-2.4022912986987222</v>
      </c>
      <c r="AD14011">
        <v>2.4527053915377461</v>
      </c>
      <c r="AE14011">
        <v>3.7507260739023218</v>
      </c>
      <c r="AF14011">
        <v>6.3462077146671847</v>
      </c>
      <c r="AG14011">
        <v>10.88368835392586</v>
      </c>
      <c r="AH14011">
        <v>11.95205331918854</v>
      </c>
      <c r="AI14011">
        <v>10.53043824662328</v>
      </c>
      <c r="AJ14011">
        <v>-3.4344331164625319</v>
      </c>
      <c r="AK14011">
        <v>1.7708321515395029</v>
      </c>
      <c r="AL14011">
        <v>3.7108773602796412</v>
      </c>
      <c r="AM14011">
        <v>4.0781709060000226</v>
      </c>
      <c r="AN14011">
        <v>0.97182624881972934</v>
      </c>
      <c r="AO14011">
        <v>4.2401569277794824</v>
      </c>
      <c r="AP14011">
        <v>0.52066118625406776</v>
      </c>
      <c r="AQ14011">
        <v>4.6639366648143277</v>
      </c>
      <c r="AR14011">
        <v>6.0494479971013204</v>
      </c>
      <c r="AS14011">
        <v>3.0745635638236961</v>
      </c>
      <c r="AT14011">
        <v>-1.4078486904029801</v>
      </c>
      <c r="AU14011">
        <v>-1.569613337164488</v>
      </c>
      <c r="AV14011">
        <v>1.97133228941675</v>
      </c>
    </row>
    <row r="14012" spans="1:48" x14ac:dyDescent="0.25">
      <c r="A14012" s="2">
        <v>41395</v>
      </c>
      <c r="B14012">
        <v>2009</v>
      </c>
      <c r="C14012">
        <v>140</v>
      </c>
      <c r="D14012">
        <v>-7.1006299257480592</v>
      </c>
      <c r="E14012">
        <v>-2.950251099086731</v>
      </c>
      <c r="F14012">
        <v>-6.6595246905430283</v>
      </c>
      <c r="G14012">
        <v>-5.3546009695356052</v>
      </c>
      <c r="H14012">
        <v>-4.9750601531828984</v>
      </c>
      <c r="I14012">
        <v>-2.8196274184587589</v>
      </c>
      <c r="J14012">
        <v>-0.29995480807154529</v>
      </c>
      <c r="K14012">
        <v>-0.1543476492350204</v>
      </c>
      <c r="L14012">
        <v>17.11281043804069</v>
      </c>
      <c r="M14012">
        <v>-7.9228018616941061</v>
      </c>
      <c r="N14012">
        <v>-6.785581285917031</v>
      </c>
      <c r="O14012">
        <v>3.0309746526288261</v>
      </c>
      <c r="P14012">
        <v>-8.1992902029323069</v>
      </c>
      <c r="Q14012">
        <v>-3.5247713702333479</v>
      </c>
      <c r="R14012">
        <v>-5.8865723893631428</v>
      </c>
      <c r="S14012">
        <v>5.3476077186423332</v>
      </c>
      <c r="T14012">
        <v>-1.5785182512223941</v>
      </c>
      <c r="U14012">
        <v>3.9757439530824001</v>
      </c>
      <c r="V14012">
        <v>-3.8155011547535871</v>
      </c>
      <c r="W14012">
        <v>-5.6640739815084657</v>
      </c>
      <c r="X14012">
        <v>-2.5217818875442282</v>
      </c>
      <c r="Y14012">
        <v>-12.905654953808</v>
      </c>
      <c r="Z14012">
        <v>-7.8507043657503504</v>
      </c>
      <c r="AA14012">
        <v>-0.92203996485175077</v>
      </c>
      <c r="AB14012">
        <v>-0.39740348532789632</v>
      </c>
      <c r="AC14012">
        <v>0.46558081786396421</v>
      </c>
      <c r="AD14012">
        <v>-0.85895141986624957</v>
      </c>
      <c r="AE14012">
        <v>-0.2160481303522532</v>
      </c>
      <c r="AF14012">
        <v>-0.41532015053740162</v>
      </c>
      <c r="AG14012">
        <v>-4.6076873102116274</v>
      </c>
      <c r="AH14012">
        <v>1.686651025920227</v>
      </c>
      <c r="AI14012">
        <v>-2.8589014514658451</v>
      </c>
      <c r="AJ14012">
        <v>-0.1421279349289151</v>
      </c>
      <c r="AK14012">
        <v>-1.1593188553247089</v>
      </c>
      <c r="AL14012">
        <v>3.106079123770678</v>
      </c>
      <c r="AM14012">
        <v>-3.951325666981786</v>
      </c>
      <c r="AN14012">
        <v>3.342416077283406</v>
      </c>
      <c r="AO14012">
        <v>3.4232315922774199</v>
      </c>
      <c r="AP14012">
        <v>-2.4973269421239008</v>
      </c>
      <c r="AQ14012">
        <v>-12.100637728091529</v>
      </c>
      <c r="AR14012">
        <v>2.377037721428255</v>
      </c>
      <c r="AS14012">
        <v>0.1284394233165731</v>
      </c>
      <c r="AT14012">
        <v>-0.48104764330846322</v>
      </c>
      <c r="AU14012">
        <v>-1.17181306567542</v>
      </c>
      <c r="AV14012">
        <v>2.103473078289642</v>
      </c>
    </row>
    <row r="14013" spans="1:48" x14ac:dyDescent="0.25">
      <c r="A14013" s="2">
        <v>41426</v>
      </c>
      <c r="B14013">
        <v>2009</v>
      </c>
      <c r="C14013">
        <v>140</v>
      </c>
      <c r="D14013">
        <v>-12.52221110829667</v>
      </c>
      <c r="E14013">
        <v>-6.6444955398074264</v>
      </c>
      <c r="F14013">
        <v>-5.0498577206211763</v>
      </c>
      <c r="G14013">
        <v>-1.881511978472783</v>
      </c>
      <c r="H14013">
        <v>-4.7043046921182663</v>
      </c>
      <c r="I14013">
        <v>-8.3414977808019657</v>
      </c>
      <c r="J14013">
        <v>-2.0090413970181742</v>
      </c>
      <c r="K14013">
        <v>-7.0241697588563916</v>
      </c>
      <c r="L14013">
        <v>-6.5527373222136749</v>
      </c>
      <c r="M14013">
        <v>-4.1898395587955051</v>
      </c>
      <c r="N14013">
        <v>-3.326391320288991</v>
      </c>
      <c r="O14013">
        <v>-1.518810851354724</v>
      </c>
      <c r="P14013">
        <v>-10.32656494823355</v>
      </c>
      <c r="Q14013">
        <v>-3.317861481807638</v>
      </c>
      <c r="R14013">
        <v>-3.6736952108614158</v>
      </c>
      <c r="S14013">
        <v>0.62246902879983246</v>
      </c>
      <c r="T14013">
        <v>-5.1517842188031242</v>
      </c>
      <c r="U14013">
        <v>-12.92588923955566</v>
      </c>
      <c r="V14013">
        <v>-13.68405574089585</v>
      </c>
      <c r="W14013">
        <v>1.751710076486956</v>
      </c>
      <c r="X14013">
        <v>-1.9162007180988481</v>
      </c>
      <c r="Y14013">
        <v>-3.2994563864859661</v>
      </c>
      <c r="Z14013">
        <v>-1.3548684731516709</v>
      </c>
      <c r="AA14013">
        <v>-7.7268064709962836</v>
      </c>
      <c r="AB14013">
        <v>-2.0181050386327559</v>
      </c>
      <c r="AC14013">
        <v>-8.1790840729584762</v>
      </c>
      <c r="AD14013">
        <v>-6.7515903784024829</v>
      </c>
      <c r="AE14013">
        <v>-8.1999651909699161</v>
      </c>
      <c r="AF14013">
        <v>-4.2615624813875934</v>
      </c>
      <c r="AG14013">
        <v>-5.1003679791997154</v>
      </c>
      <c r="AH14013">
        <v>-10.954429039269019</v>
      </c>
      <c r="AI14013">
        <v>-7.2452259603136611</v>
      </c>
      <c r="AJ14013">
        <v>-9.1353400147997643E-2</v>
      </c>
      <c r="AK14013">
        <v>-4.304933161248881</v>
      </c>
      <c r="AL14013">
        <v>-3.599044055152556</v>
      </c>
      <c r="AM14013">
        <v>-3.78653177680357</v>
      </c>
      <c r="AN14013">
        <v>-8.3907996458464691</v>
      </c>
      <c r="AO14013">
        <v>-4.092914331320574</v>
      </c>
      <c r="AP14013">
        <v>-4.5931029941337131</v>
      </c>
      <c r="AQ14013">
        <v>-6.4101319407031117</v>
      </c>
      <c r="AR14013">
        <v>-4.7215043237688992</v>
      </c>
      <c r="AS14013">
        <v>-5.2009049663696576</v>
      </c>
      <c r="AT14013">
        <v>-5.5093319510746808</v>
      </c>
      <c r="AU14013">
        <v>-1.490054431053256</v>
      </c>
      <c r="AV14013">
        <v>-1.336590513043634</v>
      </c>
    </row>
    <row r="14014" spans="1:48" x14ac:dyDescent="0.25">
      <c r="A14014" s="2">
        <v>41456</v>
      </c>
      <c r="B14014">
        <v>2009</v>
      </c>
      <c r="C14014">
        <v>140</v>
      </c>
      <c r="D14014">
        <v>-1.521595177615487</v>
      </c>
      <c r="E14014">
        <v>-2.781738638140796</v>
      </c>
      <c r="F14014">
        <v>-2.9658492156973919</v>
      </c>
      <c r="G14014">
        <v>2.43654312228252</v>
      </c>
      <c r="H14014">
        <v>3.7134530249129938</v>
      </c>
      <c r="I14014">
        <v>2.5624430150507971</v>
      </c>
      <c r="J14014">
        <v>1.1722509360124309</v>
      </c>
      <c r="K14014">
        <v>4.5585176989770382</v>
      </c>
      <c r="L14014">
        <v>9.0617073799882597</v>
      </c>
      <c r="M14014">
        <v>-9.1397680880430539</v>
      </c>
      <c r="N14014">
        <v>5.7296925137524601</v>
      </c>
      <c r="O14014">
        <v>-2.6804231647597492</v>
      </c>
      <c r="P14014">
        <v>-6.0143510457758342</v>
      </c>
      <c r="Q14014">
        <v>9.2726663552832544</v>
      </c>
      <c r="R14014">
        <v>1.9038644026196929</v>
      </c>
      <c r="S14014">
        <v>5.2148699383769204</v>
      </c>
      <c r="T14014">
        <v>-7.1165962120579014</v>
      </c>
      <c r="U14014">
        <v>12.067729716254449</v>
      </c>
      <c r="V14014">
        <v>-4.9838104421159439</v>
      </c>
      <c r="W14014">
        <v>0.60035281247541317</v>
      </c>
      <c r="X14014">
        <v>3.847913147480853</v>
      </c>
      <c r="Y14014">
        <v>2.9350954081564189</v>
      </c>
      <c r="Z14014">
        <v>11.55435887533349</v>
      </c>
      <c r="AA14014">
        <v>7.7791474655245274</v>
      </c>
      <c r="AB14014">
        <v>7.3257627360795219</v>
      </c>
      <c r="AC14014">
        <v>3.6915032232589522</v>
      </c>
      <c r="AD14014">
        <v>11.03730400401945</v>
      </c>
      <c r="AE14014">
        <v>8.390530532478401</v>
      </c>
      <c r="AF14014">
        <v>6.188084693366469</v>
      </c>
      <c r="AG14014">
        <v>4.5594282643573134</v>
      </c>
      <c r="AH14014">
        <v>10.31397055079897</v>
      </c>
      <c r="AI14014">
        <v>12.86813566225895</v>
      </c>
      <c r="AJ14014">
        <v>4.8782264290593069</v>
      </c>
      <c r="AK14014">
        <v>8.0058463552941781</v>
      </c>
      <c r="AL14014">
        <v>9.8586434272328596</v>
      </c>
      <c r="AM14014">
        <v>8.3334772337785967</v>
      </c>
      <c r="AN14014">
        <v>9.0790833981419858</v>
      </c>
      <c r="AO14014">
        <v>6.4988229291162547</v>
      </c>
      <c r="AP14014">
        <v>2.8995072723402959</v>
      </c>
      <c r="AQ14014">
        <v>2.8234219065117689</v>
      </c>
      <c r="AR14014">
        <v>9.1140661388912747</v>
      </c>
      <c r="AS14014">
        <v>6.5863651667087852</v>
      </c>
      <c r="AT14014">
        <v>5.8022622287657422</v>
      </c>
      <c r="AU14014">
        <v>1.2421771961254711</v>
      </c>
      <c r="AV14014">
        <v>5.2587812068917161</v>
      </c>
    </row>
    <row r="14015" spans="1:48" x14ac:dyDescent="0.25">
      <c r="A14015" s="2">
        <v>41487</v>
      </c>
      <c r="B14015">
        <v>2009</v>
      </c>
      <c r="C14015">
        <v>140</v>
      </c>
      <c r="D14015">
        <v>-2.0855177383792829</v>
      </c>
      <c r="E14015">
        <v>-10.7497469756621</v>
      </c>
      <c r="F14015">
        <v>-11.189558744377271</v>
      </c>
      <c r="G14015">
        <v>-1.2872960971529459</v>
      </c>
      <c r="H14015">
        <v>-5.4644127393852386</v>
      </c>
      <c r="I14015">
        <v>-11.703100488424679</v>
      </c>
      <c r="J14015">
        <v>-4.901486701353952</v>
      </c>
      <c r="K14015">
        <v>4.3064221118261914</v>
      </c>
      <c r="L14015">
        <v>-4.9819152663974293</v>
      </c>
      <c r="M14015">
        <v>-1.798715647415194</v>
      </c>
      <c r="N14015">
        <v>0.138658221060739</v>
      </c>
      <c r="O14015">
        <v>-4.0535912733005937</v>
      </c>
      <c r="P14015">
        <v>0.71846059922162642</v>
      </c>
      <c r="Q14015">
        <v>12.31573662864605</v>
      </c>
      <c r="R14015">
        <v>-6.5730154516141841</v>
      </c>
      <c r="S14015">
        <v>-0.96836118385659198</v>
      </c>
      <c r="T14015">
        <v>-16.9936461461701</v>
      </c>
      <c r="U14015">
        <v>-6.1536439991851761</v>
      </c>
      <c r="V14015">
        <v>-12.99403686223777</v>
      </c>
      <c r="W14015">
        <v>-2.153577357767789</v>
      </c>
      <c r="X14015">
        <v>-1.314687034666995</v>
      </c>
      <c r="Y14015">
        <v>-1.678472039098333</v>
      </c>
      <c r="Z14015">
        <v>4.8459675859895643</v>
      </c>
      <c r="AA14015">
        <v>4.0191146108254916</v>
      </c>
      <c r="AB14015">
        <v>4.3338146379283682</v>
      </c>
      <c r="AC14015">
        <v>3.7881231908548201</v>
      </c>
      <c r="AD14015">
        <v>-2.9531222205847589</v>
      </c>
      <c r="AE14015">
        <v>-1.752764834650822</v>
      </c>
      <c r="AF14015">
        <v>1.854082871182539</v>
      </c>
      <c r="AG14015">
        <v>1.053353492319786</v>
      </c>
      <c r="AH14015">
        <v>0.86145640847135052</v>
      </c>
      <c r="AI14015">
        <v>-2.509688099289253</v>
      </c>
      <c r="AJ14015">
        <v>9.2122851440833209</v>
      </c>
      <c r="AK14015">
        <v>-1.5027385244538061</v>
      </c>
      <c r="AL14015">
        <v>-1.1469949255394241</v>
      </c>
      <c r="AM14015">
        <v>0.52955738277165043</v>
      </c>
      <c r="AN14015">
        <v>2.443789088365</v>
      </c>
      <c r="AO14015">
        <v>-2.5972584717626872</v>
      </c>
      <c r="AP14015">
        <v>2.1694258894682239</v>
      </c>
      <c r="AQ14015">
        <v>1.563904889051315</v>
      </c>
      <c r="AR14015">
        <v>-2.237197459089979</v>
      </c>
      <c r="AS14015">
        <v>-0.4253330234449737</v>
      </c>
      <c r="AT14015">
        <v>-0.90687098493917873</v>
      </c>
      <c r="AU14015">
        <v>-2.6386418393002602</v>
      </c>
      <c r="AV14015">
        <v>-2.7629346577840441</v>
      </c>
    </row>
    <row r="14016" spans="1:48" x14ac:dyDescent="0.25">
      <c r="A14016" s="2">
        <v>41518</v>
      </c>
      <c r="B14016">
        <v>2009</v>
      </c>
      <c r="C14016">
        <v>140</v>
      </c>
      <c r="D14016">
        <v>12.441913407428171</v>
      </c>
      <c r="E14016">
        <v>9.1897502082705973</v>
      </c>
      <c r="F14016">
        <v>10.09317580614384</v>
      </c>
      <c r="G14016">
        <v>7.7002400072153874</v>
      </c>
      <c r="H14016">
        <v>6.7363103804372937</v>
      </c>
      <c r="I14016">
        <v>4.7333771815393</v>
      </c>
      <c r="J14016">
        <v>4.2452446326362914</v>
      </c>
      <c r="K14016">
        <v>4.5452416334043511</v>
      </c>
      <c r="L14016">
        <v>-2.936786476852105</v>
      </c>
      <c r="M14016">
        <v>5.8581509065016801</v>
      </c>
      <c r="N14016">
        <v>3.3338097461030891</v>
      </c>
      <c r="O14016">
        <v>3.872465544796944</v>
      </c>
      <c r="P14016">
        <v>1.770115757530766</v>
      </c>
      <c r="Q14016">
        <v>12.7083938090963</v>
      </c>
      <c r="R14016">
        <v>3.2374319745441582</v>
      </c>
      <c r="S14016">
        <v>-0.40548335744903241</v>
      </c>
      <c r="T14016">
        <v>-3.5379262194023879</v>
      </c>
      <c r="U14016">
        <v>7.0500907001690649</v>
      </c>
      <c r="V14016">
        <v>12.808199843957849</v>
      </c>
      <c r="W14016">
        <v>8.4038248348523794</v>
      </c>
      <c r="X14016">
        <v>6.834640605682063</v>
      </c>
      <c r="Y14016">
        <v>16.20396786987865</v>
      </c>
      <c r="Z14016">
        <v>14.244876032083461</v>
      </c>
      <c r="AA14016">
        <v>6.2376937273297184</v>
      </c>
      <c r="AB14016">
        <v>4.4323608619626373</v>
      </c>
      <c r="AC14016">
        <v>6.770675494511158</v>
      </c>
      <c r="AD14016">
        <v>6.899028271728902</v>
      </c>
      <c r="AE14016">
        <v>2.5147190333461249</v>
      </c>
      <c r="AF14016">
        <v>17.033391315608529</v>
      </c>
      <c r="AG14016">
        <v>4.8464310940941058</v>
      </c>
      <c r="AH14016">
        <v>7.6632819775052541</v>
      </c>
      <c r="AI14016">
        <v>14.31947749771045</v>
      </c>
      <c r="AJ14016">
        <v>3.7099528755769162</v>
      </c>
      <c r="AK14016">
        <v>6.8106019447472077</v>
      </c>
      <c r="AL14016">
        <v>5.7588084050554054</v>
      </c>
      <c r="AM14016">
        <v>4.42362574490196</v>
      </c>
      <c r="AN14016">
        <v>5.5088454930515063</v>
      </c>
      <c r="AO14016">
        <v>8.6663201982759119</v>
      </c>
      <c r="AP14016">
        <v>7.7290258992938732</v>
      </c>
      <c r="AQ14016">
        <v>7.2282987705076129</v>
      </c>
      <c r="AR14016">
        <v>8.2904544645920453</v>
      </c>
      <c r="AS14016">
        <v>5.5707130143036299</v>
      </c>
      <c r="AT14016">
        <v>3.986381998120248</v>
      </c>
      <c r="AU14016">
        <v>3.9929045407767649</v>
      </c>
      <c r="AV14016">
        <v>3.311820780181618</v>
      </c>
    </row>
    <row r="14017" spans="1:48" x14ac:dyDescent="0.25">
      <c r="A14017" s="2">
        <v>41548</v>
      </c>
      <c r="B14017">
        <v>2009</v>
      </c>
      <c r="C14017">
        <v>140</v>
      </c>
      <c r="D14017">
        <v>6.0907569062049527</v>
      </c>
      <c r="E14017">
        <v>10.554684662943981</v>
      </c>
      <c r="F14017">
        <v>6.4221660933223568</v>
      </c>
      <c r="G14017">
        <v>5.1968260734472471</v>
      </c>
      <c r="H14017">
        <v>3.575727653423999</v>
      </c>
      <c r="I14017">
        <v>7.9207905199163431</v>
      </c>
      <c r="J14017">
        <v>0.1242062925994159</v>
      </c>
      <c r="K14017">
        <v>4.1445376404547041</v>
      </c>
      <c r="L14017">
        <v>5.6558847707735449</v>
      </c>
      <c r="M14017">
        <v>0.80846994003258565</v>
      </c>
      <c r="N14017">
        <v>0.2667838300590919</v>
      </c>
      <c r="O14017">
        <v>5.7756799524202984</v>
      </c>
      <c r="P14017">
        <v>7.7354469335227494</v>
      </c>
      <c r="Q14017">
        <v>7.8467263018203282</v>
      </c>
      <c r="R14017">
        <v>4.0418377338780074</v>
      </c>
      <c r="S14017">
        <v>1.650670657037723</v>
      </c>
      <c r="T14017">
        <v>8.5661600744600932</v>
      </c>
      <c r="U14017">
        <v>9.7944691813022455</v>
      </c>
      <c r="V14017">
        <v>5.3438934915350123</v>
      </c>
      <c r="W14017">
        <v>-2.4981509644250721E-3</v>
      </c>
      <c r="X14017">
        <v>2.5557777184402659</v>
      </c>
      <c r="Y14017">
        <v>1.815151801142312</v>
      </c>
      <c r="Z14017">
        <v>16.335085978017158</v>
      </c>
      <c r="AA14017">
        <v>3.7641075587292909</v>
      </c>
      <c r="AB14017">
        <v>7.2590401012529338</v>
      </c>
      <c r="AC14017">
        <v>4.4626539624881723</v>
      </c>
      <c r="AD14017">
        <v>0.16119268671694889</v>
      </c>
      <c r="AE14017">
        <v>7.0261158658808887</v>
      </c>
      <c r="AF14017">
        <v>6.5461429499611867</v>
      </c>
      <c r="AG14017">
        <v>0.58016973908625591</v>
      </c>
      <c r="AH14017">
        <v>11.96078404106005</v>
      </c>
      <c r="AI14017">
        <v>9.2233220789071915</v>
      </c>
      <c r="AJ14017">
        <v>0.27381850747698611</v>
      </c>
      <c r="AK14017">
        <v>4.8482852892156592</v>
      </c>
      <c r="AL14017">
        <v>4.7689793994938556</v>
      </c>
      <c r="AM14017">
        <v>1.656139564621584</v>
      </c>
      <c r="AN14017">
        <v>7.1846488090561822</v>
      </c>
      <c r="AO14017">
        <v>5.7091491196715083</v>
      </c>
      <c r="AP14017">
        <v>12.21302276229199</v>
      </c>
      <c r="AQ14017">
        <v>5.5630810010798282</v>
      </c>
      <c r="AR14017">
        <v>4.0490355323602678</v>
      </c>
      <c r="AS14017">
        <v>3.4991820674601382</v>
      </c>
      <c r="AT14017">
        <v>3.3413249353899892</v>
      </c>
      <c r="AU14017">
        <v>0.26135160173648142</v>
      </c>
      <c r="AV14017">
        <v>4.4364596468111639</v>
      </c>
    </row>
    <row r="14018" spans="1:48" x14ac:dyDescent="0.25">
      <c r="A14018" s="2">
        <v>41579</v>
      </c>
      <c r="B14018">
        <v>2009</v>
      </c>
      <c r="C14018">
        <v>140</v>
      </c>
      <c r="D14018">
        <v>-6.647216251559362</v>
      </c>
      <c r="E14018">
        <v>-3.3970499675258452</v>
      </c>
      <c r="F14018">
        <v>-8.8103405474930785</v>
      </c>
      <c r="G14018">
        <v>-3.7824269970361808</v>
      </c>
      <c r="H14018">
        <v>-1.4988767787195381</v>
      </c>
      <c r="I14018">
        <v>-5.8078656045488568</v>
      </c>
      <c r="J14018">
        <v>9.1936524880610335</v>
      </c>
      <c r="K14018">
        <v>5.9030050003665124</v>
      </c>
      <c r="L14018">
        <v>1.6094496214391629</v>
      </c>
      <c r="M14018">
        <v>-6.2567098258482616</v>
      </c>
      <c r="N14018">
        <v>-9.3201620205991542</v>
      </c>
      <c r="O14018">
        <v>-1.7597655013761431</v>
      </c>
      <c r="P14018">
        <v>-9.1079699496377167</v>
      </c>
      <c r="Q14018">
        <v>20.498109404395159</v>
      </c>
      <c r="R14018">
        <v>2.7644149486361291</v>
      </c>
      <c r="S14018">
        <v>5.6699746241013926</v>
      </c>
      <c r="T14018">
        <v>-14.01630423107569</v>
      </c>
      <c r="U14018">
        <v>-0.23273885472758771</v>
      </c>
      <c r="V14018">
        <v>-3.934650876655343</v>
      </c>
      <c r="W14018">
        <v>1.4862167433736579</v>
      </c>
      <c r="X14018">
        <v>0.61294473088406853</v>
      </c>
      <c r="Y14018">
        <v>-5.3570907034859889</v>
      </c>
      <c r="Z14018">
        <v>-3.132178015654874</v>
      </c>
      <c r="AA14018">
        <v>2.4955025404421289</v>
      </c>
      <c r="AB14018">
        <v>4.5508258504107344</v>
      </c>
      <c r="AC14018">
        <v>1.2420857531534319</v>
      </c>
      <c r="AD14018">
        <v>1.0944658753704539</v>
      </c>
      <c r="AE14018">
        <v>-2.6031046035509431</v>
      </c>
      <c r="AF14018">
        <v>3.545443312619101</v>
      </c>
      <c r="AG14018">
        <v>3.3164162885042758</v>
      </c>
      <c r="AH14018">
        <v>-1.82792468110613</v>
      </c>
      <c r="AI14018">
        <v>-0.19103900536534549</v>
      </c>
      <c r="AJ14018">
        <v>3.9831684894082509</v>
      </c>
      <c r="AK14018">
        <v>-0.60171488271674178</v>
      </c>
      <c r="AL14018">
        <v>1.428995172012026</v>
      </c>
      <c r="AM14018">
        <v>4.7002969476870327</v>
      </c>
      <c r="AN14018">
        <v>1.579045122774581</v>
      </c>
      <c r="AO14018">
        <v>4.2476040938209891</v>
      </c>
      <c r="AP14018">
        <v>-6.1677435109235841</v>
      </c>
      <c r="AQ14018">
        <v>-4.4045347486269426</v>
      </c>
      <c r="AR14018">
        <v>0.30081254758402842</v>
      </c>
      <c r="AS14018">
        <v>1.0128981206859899</v>
      </c>
      <c r="AT14018">
        <v>-0.86614588938647152</v>
      </c>
      <c r="AU14018">
        <v>6.3182783570506107</v>
      </c>
      <c r="AV14018">
        <v>2.847142103482891</v>
      </c>
    </row>
    <row r="14019" spans="1:48" x14ac:dyDescent="0.25">
      <c r="A14019" s="2">
        <v>41609</v>
      </c>
      <c r="B14019">
        <v>2009</v>
      </c>
      <c r="C14019">
        <v>140</v>
      </c>
      <c r="D14019">
        <v>-4.5684011207745678</v>
      </c>
      <c r="E14019">
        <v>3.3028480966163181</v>
      </c>
      <c r="F14019">
        <v>-7.7153929135541084</v>
      </c>
      <c r="G14019">
        <v>1.177415681797545</v>
      </c>
      <c r="H14019">
        <v>-1.288016664200176</v>
      </c>
      <c r="I14019">
        <v>-6.5158505003324994</v>
      </c>
      <c r="J14019">
        <v>0.83789515850480889</v>
      </c>
      <c r="K14019">
        <v>-1.8002997490384141</v>
      </c>
      <c r="L14019">
        <v>5.1173118471884438</v>
      </c>
      <c r="M14019">
        <v>-1.4555285880726301</v>
      </c>
      <c r="N14019">
        <v>-2.2249678605864349</v>
      </c>
      <c r="O14019">
        <v>1.4427084354547981</v>
      </c>
      <c r="P14019">
        <v>5.1617789476992471</v>
      </c>
      <c r="Q14019">
        <v>-8.0546913211636877</v>
      </c>
      <c r="R14019">
        <v>1.1904394814490571</v>
      </c>
      <c r="S14019">
        <v>-0.53385042688087747</v>
      </c>
      <c r="T14019">
        <v>-1.121407145078857</v>
      </c>
      <c r="U14019">
        <v>8.9635511477746057</v>
      </c>
      <c r="V14019">
        <v>-15.13137732228841</v>
      </c>
      <c r="W14019">
        <v>0.80581302620690298</v>
      </c>
      <c r="X14019">
        <v>1.046391121441981</v>
      </c>
      <c r="Y14019">
        <v>-0.40393659509643243</v>
      </c>
      <c r="Z14019">
        <v>-2.3048515754895309</v>
      </c>
      <c r="AA14019">
        <v>-2.8472610777094838</v>
      </c>
      <c r="AB14019">
        <v>-0.73176548209493708</v>
      </c>
      <c r="AC14019">
        <v>-1.649595574434604</v>
      </c>
      <c r="AD14019">
        <v>3.863736348709601</v>
      </c>
      <c r="AE14019">
        <v>1.5780273159578639</v>
      </c>
      <c r="AF14019">
        <v>1.416715799567414</v>
      </c>
      <c r="AG14019">
        <v>-2.5509080634861681</v>
      </c>
      <c r="AH14019">
        <v>0.71552394808136466</v>
      </c>
      <c r="AI14019">
        <v>2.309349442928887</v>
      </c>
      <c r="AJ14019">
        <v>3.4973828381866578</v>
      </c>
      <c r="AK14019">
        <v>3.7359019511316931</v>
      </c>
      <c r="AL14019">
        <v>2.2383277260817458</v>
      </c>
      <c r="AM14019">
        <v>3.6136899142189089</v>
      </c>
      <c r="AN14019">
        <v>-4.5875098516584893</v>
      </c>
      <c r="AO14019">
        <v>2.781510616543081</v>
      </c>
      <c r="AP14019">
        <v>-4.0484526901740434</v>
      </c>
      <c r="AQ14019">
        <v>-1.7344465694970721</v>
      </c>
      <c r="AR14019">
        <v>1.7095046523516459</v>
      </c>
      <c r="AS14019">
        <v>2.731554491310018</v>
      </c>
      <c r="AT14019">
        <v>1.6739358160390521</v>
      </c>
      <c r="AU14019">
        <v>-0.2550907907665434</v>
      </c>
      <c r="AV14019">
        <v>2.6819174260338312</v>
      </c>
    </row>
    <row r="14020" spans="1:48" x14ac:dyDescent="0.25">
      <c r="A14020" s="2">
        <v>41640</v>
      </c>
      <c r="B14020">
        <v>2009</v>
      </c>
      <c r="C14020">
        <v>140</v>
      </c>
      <c r="D14020">
        <v>-10.578564816901061</v>
      </c>
      <c r="E14020">
        <v>-3.8008746037107239</v>
      </c>
      <c r="F14020">
        <v>-2.054605910373164</v>
      </c>
      <c r="G14020">
        <v>-10.055050042898831</v>
      </c>
      <c r="H14020">
        <v>-6.547232574290252</v>
      </c>
      <c r="I14020">
        <v>0.23328289196891119</v>
      </c>
      <c r="J14020">
        <v>-6.4046638269851686</v>
      </c>
      <c r="K14020">
        <v>-4.9218894342888184</v>
      </c>
      <c r="L14020">
        <v>1.247678909288674</v>
      </c>
      <c r="M14020">
        <v>-12.38559264647664</v>
      </c>
      <c r="N14020">
        <v>-12.51530273916088</v>
      </c>
      <c r="O14020">
        <v>-5.5868194770257613</v>
      </c>
      <c r="P14020">
        <v>0.289955401933506</v>
      </c>
      <c r="Q14020">
        <v>-23.85675313266659</v>
      </c>
      <c r="R14020">
        <v>-6.5139813716443618</v>
      </c>
      <c r="S14020">
        <v>6.9235517541531122</v>
      </c>
      <c r="T14020">
        <v>5.1692407781923864</v>
      </c>
      <c r="U14020">
        <v>6.0148596971846269</v>
      </c>
      <c r="V14020">
        <v>-13.271409875504339</v>
      </c>
      <c r="W14020">
        <v>-3.86033092943372</v>
      </c>
      <c r="X14020">
        <v>-1.961067631640945</v>
      </c>
      <c r="Y14020">
        <v>1.590235594285683</v>
      </c>
      <c r="Z14020">
        <v>-0.1678040011688475</v>
      </c>
      <c r="AA14020">
        <v>-2.4838787946389052</v>
      </c>
      <c r="AB14020">
        <v>2.980610752134782</v>
      </c>
      <c r="AC14020">
        <v>-5.4651992964083291</v>
      </c>
      <c r="AD14020">
        <v>-3.963916383666533</v>
      </c>
      <c r="AE14020">
        <v>-6.4326448477975422</v>
      </c>
      <c r="AF14020">
        <v>-7.6251320073479008</v>
      </c>
      <c r="AG14020">
        <v>-2.528299815906121</v>
      </c>
      <c r="AH14020">
        <v>0.52151543565148728</v>
      </c>
      <c r="AI14020">
        <v>-1.9771384606828151</v>
      </c>
      <c r="AJ14020">
        <v>-3.8132419911518718</v>
      </c>
      <c r="AK14020">
        <v>-6.055695482144607</v>
      </c>
      <c r="AL14020">
        <v>-5.7744289822319272</v>
      </c>
      <c r="AM14020">
        <v>3.3073562279535951</v>
      </c>
      <c r="AN14020">
        <v>-5.7755155140339474</v>
      </c>
      <c r="AO14020">
        <v>-4.8730345373076522</v>
      </c>
      <c r="AP14020">
        <v>-2.9356346219624689</v>
      </c>
      <c r="AQ14020">
        <v>-5.4254444334292824</v>
      </c>
      <c r="AR14020">
        <v>-4.9395545388512208</v>
      </c>
      <c r="AS14020">
        <v>-4.2982364795216332</v>
      </c>
      <c r="AT14020">
        <v>-4.072108624498072</v>
      </c>
      <c r="AU14020">
        <v>4.0007930727720797</v>
      </c>
      <c r="AV14020">
        <v>-3.397651631788035</v>
      </c>
    </row>
    <row r="14021" spans="1:48" x14ac:dyDescent="0.25">
      <c r="A14021" s="2">
        <v>41671</v>
      </c>
      <c r="B14021">
        <v>2009</v>
      </c>
      <c r="C14021">
        <v>140</v>
      </c>
      <c r="D14021">
        <v>3.6203951751988761</v>
      </c>
      <c r="E14021">
        <v>3.4253507518204001</v>
      </c>
      <c r="F14021">
        <v>4.4774146638881351</v>
      </c>
      <c r="G14021">
        <v>9.2373229081639696</v>
      </c>
      <c r="H14021">
        <v>3.3869888781633328</v>
      </c>
      <c r="I14021">
        <v>9.8312197820730862</v>
      </c>
      <c r="J14021">
        <v>-2.9189907507579549</v>
      </c>
      <c r="K14021">
        <v>4.4646357407019721</v>
      </c>
      <c r="L14021">
        <v>-2.596898821045357</v>
      </c>
      <c r="M14021">
        <v>8.3975223346660641</v>
      </c>
      <c r="N14021">
        <v>3.839545133195466</v>
      </c>
      <c r="O14021">
        <v>4.0479552460741974</v>
      </c>
      <c r="P14021">
        <v>2.1641702786478372</v>
      </c>
      <c r="Q14021">
        <v>19.414749609058958</v>
      </c>
      <c r="R14021">
        <v>-3.6895751096448159</v>
      </c>
      <c r="S14021">
        <v>7.4603852410570992</v>
      </c>
      <c r="T14021">
        <v>10.219252938140571</v>
      </c>
      <c r="U14021">
        <v>5.5723212132526401</v>
      </c>
      <c r="V14021">
        <v>3.43712779043357</v>
      </c>
      <c r="W14021">
        <v>-0.53415757210968362</v>
      </c>
      <c r="X14021">
        <v>7.0600918111482169</v>
      </c>
      <c r="Y14021">
        <v>7.5210851404655221</v>
      </c>
      <c r="Z14021">
        <v>17.066813116129811</v>
      </c>
      <c r="AA14021">
        <v>2.6278198117827718</v>
      </c>
      <c r="AB14021">
        <v>19.21584208662717</v>
      </c>
      <c r="AC14021">
        <v>3.4831981178046418</v>
      </c>
      <c r="AD14021">
        <v>7.207131362277619</v>
      </c>
      <c r="AE14021">
        <v>7.5402181619382169</v>
      </c>
      <c r="AF14021">
        <v>10.8126312028588</v>
      </c>
      <c r="AG14021">
        <v>10.694958344533619</v>
      </c>
      <c r="AH14021">
        <v>7.1257991509710914</v>
      </c>
      <c r="AI14021">
        <v>4.4518158782222539</v>
      </c>
      <c r="AJ14021">
        <v>4.0750376497770358</v>
      </c>
      <c r="AK14021">
        <v>9.1587748750294509</v>
      </c>
      <c r="AL14021">
        <v>6.0686339299856229</v>
      </c>
      <c r="AM14021">
        <v>14.887710482874271</v>
      </c>
      <c r="AN14021">
        <v>12.00263041878031</v>
      </c>
      <c r="AO14021">
        <v>6.6997975940967134</v>
      </c>
      <c r="AP14021">
        <v>8.596062392496151</v>
      </c>
      <c r="AQ14021">
        <v>7.7579186289346236</v>
      </c>
      <c r="AR14021">
        <v>8.4593371571104026</v>
      </c>
      <c r="AS14021">
        <v>7.0242584255578722</v>
      </c>
      <c r="AT14021">
        <v>4.4649788920658739</v>
      </c>
      <c r="AU14021">
        <v>7.3311261357004174</v>
      </c>
      <c r="AV14021">
        <v>4.6991338133114402</v>
      </c>
    </row>
    <row r="14022" spans="1:48" x14ac:dyDescent="0.25">
      <c r="A14022" s="2">
        <v>41699</v>
      </c>
      <c r="B14022">
        <v>2009</v>
      </c>
      <c r="C14022">
        <v>140</v>
      </c>
      <c r="D14022">
        <v>11.00301993671458</v>
      </c>
      <c r="E14022">
        <v>8.7003641451389733</v>
      </c>
      <c r="F14022">
        <v>5.0275828279501278</v>
      </c>
      <c r="G14022">
        <v>6.7212427245763928</v>
      </c>
      <c r="H14022">
        <v>2.5629191613257829</v>
      </c>
      <c r="I14022">
        <v>0.20005232951254559</v>
      </c>
      <c r="J14022">
        <v>-5.4201736574231552</v>
      </c>
      <c r="K14022">
        <v>-4.5288414614145118</v>
      </c>
      <c r="L14022">
        <v>8.6648309587574524</v>
      </c>
      <c r="M14022">
        <v>2.9855421354057832</v>
      </c>
      <c r="N14022">
        <v>15.70801166664433</v>
      </c>
      <c r="O14022">
        <v>1.3652134856203759</v>
      </c>
      <c r="P14022">
        <v>1.8490605643037621</v>
      </c>
      <c r="Q14022">
        <v>16.419059415810722</v>
      </c>
      <c r="R14022">
        <v>5.5366276830486783</v>
      </c>
      <c r="S14022">
        <v>6.1343935584501352E-2</v>
      </c>
      <c r="T14022">
        <v>5.8656850908513247</v>
      </c>
      <c r="U14022">
        <v>-2.4490499602135012</v>
      </c>
      <c r="V14022">
        <v>16.83101161310989</v>
      </c>
      <c r="W14022">
        <v>-1.157708698339333</v>
      </c>
      <c r="X14022">
        <v>0.15135173442908381</v>
      </c>
      <c r="Y14022">
        <v>6.7836889100370223</v>
      </c>
      <c r="Z14022">
        <v>1.058454095043593</v>
      </c>
      <c r="AA14022">
        <v>-2.8293267234055901</v>
      </c>
      <c r="AB14022">
        <v>-6.9666469861546014</v>
      </c>
      <c r="AC14022">
        <v>0.20004003039872931</v>
      </c>
      <c r="AD14022">
        <v>2.8165929628376499E-2</v>
      </c>
      <c r="AE14022">
        <v>1.538866288080176</v>
      </c>
      <c r="AF14022">
        <v>-2.0671403990128119</v>
      </c>
      <c r="AG14022">
        <v>1.683495944310476</v>
      </c>
      <c r="AH14022">
        <v>6.4021590724376187</v>
      </c>
      <c r="AI14022">
        <v>2.347267474315617</v>
      </c>
      <c r="AJ14022">
        <v>-2.156007811633287</v>
      </c>
      <c r="AK14022">
        <v>-0.15912355588979521</v>
      </c>
      <c r="AL14022">
        <v>1.1303759925052279</v>
      </c>
      <c r="AM14022">
        <v>-1.865908798565252</v>
      </c>
      <c r="AN14022">
        <v>-1.992895239680226</v>
      </c>
      <c r="AO14022">
        <v>-1.7481983742559939</v>
      </c>
      <c r="AP14022">
        <v>2.04523010390314</v>
      </c>
      <c r="AQ14022">
        <v>3.9646331951726181</v>
      </c>
      <c r="AR14022">
        <v>-0.15003107221972509</v>
      </c>
      <c r="AS14022">
        <v>-3.1771625276801219</v>
      </c>
      <c r="AT14022">
        <v>1.5292959954830601</v>
      </c>
      <c r="AU14022">
        <v>6.3361721692966499</v>
      </c>
      <c r="AV14022">
        <v>0.68171455214185439</v>
      </c>
    </row>
    <row r="14023" spans="1:48" x14ac:dyDescent="0.25">
      <c r="A14023" s="2">
        <v>41730</v>
      </c>
      <c r="B14023">
        <v>2009</v>
      </c>
      <c r="C14023">
        <v>140</v>
      </c>
      <c r="D14023">
        <v>3.9034526764454069</v>
      </c>
      <c r="E14023">
        <v>-1.108543509874405</v>
      </c>
      <c r="F14023">
        <v>4.225934642833562</v>
      </c>
      <c r="G14023">
        <v>-0.2415279338325971</v>
      </c>
      <c r="H14023">
        <v>3.9647116271454901</v>
      </c>
      <c r="I14023">
        <v>4.1466149643256678</v>
      </c>
      <c r="J14023">
        <v>8.1097896411265413</v>
      </c>
      <c r="K14023">
        <v>-4.0426425883875572</v>
      </c>
      <c r="L14023">
        <v>6.3778746329477443</v>
      </c>
      <c r="M14023">
        <v>1.5418381477069201</v>
      </c>
      <c r="N14023">
        <v>2.89230871981685</v>
      </c>
      <c r="O14023">
        <v>1.207220484532878</v>
      </c>
      <c r="P14023">
        <v>6.9654829856775624</v>
      </c>
      <c r="Q14023">
        <v>2.1418625425120741</v>
      </c>
      <c r="R14023">
        <v>0.3076358445492256</v>
      </c>
      <c r="S14023">
        <v>8.7636542676007281</v>
      </c>
      <c r="T14023">
        <v>-0.41481767752512561</v>
      </c>
      <c r="U14023">
        <v>7.9627110923739863</v>
      </c>
      <c r="V14023">
        <v>7.5118674350636461</v>
      </c>
      <c r="W14023">
        <v>-2.5823908866490779</v>
      </c>
      <c r="X14023">
        <v>1.8129279536170271</v>
      </c>
      <c r="Y14023">
        <v>4.3583493939885587</v>
      </c>
      <c r="Z14023">
        <v>-9.3047965824702761</v>
      </c>
      <c r="AA14023">
        <v>0.45125276558650729</v>
      </c>
      <c r="AB14023">
        <v>0.86073502181203132</v>
      </c>
      <c r="AC14023">
        <v>1.6769719810526771</v>
      </c>
      <c r="AD14023">
        <v>0.67578465544440025</v>
      </c>
      <c r="AE14023">
        <v>4.9431650558635853</v>
      </c>
      <c r="AF14023">
        <v>2.8877659150556179</v>
      </c>
      <c r="AG14023">
        <v>1.37925362836373</v>
      </c>
      <c r="AH14023">
        <v>1.614807245521988</v>
      </c>
      <c r="AI14023">
        <v>2.9708567615698289</v>
      </c>
      <c r="AJ14023">
        <v>5.6566484365489833</v>
      </c>
      <c r="AK14023">
        <v>2.2880522862516179</v>
      </c>
      <c r="AL14023">
        <v>-1.503621624126517</v>
      </c>
      <c r="AM14023">
        <v>0.67217465249409525</v>
      </c>
      <c r="AN14023">
        <v>-0.40066161870263572</v>
      </c>
      <c r="AO14023">
        <v>1.0150056152131941</v>
      </c>
      <c r="AP14023">
        <v>2.7069683431535152</v>
      </c>
      <c r="AQ14023">
        <v>1.867468958876173</v>
      </c>
      <c r="AR14023">
        <v>2.946723699544251</v>
      </c>
      <c r="AS14023">
        <v>4.531390492881826</v>
      </c>
      <c r="AT14023">
        <v>2.9606815182059649</v>
      </c>
      <c r="AU14023">
        <v>-1.8941791238834551</v>
      </c>
      <c r="AV14023">
        <v>0.59853307535324696</v>
      </c>
    </row>
    <row r="14024" spans="1:48" x14ac:dyDescent="0.25">
      <c r="A14024" s="2">
        <v>41760</v>
      </c>
      <c r="B14024">
        <v>2009</v>
      </c>
      <c r="C14024">
        <v>140</v>
      </c>
      <c r="D14024">
        <v>-1.744310451863285</v>
      </c>
      <c r="E14024">
        <v>9.5741040752814079</v>
      </c>
      <c r="F14024">
        <v>-3.1961872979171519</v>
      </c>
      <c r="G14024">
        <v>1.8724554351464029</v>
      </c>
      <c r="H14024">
        <v>1.8922059665905211</v>
      </c>
      <c r="I14024">
        <v>2.1136187806985558</v>
      </c>
      <c r="J14024">
        <v>9.0394998700500828</v>
      </c>
      <c r="K14024">
        <v>4.4420921942265768</v>
      </c>
      <c r="L14024">
        <v>1.7617199923331881</v>
      </c>
      <c r="M14024">
        <v>2.1035619263168219</v>
      </c>
      <c r="N14024">
        <v>9.0863577083766245E-3</v>
      </c>
      <c r="O14024">
        <v>1.4828089277207019</v>
      </c>
      <c r="P14024">
        <v>-0.1082370219612994</v>
      </c>
      <c r="Q14024">
        <v>3.8905479594452559</v>
      </c>
      <c r="R14024">
        <v>3.0815706900688689</v>
      </c>
      <c r="S14024">
        <v>11.1960949600596</v>
      </c>
      <c r="T14024">
        <v>-1.2161913128733379</v>
      </c>
      <c r="U14024">
        <v>-3.948339999671147</v>
      </c>
      <c r="V14024">
        <v>9.9371136187600193</v>
      </c>
      <c r="W14024">
        <v>4.0588015672169631</v>
      </c>
      <c r="X14024">
        <v>1.155598119883217</v>
      </c>
      <c r="Y14024">
        <v>-6.2707321182481568</v>
      </c>
      <c r="Z14024">
        <v>-0.81646642889953158</v>
      </c>
      <c r="AA14024">
        <v>-0.35348441975935341</v>
      </c>
      <c r="AB14024">
        <v>-3.855255294538118</v>
      </c>
      <c r="AC14024">
        <v>3.7684312032779439</v>
      </c>
      <c r="AD14024">
        <v>0.8853468306350587</v>
      </c>
      <c r="AE14024">
        <v>5.3812814553000354</v>
      </c>
      <c r="AF14024">
        <v>2.6066278319328622</v>
      </c>
      <c r="AG14024">
        <v>-0.701455953056207</v>
      </c>
      <c r="AH14024">
        <v>-0.81515871370729798</v>
      </c>
      <c r="AI14024">
        <v>2.5073589308336919</v>
      </c>
      <c r="AJ14024">
        <v>9.2257901953368915</v>
      </c>
      <c r="AK14024">
        <v>1.793904074271047</v>
      </c>
      <c r="AL14024">
        <v>1.2257777358650299</v>
      </c>
      <c r="AM14024">
        <v>-1.1462235242994721</v>
      </c>
      <c r="AN14024">
        <v>0.13238633155259191</v>
      </c>
      <c r="AO14024">
        <v>1.8754717041799429</v>
      </c>
      <c r="AP14024">
        <v>-1.8800017736804731</v>
      </c>
      <c r="AQ14024">
        <v>1.099739584998338</v>
      </c>
      <c r="AR14024">
        <v>0.83017323483813854</v>
      </c>
      <c r="AS14024">
        <v>0.81866944856128221</v>
      </c>
      <c r="AT14024">
        <v>0.81841721793760591</v>
      </c>
      <c r="AU14024">
        <v>1.0207673831994499</v>
      </c>
      <c r="AV14024">
        <v>2.3857194574810499</v>
      </c>
    </row>
    <row r="14025" spans="1:48" x14ac:dyDescent="0.25">
      <c r="A14025" s="2">
        <v>41791</v>
      </c>
      <c r="B14025">
        <v>2009</v>
      </c>
      <c r="C14025">
        <v>140</v>
      </c>
      <c r="D14025">
        <v>5.4458689618741793</v>
      </c>
      <c r="E14025">
        <v>3.96858956784365</v>
      </c>
      <c r="F14025">
        <v>6.8069684492349634</v>
      </c>
      <c r="G14025">
        <v>2.9459874132297119</v>
      </c>
      <c r="H14025">
        <v>-0.21374214511012959</v>
      </c>
      <c r="I14025">
        <v>2.692875723682886</v>
      </c>
      <c r="J14025">
        <v>10.42398121537334</v>
      </c>
      <c r="K14025">
        <v>4.2251736991512967</v>
      </c>
      <c r="L14025">
        <v>0.35785895708531079</v>
      </c>
      <c r="M14025">
        <v>-0.97744118115209444</v>
      </c>
      <c r="N14025">
        <v>4.8233020522533421</v>
      </c>
      <c r="O14025">
        <v>0.77285552230701438</v>
      </c>
      <c r="P14025">
        <v>1.5245429065160909</v>
      </c>
      <c r="Q14025">
        <v>11.83913973341042</v>
      </c>
      <c r="R14025">
        <v>3.0821503195514359</v>
      </c>
      <c r="S14025">
        <v>-21.78570803437076</v>
      </c>
      <c r="T14025">
        <v>0.2611843194876951</v>
      </c>
      <c r="U14025">
        <v>-2.525984829230155</v>
      </c>
      <c r="V14025">
        <v>-2.4018674269146829</v>
      </c>
      <c r="W14025">
        <v>5.2401090386975602</v>
      </c>
      <c r="X14025">
        <v>-0.54991632826478787</v>
      </c>
      <c r="Y14025">
        <v>1.21457575568682</v>
      </c>
      <c r="Z14025">
        <v>-0.77808990795354971</v>
      </c>
      <c r="AA14025">
        <v>-0.31007512153131689</v>
      </c>
      <c r="AB14025">
        <v>-6.1220626301657592</v>
      </c>
      <c r="AC14025">
        <v>0.82682047413289439</v>
      </c>
      <c r="AD14025">
        <v>-1.803479235069672</v>
      </c>
      <c r="AE14025">
        <v>0.20209349691957529</v>
      </c>
      <c r="AF14025">
        <v>5.2233952888181001E-2</v>
      </c>
      <c r="AG14025">
        <v>-2.505912570677038</v>
      </c>
      <c r="AH14025">
        <v>-0.52185215649002137</v>
      </c>
      <c r="AI14025">
        <v>1.7093639952859401</v>
      </c>
      <c r="AJ14025">
        <v>4.1797937843193633</v>
      </c>
      <c r="AK14025">
        <v>1.3878598885181499</v>
      </c>
      <c r="AL14025">
        <v>0.9554847838805447</v>
      </c>
      <c r="AM14025">
        <v>3.778860368646098</v>
      </c>
      <c r="AN14025">
        <v>-0.5626671380572823</v>
      </c>
      <c r="AO14025">
        <v>-0.64555866515052518</v>
      </c>
      <c r="AP14025">
        <v>1.085381726173273</v>
      </c>
      <c r="AQ14025">
        <v>-0.14202487909165121</v>
      </c>
      <c r="AR14025">
        <v>-1.360879370559376</v>
      </c>
      <c r="AS14025">
        <v>0.63433229383529355</v>
      </c>
      <c r="AT14025">
        <v>6.0296645714185138</v>
      </c>
      <c r="AU14025">
        <v>3.3236736060038741</v>
      </c>
      <c r="AV14025">
        <v>2.1392455850964609</v>
      </c>
    </row>
    <row r="14026" spans="1:48" x14ac:dyDescent="0.25">
      <c r="A14026" s="2">
        <v>41821</v>
      </c>
      <c r="B14026">
        <v>2009</v>
      </c>
      <c r="C14026">
        <v>140</v>
      </c>
      <c r="D14026">
        <v>1.878175914925206</v>
      </c>
      <c r="E14026">
        <v>1.210602314844778</v>
      </c>
      <c r="F14026">
        <v>1.6879135634971341</v>
      </c>
      <c r="G14026">
        <v>0.89992605697675199</v>
      </c>
      <c r="H14026">
        <v>4.195493620911428</v>
      </c>
      <c r="I14026">
        <v>0.80724628180333102</v>
      </c>
      <c r="J14026">
        <v>6.960371845501645</v>
      </c>
      <c r="K14026">
        <v>6.596708032093801</v>
      </c>
      <c r="L14026">
        <v>2.334200757259719</v>
      </c>
      <c r="M14026">
        <v>-4.8540882651516126</v>
      </c>
      <c r="N14026">
        <v>0.1127575368972567</v>
      </c>
      <c r="O14026">
        <v>8.3255112402125242E-2</v>
      </c>
      <c r="P14026">
        <v>-0.65036133758903381</v>
      </c>
      <c r="Q14026">
        <v>6.3056430123274776</v>
      </c>
      <c r="R14026">
        <v>1.3930561033904889</v>
      </c>
      <c r="S14026">
        <v>12.39124200699915</v>
      </c>
      <c r="T14026">
        <v>8.4481703263459718</v>
      </c>
      <c r="U14026">
        <v>11.5219932140231</v>
      </c>
      <c r="V14026">
        <v>3.9331643954926498</v>
      </c>
      <c r="W14026">
        <v>0.57802212462385594</v>
      </c>
      <c r="X14026">
        <v>-3.9805742755970042</v>
      </c>
      <c r="Y14026">
        <v>-1.6699651164087781</v>
      </c>
      <c r="Z14026">
        <v>-8.3332382301627757</v>
      </c>
      <c r="AA14026">
        <v>-11.39679963534431</v>
      </c>
      <c r="AB14026">
        <v>-3.5870599125284679</v>
      </c>
      <c r="AC14026">
        <v>1.812435700908543</v>
      </c>
      <c r="AD14026">
        <v>-3.1798227722221299</v>
      </c>
      <c r="AE14026">
        <v>-3.7786768805986082</v>
      </c>
      <c r="AF14026">
        <v>-0.68479958545011321</v>
      </c>
      <c r="AG14026">
        <v>-15.82387613350804</v>
      </c>
      <c r="AH14026">
        <v>-5.3708579215435037</v>
      </c>
      <c r="AI14026">
        <v>-3.1322817258215951</v>
      </c>
      <c r="AJ14026">
        <v>-4.3778612707519038</v>
      </c>
      <c r="AK14026">
        <v>-4.054982282245934</v>
      </c>
      <c r="AL14026">
        <v>-5.3075252655155776</v>
      </c>
      <c r="AM14026">
        <v>-2.4058368378676591</v>
      </c>
      <c r="AN14026">
        <v>-5.7936370442623453</v>
      </c>
      <c r="AO14026">
        <v>-6.4410731400788457</v>
      </c>
      <c r="AP14026">
        <v>-2.743707423748476</v>
      </c>
      <c r="AQ14026">
        <v>2.859700471261029</v>
      </c>
      <c r="AR14026">
        <v>-6.0183941197736726</v>
      </c>
      <c r="AS14026">
        <v>-1.2654201655400541</v>
      </c>
      <c r="AT14026">
        <v>-2.6962048999634732E-2</v>
      </c>
      <c r="AU14026">
        <v>0.95070298679615917</v>
      </c>
      <c r="AV14026">
        <v>-1.4087123410268969</v>
      </c>
    </row>
    <row r="14027" spans="1:48" x14ac:dyDescent="0.25">
      <c r="A14027" s="2">
        <v>41852</v>
      </c>
      <c r="B14027">
        <v>2009</v>
      </c>
      <c r="C14027">
        <v>140</v>
      </c>
      <c r="D14027">
        <v>11.0620590510166</v>
      </c>
      <c r="E14027">
        <v>2.5645276853361492</v>
      </c>
      <c r="F14027">
        <v>5.4983008856445359</v>
      </c>
      <c r="G14027">
        <v>1.9751631872227731</v>
      </c>
      <c r="H14027">
        <v>-1.1324565371051869</v>
      </c>
      <c r="I14027">
        <v>2.7610423894599561</v>
      </c>
      <c r="J14027">
        <v>2.652700743730696</v>
      </c>
      <c r="K14027">
        <v>-0.24144004551878151</v>
      </c>
      <c r="L14027">
        <v>-9.0765688051388622</v>
      </c>
      <c r="M14027">
        <v>-0.45258723378225341</v>
      </c>
      <c r="N14027">
        <v>2.084213255012823</v>
      </c>
      <c r="O14027">
        <v>1.2314167934890821</v>
      </c>
      <c r="P14027">
        <v>5.8577905243568429</v>
      </c>
      <c r="Q14027">
        <v>-13.117968785805081</v>
      </c>
      <c r="R14027">
        <v>5.0453796053447242</v>
      </c>
      <c r="S14027">
        <v>1.1448442768867699</v>
      </c>
      <c r="T14027">
        <v>-1.980302421315427</v>
      </c>
      <c r="U14027">
        <v>8.6253621787636412</v>
      </c>
      <c r="V14027">
        <v>-3.4097505825507972</v>
      </c>
      <c r="W14027">
        <v>-2.1690094088597571</v>
      </c>
      <c r="X14027">
        <v>2.2044180777032412</v>
      </c>
      <c r="Y14027">
        <v>-1.098846870068626</v>
      </c>
      <c r="Z14027">
        <v>-0.1663137919285185</v>
      </c>
      <c r="AA14027">
        <v>-2.2406647085783331</v>
      </c>
      <c r="AB14027">
        <v>3.367450289197937</v>
      </c>
      <c r="AC14027">
        <v>-0.77346658264573209</v>
      </c>
      <c r="AD14027">
        <v>-0.21584014227016279</v>
      </c>
      <c r="AE14027">
        <v>1.923080178113445</v>
      </c>
      <c r="AF14027">
        <v>0.4044396321186472</v>
      </c>
      <c r="AG14027">
        <v>-1.513010841369977</v>
      </c>
      <c r="AH14027">
        <v>-2.2529494479429091</v>
      </c>
      <c r="AI14027">
        <v>-1.3427500829007339</v>
      </c>
      <c r="AJ14027">
        <v>0.96795813231163041</v>
      </c>
      <c r="AK14027">
        <v>2.5339874897174708</v>
      </c>
      <c r="AL14027">
        <v>2.1132559246280329</v>
      </c>
      <c r="AM14027">
        <v>-1.2801669795493129</v>
      </c>
      <c r="AN14027">
        <v>1.8722930688666479</v>
      </c>
      <c r="AO14027">
        <v>-0.897063311836932</v>
      </c>
      <c r="AP14027">
        <v>4.5549971494732064</v>
      </c>
      <c r="AQ14027">
        <v>1.044877587894399</v>
      </c>
      <c r="AR14027">
        <v>1.1113306383481629</v>
      </c>
      <c r="AS14027">
        <v>0.38112896004260932</v>
      </c>
      <c r="AT14027">
        <v>2.277384236451852</v>
      </c>
      <c r="AU14027">
        <v>-2.6298063960806468</v>
      </c>
      <c r="AV14027">
        <v>4.0117505230051753</v>
      </c>
    </row>
    <row r="14028" spans="1:48" x14ac:dyDescent="0.25">
      <c r="A14028" s="2">
        <v>41883</v>
      </c>
      <c r="B14028">
        <v>2009</v>
      </c>
      <c r="C14028">
        <v>140</v>
      </c>
      <c r="D14028">
        <v>-19.21121917307762</v>
      </c>
      <c r="E14028">
        <v>-1.417562815816531</v>
      </c>
      <c r="F14028">
        <v>0.40819288127886821</v>
      </c>
      <c r="G14028">
        <v>-9.1357758831421272</v>
      </c>
      <c r="H14028">
        <v>-4.0838145999834037</v>
      </c>
      <c r="I14028">
        <v>0.54599650048998694</v>
      </c>
      <c r="J14028">
        <v>-3.2058228439947318</v>
      </c>
      <c r="K14028">
        <v>-6.9217651407544976</v>
      </c>
      <c r="L14028">
        <v>0.89274258438998277</v>
      </c>
      <c r="M14028">
        <v>-2.5930330525020922</v>
      </c>
      <c r="N14028">
        <v>-10.26406586982845</v>
      </c>
      <c r="O14028">
        <v>-4.4350320969790307</v>
      </c>
      <c r="P14028">
        <v>-6.4412592264797901</v>
      </c>
      <c r="Q14028">
        <v>11.73885711895357</v>
      </c>
      <c r="R14028">
        <v>-4.1544580379025531</v>
      </c>
      <c r="S14028">
        <v>3.5265186811568539</v>
      </c>
      <c r="T14028">
        <v>-1.6459935804280961</v>
      </c>
      <c r="U14028">
        <v>5.8309887529846014</v>
      </c>
      <c r="V14028">
        <v>-12.11477888155841</v>
      </c>
      <c r="W14028">
        <v>-0.60124098325582409</v>
      </c>
      <c r="X14028">
        <v>-2.584832387561542</v>
      </c>
      <c r="Y14028">
        <v>-6.091187685648114</v>
      </c>
      <c r="Z14028">
        <v>-12.600876074146949</v>
      </c>
      <c r="AA14028">
        <v>-9.3861331592790087</v>
      </c>
      <c r="AB14028">
        <v>-2.807930092498645</v>
      </c>
      <c r="AC14028">
        <v>-8.205254134004603</v>
      </c>
      <c r="AD14028">
        <v>-2.497088268089942</v>
      </c>
      <c r="AE14028">
        <v>-5.5361236179510387</v>
      </c>
      <c r="AF14028">
        <v>-2.6106010369571719</v>
      </c>
      <c r="AG14028">
        <v>-9.4008348021175756</v>
      </c>
      <c r="AH14028">
        <v>-1.1694447052764789</v>
      </c>
      <c r="AI14028">
        <v>-3.1195035548412848</v>
      </c>
      <c r="AJ14028">
        <v>-7.063472214090039</v>
      </c>
      <c r="AK14028">
        <v>-2.1352968822559881</v>
      </c>
      <c r="AL14028">
        <v>-1.3809678080350609</v>
      </c>
      <c r="AM14028">
        <v>-0.1516054889635243</v>
      </c>
      <c r="AN14028">
        <v>1.9722062475217459</v>
      </c>
      <c r="AO14028">
        <v>-4.1946713284487291</v>
      </c>
      <c r="AP14028">
        <v>3.435838978114814</v>
      </c>
      <c r="AQ14028">
        <v>-11.407817994327541</v>
      </c>
      <c r="AR14028">
        <v>-3.534813241273183</v>
      </c>
      <c r="AS14028">
        <v>-5.2107327518631896</v>
      </c>
      <c r="AT14028">
        <v>-6.4271606249000968</v>
      </c>
      <c r="AU14028">
        <v>2.1186678146911002</v>
      </c>
      <c r="AV14028">
        <v>-1.563165536532019</v>
      </c>
    </row>
    <row r="14029" spans="1:48" x14ac:dyDescent="0.25">
      <c r="A14029" s="2">
        <v>41913</v>
      </c>
      <c r="B14029">
        <v>2009</v>
      </c>
      <c r="C14029">
        <v>140</v>
      </c>
      <c r="D14029">
        <v>0.51951847567515141</v>
      </c>
      <c r="E14029">
        <v>3.9505875166975239</v>
      </c>
      <c r="F14029">
        <v>-0.5109090454268217</v>
      </c>
      <c r="G14029">
        <v>6.6872863394420889</v>
      </c>
      <c r="H14029">
        <v>-1.138120554990107</v>
      </c>
      <c r="I14029">
        <v>-0.50309830943403577</v>
      </c>
      <c r="J14029">
        <v>-9.4401668979684281</v>
      </c>
      <c r="K14029">
        <v>3.8485949918831701</v>
      </c>
      <c r="L14029">
        <v>-0.95020192814256887</v>
      </c>
      <c r="M14029">
        <v>-0.66359614598971994</v>
      </c>
      <c r="N14029">
        <v>-3.7703372699160238</v>
      </c>
      <c r="O14029">
        <v>0.15188881764418569</v>
      </c>
      <c r="P14029">
        <v>-0.46926208175195327</v>
      </c>
      <c r="Q14029">
        <v>3.1677359960716971</v>
      </c>
      <c r="R14029">
        <v>-0.45779043397093933</v>
      </c>
      <c r="S14029">
        <v>-1.3049070521328869</v>
      </c>
      <c r="T14029">
        <v>1.0857760757847059</v>
      </c>
      <c r="U14029">
        <v>-6.9819714717509811</v>
      </c>
      <c r="V14029">
        <v>10.500812770405981</v>
      </c>
      <c r="W14029">
        <v>-1.303896727283516</v>
      </c>
      <c r="X14029">
        <v>-0.74375508506262511</v>
      </c>
      <c r="Y14029">
        <v>-0.46490220523269787</v>
      </c>
      <c r="Z14029">
        <v>-14.81936581358293</v>
      </c>
      <c r="AA14029">
        <v>0.73626927937531228</v>
      </c>
      <c r="AB14029">
        <v>-2.2548055000724099</v>
      </c>
      <c r="AC14029">
        <v>-3.1562989989989081</v>
      </c>
      <c r="AD14029">
        <v>-1.572394078345374</v>
      </c>
      <c r="AE14029">
        <v>-9.8174960086075629</v>
      </c>
      <c r="AF14029">
        <v>-0.47358609887238062</v>
      </c>
      <c r="AG14029">
        <v>-8.6025840961995605</v>
      </c>
      <c r="AH14029">
        <v>-5.8328240760565979</v>
      </c>
      <c r="AI14029">
        <v>-3.9306474413751462</v>
      </c>
      <c r="AJ14029">
        <v>-3.5846378598030419</v>
      </c>
      <c r="AK14029">
        <v>-2.0402835914341</v>
      </c>
      <c r="AL14029">
        <v>-2.161463642116213</v>
      </c>
      <c r="AM14029">
        <v>-2.3958425603253231</v>
      </c>
      <c r="AN14029">
        <v>-3.6764228497617508</v>
      </c>
      <c r="AO14029">
        <v>-2.0258356118714742</v>
      </c>
      <c r="AP14029">
        <v>-10.272976860968161</v>
      </c>
      <c r="AQ14029">
        <v>5.2787405102503682</v>
      </c>
      <c r="AR14029">
        <v>-4.3846627037974368</v>
      </c>
      <c r="AS14029">
        <v>-2.3465336530245962</v>
      </c>
      <c r="AT14029">
        <v>-2.8092095253537508</v>
      </c>
      <c r="AU14029">
        <v>-1.131146489787749</v>
      </c>
      <c r="AV14029">
        <v>2.411483432581063</v>
      </c>
    </row>
    <row r="14030" spans="1:48" x14ac:dyDescent="0.25">
      <c r="A14030" s="2">
        <v>41944</v>
      </c>
      <c r="B14030">
        <v>2009</v>
      </c>
      <c r="C14030">
        <v>140</v>
      </c>
      <c r="D14030">
        <v>-4.6883702385072663</v>
      </c>
      <c r="E14030">
        <v>1.5995534778957541</v>
      </c>
      <c r="F14030">
        <v>1.319387897662061</v>
      </c>
      <c r="G14030">
        <v>0.34698703915176932</v>
      </c>
      <c r="H14030">
        <v>1.2601872108759069</v>
      </c>
      <c r="I14030">
        <v>1.1670448313744199</v>
      </c>
      <c r="J14030">
        <v>-8.3281292972320013</v>
      </c>
      <c r="K14030">
        <v>1.3751217682741681</v>
      </c>
      <c r="L14030">
        <v>1.40250614108044</v>
      </c>
      <c r="M14030">
        <v>-0.73724445870940736</v>
      </c>
      <c r="N14030">
        <v>-13.2267052092597</v>
      </c>
      <c r="O14030">
        <v>-4.7557400108537369</v>
      </c>
      <c r="P14030">
        <v>3.1220724521810568</v>
      </c>
      <c r="Q14030">
        <v>-1.1974225934354601</v>
      </c>
      <c r="R14030">
        <v>-4.5003925973981946</v>
      </c>
      <c r="S14030">
        <v>-0.50496824978502053</v>
      </c>
      <c r="T14030">
        <v>0.53614584993451064</v>
      </c>
      <c r="U14030">
        <v>1.2398356574771401</v>
      </c>
      <c r="V14030">
        <v>7.4632087771457023</v>
      </c>
      <c r="W14030">
        <v>0.3097976066034569</v>
      </c>
      <c r="X14030">
        <v>3.334589152640111</v>
      </c>
      <c r="Y14030">
        <v>-2.568869353785086E-2</v>
      </c>
      <c r="Z14030">
        <v>2.6542708817793188</v>
      </c>
      <c r="AA14030">
        <v>2.6473313576053981</v>
      </c>
      <c r="AB14030">
        <v>7.3503014251939947</v>
      </c>
      <c r="AC14030">
        <v>-2.5461114831373139</v>
      </c>
      <c r="AD14030">
        <v>2.6278620489874389</v>
      </c>
      <c r="AE14030">
        <v>-10.81074190806061</v>
      </c>
      <c r="AF14030">
        <v>3.155865520953594</v>
      </c>
      <c r="AG14030">
        <v>-5.856013710203456</v>
      </c>
      <c r="AH14030">
        <v>0.12912576939323461</v>
      </c>
      <c r="AI14030">
        <v>3.0013915031226639</v>
      </c>
      <c r="AJ14030">
        <v>-4.2034843424375019</v>
      </c>
      <c r="AK14030">
        <v>6.0172770165952683</v>
      </c>
      <c r="AL14030">
        <v>5.5701621715364746</v>
      </c>
      <c r="AM14030">
        <v>0.39891046732292162</v>
      </c>
      <c r="AN14030">
        <v>-1.8185123224833011</v>
      </c>
      <c r="AO14030">
        <v>6.366167463457062</v>
      </c>
      <c r="AP14030">
        <v>2.3051585809442439</v>
      </c>
      <c r="AQ14030">
        <v>-6.2877564908216392</v>
      </c>
      <c r="AR14030">
        <v>3.5025772471488641</v>
      </c>
      <c r="AS14030">
        <v>0.78114261084158976</v>
      </c>
      <c r="AT14030">
        <v>4.2615155071845663E-2</v>
      </c>
      <c r="AU14030">
        <v>2.7435080627251418</v>
      </c>
      <c r="AV14030">
        <v>2.6510441970484022</v>
      </c>
    </row>
    <row r="14031" spans="1:48" x14ac:dyDescent="0.25">
      <c r="A14031" s="2">
        <v>41974</v>
      </c>
      <c r="B14031">
        <v>2009</v>
      </c>
      <c r="C14031">
        <v>140</v>
      </c>
      <c r="D14031">
        <v>-11.065075620756421</v>
      </c>
      <c r="E14031">
        <v>-5.9598406038374074</v>
      </c>
      <c r="F14031">
        <v>-7.1171159990392807</v>
      </c>
      <c r="G14031">
        <v>-3.7701158543948399</v>
      </c>
      <c r="H14031">
        <v>-0.56140797669039788</v>
      </c>
      <c r="I14031">
        <v>5.5636415029058917E-2</v>
      </c>
      <c r="J14031">
        <v>-4.4687903531602906</v>
      </c>
      <c r="K14031">
        <v>-0.77858633534210187</v>
      </c>
      <c r="L14031">
        <v>3.518132726714351</v>
      </c>
      <c r="M14031">
        <v>-3.9045405291697981</v>
      </c>
      <c r="N14031">
        <v>-7.6560210342654811</v>
      </c>
      <c r="O14031">
        <v>-6.1692805225758152</v>
      </c>
      <c r="P14031">
        <v>-3.359690177262908</v>
      </c>
      <c r="Q14031">
        <v>-9.8280506321904433</v>
      </c>
      <c r="R14031">
        <v>-7.6733682281910571</v>
      </c>
      <c r="S14031">
        <v>-7.2291031232152196</v>
      </c>
      <c r="T14031">
        <v>-0.67340782954186107</v>
      </c>
      <c r="U14031">
        <v>-2.946604860816016</v>
      </c>
      <c r="V14031">
        <v>-6.0230371231067004</v>
      </c>
      <c r="W14031">
        <v>-1.417884754450893</v>
      </c>
      <c r="X14031">
        <v>-4.6731772767849229</v>
      </c>
      <c r="Y14031">
        <v>3.0812866018428591</v>
      </c>
      <c r="Z14031">
        <v>-18.535231681383269</v>
      </c>
      <c r="AA14031">
        <v>-10.36393036129614</v>
      </c>
      <c r="AB14031">
        <v>-2.9169259197007862</v>
      </c>
      <c r="AC14031">
        <v>-2.1778578536384319</v>
      </c>
      <c r="AD14031">
        <v>-4.4170609580394089</v>
      </c>
      <c r="AE14031">
        <v>-6.6436737620130026</v>
      </c>
      <c r="AF14031">
        <v>-4.5526517905032371</v>
      </c>
      <c r="AG14031">
        <v>-10.53310184686471</v>
      </c>
      <c r="AH14031">
        <v>-8.1312986872714266</v>
      </c>
      <c r="AI14031">
        <v>-7.2180752915205986</v>
      </c>
      <c r="AJ14031">
        <v>5.5914704096915457E-2</v>
      </c>
      <c r="AK14031">
        <v>-2.9861483508197839</v>
      </c>
      <c r="AL14031">
        <v>-3.4139930245708161</v>
      </c>
      <c r="AM14031">
        <v>-5.8803614710398522</v>
      </c>
      <c r="AN14031">
        <v>-9.0060447469536555</v>
      </c>
      <c r="AO14031">
        <v>-4.4200678980296786</v>
      </c>
      <c r="AP14031">
        <v>-7.791880262976747</v>
      </c>
      <c r="AQ14031">
        <v>-2.271120189703169</v>
      </c>
      <c r="AR14031">
        <v>-4.8490854910897223</v>
      </c>
      <c r="AS14031">
        <v>-2.6924547464596271</v>
      </c>
      <c r="AT14031">
        <v>-1.903162819411641</v>
      </c>
      <c r="AU14031">
        <v>-0.2351003426267595</v>
      </c>
      <c r="AV14031">
        <v>-0.30607322880827897</v>
      </c>
    </row>
    <row r="14032" spans="1:48" x14ac:dyDescent="0.25">
      <c r="A14032" s="2">
        <v>42005</v>
      </c>
      <c r="B14032">
        <v>2009</v>
      </c>
      <c r="C14032">
        <v>140</v>
      </c>
      <c r="D14032">
        <v>-6.4213410770002426</v>
      </c>
      <c r="E14032">
        <v>7.9402820961597786</v>
      </c>
      <c r="F14032">
        <v>3.4057635748156789</v>
      </c>
      <c r="G14032">
        <v>4.5679207837168168</v>
      </c>
      <c r="H14032">
        <v>-2.0892257928797902</v>
      </c>
      <c r="I14032">
        <v>6.9700724640755496</v>
      </c>
      <c r="J14032">
        <v>-22.674984893206219</v>
      </c>
      <c r="K14032">
        <v>4.2332619022001028</v>
      </c>
      <c r="L14032">
        <v>5.8092252189089866</v>
      </c>
      <c r="M14032">
        <v>-3.8986333790313692</v>
      </c>
      <c r="N14032">
        <v>-9.1446807890852906</v>
      </c>
      <c r="O14032">
        <v>-2.5762137136088552</v>
      </c>
      <c r="P14032">
        <v>-5.1130067569598587</v>
      </c>
      <c r="Q14032">
        <v>-5.2042563691284123</v>
      </c>
      <c r="R14032">
        <v>-6.0036740339372336</v>
      </c>
      <c r="S14032">
        <v>-4.9195510408061356</v>
      </c>
      <c r="T14032">
        <v>0.67802454507239762</v>
      </c>
      <c r="U14032">
        <v>6.0718979642563786</v>
      </c>
      <c r="V14032">
        <v>-0.78003094039221788</v>
      </c>
      <c r="W14032">
        <v>2.334877818119852</v>
      </c>
      <c r="X14032">
        <v>0.67322121183537309</v>
      </c>
      <c r="Y14032">
        <v>-2.673957186851728</v>
      </c>
      <c r="Z14032">
        <v>-29.22548136531098</v>
      </c>
      <c r="AA14032">
        <v>-7.9244916935508609</v>
      </c>
      <c r="AB14032">
        <v>-3.8842436448541018</v>
      </c>
      <c r="AC14032">
        <v>2.4267546035201542</v>
      </c>
      <c r="AD14032">
        <v>2.166111236345047</v>
      </c>
      <c r="AE14032">
        <v>1.2134132516878231</v>
      </c>
      <c r="AF14032">
        <v>1.093766634772964</v>
      </c>
      <c r="AG14032">
        <v>-0.94091171469511403</v>
      </c>
      <c r="AH14032">
        <v>1.269035168898203E-2</v>
      </c>
      <c r="AI14032">
        <v>-6.4128961847159989</v>
      </c>
      <c r="AJ14032">
        <v>-2.7124921825049002</v>
      </c>
      <c r="AK14032">
        <v>4.434082304573761</v>
      </c>
      <c r="AL14032">
        <v>0.1286832466977916</v>
      </c>
      <c r="AM14032">
        <v>1.895593202475121</v>
      </c>
      <c r="AN14032">
        <v>-3.727879281369284</v>
      </c>
      <c r="AO14032">
        <v>1.838606747813176</v>
      </c>
      <c r="AP14032">
        <v>-6.5994135132519833</v>
      </c>
      <c r="AQ14032">
        <v>-1.7774521580052769</v>
      </c>
      <c r="AR14032">
        <v>0.73092644635730508</v>
      </c>
      <c r="AS14032">
        <v>-1.0127351453935061</v>
      </c>
      <c r="AT14032">
        <v>-8.2718504607900094</v>
      </c>
      <c r="AU14032">
        <v>-1.1414757156780311</v>
      </c>
      <c r="AV14032">
        <v>-2.8242908335494139</v>
      </c>
    </row>
    <row r="14033" spans="1:48" x14ac:dyDescent="0.25">
      <c r="A14033" s="2">
        <v>42036</v>
      </c>
      <c r="B14033">
        <v>2009</v>
      </c>
      <c r="C14033">
        <v>140</v>
      </c>
      <c r="D14033">
        <v>2.867675072335429</v>
      </c>
      <c r="E14033">
        <v>1.8585100195632751</v>
      </c>
      <c r="F14033">
        <v>0.73779005643184181</v>
      </c>
      <c r="G14033">
        <v>0.66557546052217198</v>
      </c>
      <c r="H14033">
        <v>-8.5759332924206788E-3</v>
      </c>
      <c r="I14033">
        <v>1.4655505959402459</v>
      </c>
      <c r="J14033">
        <v>2.346685205176446</v>
      </c>
      <c r="K14033">
        <v>3.2537367845424829</v>
      </c>
      <c r="L14033">
        <v>-3.0247917051834272</v>
      </c>
      <c r="M14033">
        <v>6.0467748108181674</v>
      </c>
      <c r="N14033">
        <v>-3.3647950652149761</v>
      </c>
      <c r="O14033">
        <v>3.4147253513783671</v>
      </c>
      <c r="P14033">
        <v>3.2513508906895532</v>
      </c>
      <c r="Q14033">
        <v>20.227532397420791</v>
      </c>
      <c r="R14033">
        <v>7.442240766534769</v>
      </c>
      <c r="S14033">
        <v>5.5017771109205249</v>
      </c>
      <c r="T14033">
        <v>1.651617935566208</v>
      </c>
      <c r="U14033">
        <v>-4.8776179166584939</v>
      </c>
      <c r="V14033">
        <v>-9.1094834777936562</v>
      </c>
      <c r="W14033">
        <v>6.0731536440955303</v>
      </c>
      <c r="X14033">
        <v>4.5897920968501982</v>
      </c>
      <c r="Y14033">
        <v>4.3412121993236186</v>
      </c>
      <c r="Z14033">
        <v>19.8046002116971</v>
      </c>
      <c r="AA14033">
        <v>16.37788084400928</v>
      </c>
      <c r="AB14033">
        <v>13.76913933692901</v>
      </c>
      <c r="AC14033">
        <v>0.60213138011813161</v>
      </c>
      <c r="AD14033">
        <v>6.8233827858007468</v>
      </c>
      <c r="AE14033">
        <v>6.7313332069655729</v>
      </c>
      <c r="AF14033">
        <v>4.2191540736578048</v>
      </c>
      <c r="AG14033">
        <v>10.23107147094335</v>
      </c>
      <c r="AH14033">
        <v>8.3744421859752727</v>
      </c>
      <c r="AI14033">
        <v>7.1488336737868696</v>
      </c>
      <c r="AJ14033">
        <v>0.49434887652992637</v>
      </c>
      <c r="AK14033">
        <v>5.1804635169010238</v>
      </c>
      <c r="AL14033">
        <v>6.6824316036592224</v>
      </c>
      <c r="AM14033">
        <v>8.4720483382292997</v>
      </c>
      <c r="AN14033">
        <v>1.7345262004746951</v>
      </c>
      <c r="AO14033">
        <v>6.079339627429392</v>
      </c>
      <c r="AP14033">
        <v>6.2348189775356833</v>
      </c>
      <c r="AQ14033">
        <v>7.6765137948079154</v>
      </c>
      <c r="AR14033">
        <v>6.5359042332955308</v>
      </c>
      <c r="AS14033">
        <v>6.2817856143203343</v>
      </c>
      <c r="AT14033">
        <v>5.9734418994358274</v>
      </c>
      <c r="AU14033">
        <v>3.9136900879288561E-2</v>
      </c>
      <c r="AV14033">
        <v>5.850195447983042</v>
      </c>
    </row>
    <row r="14034" spans="1:48" x14ac:dyDescent="0.25">
      <c r="A14034" s="2">
        <v>42064</v>
      </c>
      <c r="B14034">
        <v>2009</v>
      </c>
      <c r="C14034">
        <v>140</v>
      </c>
      <c r="D14034">
        <v>-11.257758058436449</v>
      </c>
      <c r="E14034">
        <v>-4.1406652613482642</v>
      </c>
      <c r="F14034">
        <v>-1.652782309631518</v>
      </c>
      <c r="G14034">
        <v>-1.828140535514333</v>
      </c>
      <c r="H14034">
        <v>0.20285198911258459</v>
      </c>
      <c r="I14034">
        <v>1.508560243767554</v>
      </c>
      <c r="J14034">
        <v>9.4049397786396316</v>
      </c>
      <c r="K14034">
        <v>4.2470213813506241</v>
      </c>
      <c r="L14034">
        <v>-11.750772166166019</v>
      </c>
      <c r="M14034">
        <v>-1.7398180689902729</v>
      </c>
      <c r="N14034">
        <v>-7.8870786516732849</v>
      </c>
      <c r="O14034">
        <v>-2.3400405526647239</v>
      </c>
      <c r="P14034">
        <v>-4.0413123772864328</v>
      </c>
      <c r="Q14034">
        <v>9.6524867634549381</v>
      </c>
      <c r="R14034">
        <v>-2.9061555464540811</v>
      </c>
      <c r="S14034">
        <v>-3.5701606349573649</v>
      </c>
      <c r="T14034">
        <v>1.4651566604064079</v>
      </c>
      <c r="U14034">
        <v>0.59748063592310885</v>
      </c>
      <c r="V14034">
        <v>-6.591572049080896</v>
      </c>
      <c r="W14034">
        <v>1.649925377137929</v>
      </c>
      <c r="X14034">
        <v>-0.15119652785150481</v>
      </c>
      <c r="Y14034">
        <v>-2.9650981245853192</v>
      </c>
      <c r="Z14034">
        <v>-16.641765557558148</v>
      </c>
      <c r="AA14034">
        <v>-3.7041859478469159</v>
      </c>
      <c r="AB14034">
        <v>-5.0635420387792234</v>
      </c>
      <c r="AC14034">
        <v>1.276478815117055</v>
      </c>
      <c r="AD14034">
        <v>-3.2185985830558539</v>
      </c>
      <c r="AE14034">
        <v>-5.2535432602184624</v>
      </c>
      <c r="AF14034">
        <v>-2.4573537270823009</v>
      </c>
      <c r="AG14034">
        <v>-1.767952428750841</v>
      </c>
      <c r="AH14034">
        <v>-1.434818389063641</v>
      </c>
      <c r="AI14034">
        <v>-0.82670904480525165</v>
      </c>
      <c r="AJ14034">
        <v>-4.5240306890300452</v>
      </c>
      <c r="AK14034">
        <v>-3.536532283148941</v>
      </c>
      <c r="AL14034">
        <v>-1.765021665591848</v>
      </c>
      <c r="AM14034">
        <v>5.562854638246062</v>
      </c>
      <c r="AN14034">
        <v>-0.96693653847438332</v>
      </c>
      <c r="AO14034">
        <v>0.30449255966740202</v>
      </c>
      <c r="AP14034">
        <v>-2.3603933186617692</v>
      </c>
      <c r="AQ14034">
        <v>-2.4898320953914088</v>
      </c>
      <c r="AR14034">
        <v>-2.3818805950068129</v>
      </c>
      <c r="AS14034">
        <v>-5.8484118861702914</v>
      </c>
      <c r="AT14034">
        <v>-3.178782649778678</v>
      </c>
      <c r="AU14034">
        <v>10.30891662864388</v>
      </c>
      <c r="AV14034">
        <v>-1.444521116237274</v>
      </c>
    </row>
    <row r="14035" spans="1:48" x14ac:dyDescent="0.25">
      <c r="A14035" s="2">
        <v>42095</v>
      </c>
      <c r="B14035">
        <v>2009</v>
      </c>
      <c r="C14035">
        <v>140</v>
      </c>
      <c r="D14035">
        <v>16.836877947761849</v>
      </c>
      <c r="E14035">
        <v>-6.5428234679122843</v>
      </c>
      <c r="F14035">
        <v>0.20041585142214211</v>
      </c>
      <c r="G14035">
        <v>5.3905575021474528</v>
      </c>
      <c r="H14035">
        <v>7.0360329149148804</v>
      </c>
      <c r="I14035">
        <v>-2.7184823160789851</v>
      </c>
      <c r="J14035">
        <v>-3.531805230566798</v>
      </c>
      <c r="K14035">
        <v>14.812741352205631</v>
      </c>
      <c r="L14035">
        <v>10.936725307881609</v>
      </c>
      <c r="M14035">
        <v>5.0763871610330913</v>
      </c>
      <c r="N14035">
        <v>16.363551782774071</v>
      </c>
      <c r="O14035">
        <v>3.7577900823136501</v>
      </c>
      <c r="P14035">
        <v>10.58625483447504</v>
      </c>
      <c r="Q14035">
        <v>-1.2565232638510839</v>
      </c>
      <c r="R14035">
        <v>0.92220232570960903</v>
      </c>
      <c r="S14035">
        <v>2.4800079560995281</v>
      </c>
      <c r="T14035">
        <v>-7.9210809349594458</v>
      </c>
      <c r="U14035">
        <v>-2.3985782110833349</v>
      </c>
      <c r="V14035">
        <v>1.8441998177714189</v>
      </c>
      <c r="W14035">
        <v>3.543778612826221</v>
      </c>
      <c r="X14035">
        <v>4.2997185298478957</v>
      </c>
      <c r="Y14035">
        <v>1.264970505325747</v>
      </c>
      <c r="Z14035">
        <v>9.8129189866105193</v>
      </c>
      <c r="AA14035">
        <v>10.37007464247972</v>
      </c>
      <c r="AB14035">
        <v>6.5586716729679972</v>
      </c>
      <c r="AC14035">
        <v>6.6388452353495664</v>
      </c>
      <c r="AD14035">
        <v>2.266131994514375</v>
      </c>
      <c r="AE14035">
        <v>11.76041344029697</v>
      </c>
      <c r="AF14035">
        <v>-1.2218673388906141</v>
      </c>
      <c r="AG14035">
        <v>10.739174299286351</v>
      </c>
      <c r="AH14035">
        <v>4.1371608896541234</v>
      </c>
      <c r="AI14035">
        <v>3.498191245093496</v>
      </c>
      <c r="AJ14035">
        <v>13.249894162518469</v>
      </c>
      <c r="AK14035">
        <v>1.5890248472214989</v>
      </c>
      <c r="AL14035">
        <v>4.1944926518437287</v>
      </c>
      <c r="AM14035">
        <v>5.6437020367944513</v>
      </c>
      <c r="AN14035">
        <v>10.44885112203791</v>
      </c>
      <c r="AO14035">
        <v>-0.1212487302172827</v>
      </c>
      <c r="AP14035">
        <v>7.561200927581857</v>
      </c>
      <c r="AQ14035">
        <v>1.159979445303172</v>
      </c>
      <c r="AR14035">
        <v>5.2017864892782484</v>
      </c>
      <c r="AS14035">
        <v>6.919844399205588</v>
      </c>
      <c r="AT14035">
        <v>7.0023965257325793</v>
      </c>
      <c r="AU14035">
        <v>-0.92487387464291748</v>
      </c>
      <c r="AV14035">
        <v>0.91166193877583179</v>
      </c>
    </row>
    <row r="14036" spans="1:48" x14ac:dyDescent="0.25">
      <c r="A14036" s="2">
        <v>42125</v>
      </c>
      <c r="B14036">
        <v>2009</v>
      </c>
      <c r="C14036">
        <v>140</v>
      </c>
      <c r="D14036">
        <v>-11.73711359832353</v>
      </c>
      <c r="E14036">
        <v>2.827991497622051</v>
      </c>
      <c r="F14036">
        <v>-3.8354641351125212</v>
      </c>
      <c r="G14036">
        <v>-8.3185591897779965</v>
      </c>
      <c r="H14036">
        <v>-5.3647268840299134</v>
      </c>
      <c r="I14036">
        <v>-1.1960779126970911</v>
      </c>
      <c r="J14036">
        <v>-2.4214778379318509</v>
      </c>
      <c r="K14036">
        <v>-3.4854396033868862</v>
      </c>
      <c r="L14036">
        <v>-2.7482706370324572</v>
      </c>
      <c r="M14036">
        <v>-0.95577831948706615</v>
      </c>
      <c r="N14036">
        <v>-12.23104752414061</v>
      </c>
      <c r="O14036">
        <v>-6.3545313906160477</v>
      </c>
      <c r="P14036">
        <v>-6.59315019559169</v>
      </c>
      <c r="Q14036">
        <v>-8.5062173343416028</v>
      </c>
      <c r="R14036">
        <v>0.3919586191728941</v>
      </c>
      <c r="S14036">
        <v>-5.7022636587758413</v>
      </c>
      <c r="T14036">
        <v>1.7194141303705339</v>
      </c>
      <c r="U14036">
        <v>-0.7611608616665988</v>
      </c>
      <c r="V14036">
        <v>0.48065266135053353</v>
      </c>
      <c r="W14036">
        <v>1.31168905047041</v>
      </c>
      <c r="X14036">
        <v>1.327623459877292</v>
      </c>
      <c r="Y14036">
        <v>-6.8544807550647509</v>
      </c>
      <c r="Z14036">
        <v>-0.87951690737310129</v>
      </c>
      <c r="AA14036">
        <v>-2.751234323589935</v>
      </c>
      <c r="AB14036">
        <v>0.1731363834960753</v>
      </c>
      <c r="AC14036">
        <v>-5.7051046358646333</v>
      </c>
      <c r="AD14036">
        <v>-0.86884242045116578</v>
      </c>
      <c r="AE14036">
        <v>-3.26055255857628</v>
      </c>
      <c r="AF14036">
        <v>0.40096617964269221</v>
      </c>
      <c r="AG14036">
        <v>-3.830985982768043</v>
      </c>
      <c r="AH14036">
        <v>1.3854187698112199</v>
      </c>
      <c r="AI14036">
        <v>-3.194759451950024</v>
      </c>
      <c r="AJ14036">
        <v>-2.5236965785418559</v>
      </c>
      <c r="AK14036">
        <v>0.43202337470713559</v>
      </c>
      <c r="AL14036">
        <v>0.96569892524884793</v>
      </c>
      <c r="AM14036">
        <v>-0.78172670824120383</v>
      </c>
      <c r="AN14036">
        <v>-6.7107270894851689</v>
      </c>
      <c r="AO14036">
        <v>-2.4212710084352662</v>
      </c>
      <c r="AP14036">
        <v>-4.7761420961509371</v>
      </c>
      <c r="AQ14036">
        <v>-2.7556333946323841</v>
      </c>
      <c r="AR14036">
        <v>-1.570184391548457</v>
      </c>
      <c r="AS14036">
        <v>-0.1097264359520511</v>
      </c>
      <c r="AT14036">
        <v>-4.4947770658036914</v>
      </c>
      <c r="AU14036">
        <v>0.29259473048881551</v>
      </c>
      <c r="AV14036">
        <v>1.3317128046280939</v>
      </c>
    </row>
    <row r="14037" spans="1:48" x14ac:dyDescent="0.25">
      <c r="A14037" s="2">
        <v>42156</v>
      </c>
      <c r="B14037">
        <v>2009</v>
      </c>
      <c r="C14037">
        <v>140</v>
      </c>
      <c r="D14037">
        <v>3.7694475012883371</v>
      </c>
      <c r="E14037">
        <v>0.2934813425812921</v>
      </c>
      <c r="F14037">
        <v>0.34902600974158199</v>
      </c>
      <c r="G14037">
        <v>2.8447984633781731</v>
      </c>
      <c r="H14037">
        <v>-1.3298691134514871</v>
      </c>
      <c r="I14037">
        <v>-1.010362980464119</v>
      </c>
      <c r="J14037">
        <v>-2.1038363812291072</v>
      </c>
      <c r="K14037">
        <v>-6.8070390234306828</v>
      </c>
      <c r="L14037">
        <v>2.8436644891496998</v>
      </c>
      <c r="M14037">
        <v>-6.7809359328984584</v>
      </c>
      <c r="N14037">
        <v>1.3036051381529969</v>
      </c>
      <c r="O14037">
        <v>-5.2002360428565986</v>
      </c>
      <c r="P14037">
        <v>-2.4485354231632011</v>
      </c>
      <c r="Q14037">
        <v>-4.3288844651115159</v>
      </c>
      <c r="R14037">
        <v>-0.90334797081498275</v>
      </c>
      <c r="S14037">
        <v>2.648828073579534</v>
      </c>
      <c r="T14037">
        <v>-6.7714124082188683</v>
      </c>
      <c r="U14037">
        <v>-3.0535127601248768</v>
      </c>
      <c r="V14037">
        <v>-1.138482771098426</v>
      </c>
      <c r="W14037">
        <v>-1.701168021495969</v>
      </c>
      <c r="X14037">
        <v>-4.0984355641066514</v>
      </c>
      <c r="Y14037">
        <v>-7.7238792589629623</v>
      </c>
      <c r="Z14037">
        <v>-3.2203261798239509</v>
      </c>
      <c r="AA14037">
        <v>-3.6983708418490302</v>
      </c>
      <c r="AB14037">
        <v>1.680418977472198</v>
      </c>
      <c r="AC14037">
        <v>-4.241994155013451</v>
      </c>
      <c r="AD14037">
        <v>-3.6782770400856419</v>
      </c>
      <c r="AE14037">
        <v>-3.9174905482645022</v>
      </c>
      <c r="AF14037">
        <v>-2.3274282822099979</v>
      </c>
      <c r="AG14037">
        <v>-3.539330135434382</v>
      </c>
      <c r="AH14037">
        <v>-2.4145882351042429</v>
      </c>
      <c r="AI14037">
        <v>-2.1244695667765772</v>
      </c>
      <c r="AJ14037">
        <v>1.5893359660784201</v>
      </c>
      <c r="AK14037">
        <v>-0.43854024574830902</v>
      </c>
      <c r="AL14037">
        <v>-2.075454516915642</v>
      </c>
      <c r="AM14037">
        <v>-2.3328637081670429</v>
      </c>
      <c r="AN14037">
        <v>-3.6032417123200822</v>
      </c>
      <c r="AO14037">
        <v>-2.6007406194484939</v>
      </c>
      <c r="AP14037">
        <v>1.520927500397828</v>
      </c>
      <c r="AQ14037">
        <v>-4.583741216505044</v>
      </c>
      <c r="AR14037">
        <v>-2.4929282827507842</v>
      </c>
      <c r="AS14037">
        <v>-3.5658514482483139</v>
      </c>
      <c r="AT14037">
        <v>-2.8814437143211409</v>
      </c>
      <c r="AU14037">
        <v>-0.68618376788585067</v>
      </c>
      <c r="AV14037">
        <v>-1.894866645615934</v>
      </c>
    </row>
    <row r="14038" spans="1:48" x14ac:dyDescent="0.25">
      <c r="A14038" s="2">
        <v>42186</v>
      </c>
      <c r="B14038">
        <v>2009</v>
      </c>
      <c r="C14038">
        <v>140</v>
      </c>
      <c r="D14038">
        <v>-12.204842866536289</v>
      </c>
      <c r="E14038">
        <v>1.7771584567255141</v>
      </c>
      <c r="F14038">
        <v>-7.674720861417228</v>
      </c>
      <c r="G14038">
        <v>-5.811115829841218</v>
      </c>
      <c r="H14038">
        <v>-4.7344482018485294</v>
      </c>
      <c r="I14038">
        <v>-1.392452679011158</v>
      </c>
      <c r="J14038">
        <v>-11.36446136339497</v>
      </c>
      <c r="K14038">
        <v>-11.07076918121062</v>
      </c>
      <c r="L14038">
        <v>3.576853401222901</v>
      </c>
      <c r="M14038">
        <v>-5.2821215044424941</v>
      </c>
      <c r="N14038">
        <v>-9.8017261296426401</v>
      </c>
      <c r="O14038">
        <v>-0.36659534711677161</v>
      </c>
      <c r="P14038">
        <v>-8.3404777474532121</v>
      </c>
      <c r="Q14038">
        <v>-10.02704232317944</v>
      </c>
      <c r="R14038">
        <v>-2.5319727385993969</v>
      </c>
      <c r="S14038">
        <v>-3.9596592884767472</v>
      </c>
      <c r="T14038">
        <v>-1.706584589185745</v>
      </c>
      <c r="U14038">
        <v>-3.6137500039635899</v>
      </c>
      <c r="V14038">
        <v>-5.7069303091335177</v>
      </c>
      <c r="W14038">
        <v>0.47366601310426798</v>
      </c>
      <c r="X14038">
        <v>4.4455601457308873</v>
      </c>
      <c r="Y14038">
        <v>1.653180771950991</v>
      </c>
      <c r="Z14038">
        <v>-0.83735623622300803</v>
      </c>
      <c r="AA14038">
        <v>3.4527982278155789</v>
      </c>
      <c r="AB14038">
        <v>4.697839912179635</v>
      </c>
      <c r="AC14038">
        <v>-8.0303636760551189</v>
      </c>
      <c r="AD14038">
        <v>1.2041687097458791</v>
      </c>
      <c r="AE14038">
        <v>-2.9927239015260292</v>
      </c>
      <c r="AF14038">
        <v>3.778912281976277</v>
      </c>
      <c r="AG14038">
        <v>-9.4134126285883024E-2</v>
      </c>
      <c r="AH14038">
        <v>4.1374949642194121</v>
      </c>
      <c r="AI14038">
        <v>3.7565023673561289</v>
      </c>
      <c r="AJ14038">
        <v>8.8887780014886513</v>
      </c>
      <c r="AK14038">
        <v>2.0857807955857788</v>
      </c>
      <c r="AL14038">
        <v>4.3201799931939959</v>
      </c>
      <c r="AM14038">
        <v>6.102910877506174</v>
      </c>
      <c r="AN14038">
        <v>-3.1203214755029189</v>
      </c>
      <c r="AO14038">
        <v>2.689665464117474</v>
      </c>
      <c r="AP14038">
        <v>3.295744532956546</v>
      </c>
      <c r="AQ14038">
        <v>-0.21008559931526841</v>
      </c>
      <c r="AR14038">
        <v>4.9614587803550432</v>
      </c>
      <c r="AS14038">
        <v>1.733825893208552</v>
      </c>
      <c r="AT14038">
        <v>-3.6014324801292741</v>
      </c>
      <c r="AU14038">
        <v>13.020539734463631</v>
      </c>
      <c r="AV14038">
        <v>2.0002639181224802</v>
      </c>
    </row>
    <row r="14039" spans="1:48" x14ac:dyDescent="0.25">
      <c r="A14039" s="2">
        <v>42217</v>
      </c>
      <c r="B14039">
        <v>2009</v>
      </c>
      <c r="C14039">
        <v>140</v>
      </c>
      <c r="D14039">
        <v>-14.14465046922027</v>
      </c>
      <c r="E14039">
        <v>-8.7912132195595341</v>
      </c>
      <c r="F14039">
        <v>-5.7752137629497158</v>
      </c>
      <c r="G14039">
        <v>-7.4211318527548809</v>
      </c>
      <c r="H14039">
        <v>-11.57896305437005</v>
      </c>
      <c r="I14039">
        <v>-7.1394505952052771</v>
      </c>
      <c r="J14039">
        <v>-8.8792572172585178</v>
      </c>
      <c r="K14039">
        <v>-11.37908939646594</v>
      </c>
      <c r="L14039">
        <v>-8.3204112556827354</v>
      </c>
      <c r="M14039">
        <v>-3.550445848617223</v>
      </c>
      <c r="N14039">
        <v>-12.225869878165151</v>
      </c>
      <c r="O14039">
        <v>-15.198056483553909</v>
      </c>
      <c r="P14039">
        <v>-12.29530399949137</v>
      </c>
      <c r="Q14039">
        <v>-1.3038729028973179</v>
      </c>
      <c r="R14039">
        <v>-6.5090491487550199</v>
      </c>
      <c r="S14039">
        <v>-1.936485354968609</v>
      </c>
      <c r="T14039">
        <v>-6.9806856388765599</v>
      </c>
      <c r="U14039">
        <v>-11.79110287609123</v>
      </c>
      <c r="V14039">
        <v>-10.19813157385566</v>
      </c>
      <c r="W14039">
        <v>-5.8168872017832278</v>
      </c>
      <c r="X14039">
        <v>-6.8039894428642453</v>
      </c>
      <c r="Y14039">
        <v>-5.6748014836164318</v>
      </c>
      <c r="Z14039">
        <v>-35.186678469755407</v>
      </c>
      <c r="AA14039">
        <v>-7.8031203730756564</v>
      </c>
      <c r="AB14039">
        <v>-1.7628526954933439</v>
      </c>
      <c r="AC14039">
        <v>-5.764248422017026</v>
      </c>
      <c r="AD14039">
        <v>-6.1278783619270971</v>
      </c>
      <c r="AE14039">
        <v>-11.60047134330228</v>
      </c>
      <c r="AF14039">
        <v>-7.7964046418686479</v>
      </c>
      <c r="AG14039">
        <v>-7.4596302985461271</v>
      </c>
      <c r="AH14039">
        <v>-5.329210104031457</v>
      </c>
      <c r="AI14039">
        <v>-7.2074396641699128</v>
      </c>
      <c r="AJ14039">
        <v>-7.6404459828787967</v>
      </c>
      <c r="AK14039">
        <v>-6.9961068128055359</v>
      </c>
      <c r="AL14039">
        <v>-8.2126643434726425</v>
      </c>
      <c r="AM14039">
        <v>-5.1712311752766134</v>
      </c>
      <c r="AN14039">
        <v>-3.408456230132062</v>
      </c>
      <c r="AO14039">
        <v>-7.5145757831890494</v>
      </c>
      <c r="AP14039">
        <v>-2.8519373808827191</v>
      </c>
      <c r="AQ14039">
        <v>-11.397117748734241</v>
      </c>
      <c r="AR14039">
        <v>-7.0354969835468744</v>
      </c>
      <c r="AS14039">
        <v>-7.4328632617002288</v>
      </c>
      <c r="AT14039">
        <v>-6.4231896544350349</v>
      </c>
      <c r="AU14039">
        <v>-7.8139470289357638</v>
      </c>
      <c r="AV14039">
        <v>-6.0752502711746148</v>
      </c>
    </row>
    <row r="14040" spans="1:48" x14ac:dyDescent="0.25">
      <c r="A14040" s="2">
        <v>42248</v>
      </c>
      <c r="B14040">
        <v>2009</v>
      </c>
      <c r="C14040">
        <v>140</v>
      </c>
      <c r="D14040">
        <v>-11.87224886847652</v>
      </c>
      <c r="E14040">
        <v>0.45306192090184272</v>
      </c>
      <c r="F14040">
        <v>-5.1811531747358757</v>
      </c>
      <c r="G14040">
        <v>-6.5889459629630887</v>
      </c>
      <c r="H14040">
        <v>-4.4116094339522132</v>
      </c>
      <c r="I14040">
        <v>-1.9118644143402479</v>
      </c>
      <c r="J14040">
        <v>-21.602175836605628</v>
      </c>
      <c r="K14040">
        <v>0.34357016082422481</v>
      </c>
      <c r="L14040">
        <v>-8.5286361713975527</v>
      </c>
      <c r="M14040">
        <v>-5.4061271133240663</v>
      </c>
      <c r="N14040">
        <v>-3.0368393778197889</v>
      </c>
      <c r="O14040">
        <v>-3.2337533380136341</v>
      </c>
      <c r="P14040">
        <v>-2.3592875383436458</v>
      </c>
      <c r="Q14040">
        <v>-17.390740657997231</v>
      </c>
      <c r="R14040">
        <v>-3.3422131739455412</v>
      </c>
      <c r="S14040">
        <v>-0.82528319758735647</v>
      </c>
      <c r="T14040">
        <v>-11.470985571708781</v>
      </c>
      <c r="U14040">
        <v>2.3874445702251501</v>
      </c>
      <c r="V14040">
        <v>-4.9348636322229078</v>
      </c>
      <c r="W14040">
        <v>-6.694677093501566</v>
      </c>
      <c r="X14040">
        <v>-4.4036209043220031</v>
      </c>
      <c r="Y14040">
        <v>-2.6233409591506769</v>
      </c>
      <c r="Z14040">
        <v>-6.4427420091373033E-2</v>
      </c>
      <c r="AA14040">
        <v>-4.4571922122286107</v>
      </c>
      <c r="AB14040">
        <v>-5.7876738982389657</v>
      </c>
      <c r="AC14040">
        <v>1.7533296050198599</v>
      </c>
      <c r="AD14040">
        <v>-4.3918101925955249</v>
      </c>
      <c r="AE14040">
        <v>-5.6250563286523008</v>
      </c>
      <c r="AF14040">
        <v>-1.2773720184901189</v>
      </c>
      <c r="AG14040">
        <v>-4.2139061439578676</v>
      </c>
      <c r="AH14040">
        <v>-2.902330546768606</v>
      </c>
      <c r="AI14040">
        <v>-7.5909750222759147</v>
      </c>
      <c r="AJ14040">
        <v>-0.25693420421566421</v>
      </c>
      <c r="AK14040">
        <v>-2.948886294690467</v>
      </c>
      <c r="AL14040">
        <v>-4.7644516108237722</v>
      </c>
      <c r="AM14040">
        <v>-2.999663787375539</v>
      </c>
      <c r="AN14040">
        <v>-4.3870314133192974</v>
      </c>
      <c r="AO14040">
        <v>-6.1830362883056882</v>
      </c>
      <c r="AP14040">
        <v>-6.9543576816246464</v>
      </c>
      <c r="AQ14040">
        <v>-4.2028659741019334</v>
      </c>
      <c r="AR14040">
        <v>-4.0927333664486421</v>
      </c>
      <c r="AS14040">
        <v>-4.454168463628938</v>
      </c>
      <c r="AT14040">
        <v>-4.6503193945078403</v>
      </c>
      <c r="AU14040">
        <v>-9.2430955323964508</v>
      </c>
      <c r="AV14040">
        <v>-2.650550608348246</v>
      </c>
    </row>
    <row r="14041" spans="1:48" x14ac:dyDescent="0.25">
      <c r="A14041" s="2">
        <v>42278</v>
      </c>
      <c r="B14041">
        <v>2009</v>
      </c>
      <c r="C14041">
        <v>140</v>
      </c>
      <c r="D14041">
        <v>5.2052118234390932</v>
      </c>
      <c r="E14041">
        <v>1.5772667151726429</v>
      </c>
      <c r="F14041">
        <v>5.3381006817550647</v>
      </c>
      <c r="G14041">
        <v>7.2485683807073764</v>
      </c>
      <c r="H14041">
        <v>9.4853266650022583</v>
      </c>
      <c r="I14041">
        <v>2.525645291384548</v>
      </c>
      <c r="J14041">
        <v>8.6839268489399721</v>
      </c>
      <c r="K14041">
        <v>9.8056283280098846</v>
      </c>
      <c r="L14041">
        <v>5.9888564369335873</v>
      </c>
      <c r="M14041">
        <v>5.7654770553712043</v>
      </c>
      <c r="N14041">
        <v>7.9979350768792923</v>
      </c>
      <c r="O14041">
        <v>5.6595034895283947</v>
      </c>
      <c r="P14041">
        <v>5.6688126959713934</v>
      </c>
      <c r="Q14041">
        <v>44.949659549263437</v>
      </c>
      <c r="R14041">
        <v>7.166127465199934</v>
      </c>
      <c r="S14041">
        <v>0.11056098496320391</v>
      </c>
      <c r="T14041">
        <v>13.34095155738866</v>
      </c>
      <c r="U14041">
        <v>-3.0293886347359629</v>
      </c>
      <c r="V14041">
        <v>12.286037425178799</v>
      </c>
      <c r="W14041">
        <v>10.09986586636651</v>
      </c>
      <c r="X14041">
        <v>4.4401332964217666</v>
      </c>
      <c r="Y14041">
        <v>15.10615469114582</v>
      </c>
      <c r="Z14041">
        <v>10.29237544093959</v>
      </c>
      <c r="AA14041">
        <v>7.3803349216849279</v>
      </c>
      <c r="AB14041">
        <v>3.80295513371447</v>
      </c>
      <c r="AC14041">
        <v>11.28705857358681</v>
      </c>
      <c r="AD14041">
        <v>4.9267851807791594</v>
      </c>
      <c r="AE14041">
        <v>7.0419021468799414</v>
      </c>
      <c r="AF14041">
        <v>9.7034079842056578</v>
      </c>
      <c r="AG14041">
        <v>6.2074299459440319</v>
      </c>
      <c r="AH14041">
        <v>4.5243560371641234</v>
      </c>
      <c r="AI14041">
        <v>7.1503754713632128</v>
      </c>
      <c r="AJ14041">
        <v>3.601961560358435</v>
      </c>
      <c r="AK14041">
        <v>9.775133492657929</v>
      </c>
      <c r="AL14041">
        <v>8.0820847581097421</v>
      </c>
      <c r="AM14041">
        <v>0.47520667969631608</v>
      </c>
      <c r="AN14041">
        <v>-1.1184665525465269</v>
      </c>
      <c r="AO14041">
        <v>10.62743472123835</v>
      </c>
      <c r="AP14041">
        <v>-3.774909111421398</v>
      </c>
      <c r="AQ14041">
        <v>5.8444256295107744</v>
      </c>
      <c r="AR14041">
        <v>8.4118880619974412</v>
      </c>
      <c r="AS14041">
        <v>7.2932051540327336</v>
      </c>
      <c r="AT14041">
        <v>4.2693823138275411</v>
      </c>
      <c r="AU14041">
        <v>7.2215419769880107</v>
      </c>
      <c r="AV14041">
        <v>8.2578433167807432</v>
      </c>
    </row>
    <row r="14042" spans="1:48" x14ac:dyDescent="0.25">
      <c r="A14042" s="2">
        <v>42309</v>
      </c>
      <c r="B14042">
        <v>2009</v>
      </c>
      <c r="C14042">
        <v>140</v>
      </c>
      <c r="D14042">
        <v>-3.1411608868789691</v>
      </c>
      <c r="E14042">
        <v>-4.7777373935530942</v>
      </c>
      <c r="F14042">
        <v>-3.5457167348898921</v>
      </c>
      <c r="G14042">
        <v>-6.7654176467095484</v>
      </c>
      <c r="H14042">
        <v>-5.4018837674540974</v>
      </c>
      <c r="I14042">
        <v>-3.5936338239304528</v>
      </c>
      <c r="J14042">
        <v>6.5522183135415579</v>
      </c>
      <c r="K14042">
        <v>-0.9483662861237474</v>
      </c>
      <c r="L14042">
        <v>-8.1267449697920107</v>
      </c>
      <c r="M14042">
        <v>-7.5051176232924011</v>
      </c>
      <c r="N14042">
        <v>-16.369780161188409</v>
      </c>
      <c r="O14042">
        <v>1.39647873544213</v>
      </c>
      <c r="P14042">
        <v>-8.6259180760346226</v>
      </c>
      <c r="Q14042">
        <v>-9.8873409127705365</v>
      </c>
      <c r="R14042">
        <v>-2.7928648168044861</v>
      </c>
      <c r="S14042">
        <v>-13.88737945317745</v>
      </c>
      <c r="T14042">
        <v>0.22268976179946609</v>
      </c>
      <c r="U14042">
        <v>-15.36084136178086</v>
      </c>
      <c r="V14042">
        <v>-5.8594064767255372</v>
      </c>
      <c r="W14042">
        <v>-0.99490785471115784</v>
      </c>
      <c r="X14042">
        <v>-3.222243955117154</v>
      </c>
      <c r="Y14042">
        <v>-3.0160689105450671</v>
      </c>
      <c r="Z14042">
        <v>-25.214588554263369</v>
      </c>
      <c r="AA14042">
        <v>1.271068956859978</v>
      </c>
      <c r="AB14042">
        <v>2.9095508081285582</v>
      </c>
      <c r="AC14042">
        <v>-3.5105042769394301</v>
      </c>
      <c r="AD14042">
        <v>-1.6553079265480001E-2</v>
      </c>
      <c r="AE14042">
        <v>-0.8768785924005873</v>
      </c>
      <c r="AF14042">
        <v>3.062623248335505E-2</v>
      </c>
      <c r="AG14042">
        <v>-6.5544185048233334</v>
      </c>
      <c r="AH14042">
        <v>-3.1610947324152261</v>
      </c>
      <c r="AI14042">
        <v>-3.5673181424931371</v>
      </c>
      <c r="AJ14042">
        <v>-8.6171702360986693</v>
      </c>
      <c r="AK14042">
        <v>4.9607350781315294</v>
      </c>
      <c r="AL14042">
        <v>-1.8908986568295429</v>
      </c>
      <c r="AM14042">
        <v>3.1236996204961902</v>
      </c>
      <c r="AN14042">
        <v>-10.851264421385711</v>
      </c>
      <c r="AO14042">
        <v>8.3416974217209727E-3</v>
      </c>
      <c r="AP14042">
        <v>-6.2794738091348279</v>
      </c>
      <c r="AQ14042">
        <v>0.82924923391698435</v>
      </c>
      <c r="AR14042">
        <v>-2.9378985943931619</v>
      </c>
      <c r="AS14042">
        <v>-2.2735411569746011</v>
      </c>
      <c r="AT14042">
        <v>-1.961712311651409</v>
      </c>
      <c r="AU14042">
        <v>-0.77924441086376639</v>
      </c>
      <c r="AV14042">
        <v>0.3469612621241458</v>
      </c>
    </row>
    <row r="14043" spans="1:48" x14ac:dyDescent="0.25">
      <c r="A14043" s="2">
        <v>42339</v>
      </c>
      <c r="B14043">
        <v>2009</v>
      </c>
      <c r="C14043">
        <v>140</v>
      </c>
      <c r="D14043">
        <v>-4.977128961183741</v>
      </c>
      <c r="E14043">
        <v>2.4315496275083781</v>
      </c>
      <c r="F14043">
        <v>-7.6657396132802091</v>
      </c>
      <c r="G14043">
        <v>-10.515989266190701</v>
      </c>
      <c r="H14043">
        <v>0.65120599197689977</v>
      </c>
      <c r="I14043">
        <v>0.70830222328666093</v>
      </c>
      <c r="J14043">
        <v>-6.9602796514264709</v>
      </c>
      <c r="K14043">
        <v>-2.0965147233838581</v>
      </c>
      <c r="L14043">
        <v>2.254474737795054</v>
      </c>
      <c r="M14043">
        <v>1.217747746990705</v>
      </c>
      <c r="N14043">
        <v>0.29606299793298868</v>
      </c>
      <c r="O14043">
        <v>0.67015217762986801</v>
      </c>
      <c r="P14043">
        <v>-4.8429604621446298</v>
      </c>
      <c r="Q14043">
        <v>-3.813497328554794</v>
      </c>
      <c r="R14043">
        <v>-5.0886215877421819</v>
      </c>
      <c r="S14043">
        <v>4.1387760993541134</v>
      </c>
      <c r="T14043">
        <v>5.0268143947601596</v>
      </c>
      <c r="U14043">
        <v>12.278584092951659</v>
      </c>
      <c r="V14043">
        <v>-5.6414575528561777</v>
      </c>
      <c r="W14043">
        <v>0.32837725470487023</v>
      </c>
      <c r="X14043">
        <v>0.94544020742337587</v>
      </c>
      <c r="Y14043">
        <v>5.8427098802646737</v>
      </c>
      <c r="Z14043">
        <v>-1.8005515052042069</v>
      </c>
      <c r="AA14043">
        <v>-1.7553092499547061</v>
      </c>
      <c r="AB14043">
        <v>0.159667242025785</v>
      </c>
      <c r="AC14043">
        <v>-1.5555726560579459</v>
      </c>
      <c r="AD14043">
        <v>-2.343171884353568</v>
      </c>
      <c r="AE14043">
        <v>-6.0785709842227416</v>
      </c>
      <c r="AF14043">
        <v>-9.682055841524484E-2</v>
      </c>
      <c r="AG14043">
        <v>5.1650154001227078</v>
      </c>
      <c r="AH14043">
        <v>-3.4660287945439738</v>
      </c>
      <c r="AI14043">
        <v>-5.6572758899037119</v>
      </c>
      <c r="AJ14043">
        <v>2.3722969090632868</v>
      </c>
      <c r="AK14043">
        <v>-1.158497869172026</v>
      </c>
      <c r="AL14043">
        <v>-2.723116885938814</v>
      </c>
      <c r="AM14043">
        <v>2.971776008991811</v>
      </c>
      <c r="AN14043">
        <v>-1.2079430004050651</v>
      </c>
      <c r="AO14043">
        <v>-2.6636947342697388</v>
      </c>
      <c r="AP14043">
        <v>-1.6476162614076031</v>
      </c>
      <c r="AQ14043">
        <v>3.0824943645501919</v>
      </c>
      <c r="AR14043">
        <v>-3.2704775590893238</v>
      </c>
      <c r="AS14043">
        <v>-3.9373114325790048</v>
      </c>
      <c r="AT14043">
        <v>-6.9942596626230031</v>
      </c>
      <c r="AU14043">
        <v>2.5366575055034262</v>
      </c>
      <c r="AV14043">
        <v>-1.6964683988785481</v>
      </c>
    </row>
    <row r="14044" spans="1:48" x14ac:dyDescent="0.25">
      <c r="A14044" s="2">
        <v>42370</v>
      </c>
      <c r="B14044">
        <v>2009</v>
      </c>
      <c r="C14044">
        <v>140</v>
      </c>
      <c r="D14044">
        <v>-7.3146720736594446</v>
      </c>
      <c r="E14044">
        <v>-6.8857909879173844</v>
      </c>
      <c r="F14044">
        <v>4.1162106135571364</v>
      </c>
      <c r="G14044">
        <v>-3.7361317531342308</v>
      </c>
      <c r="H14044">
        <v>-9.0099832729061191</v>
      </c>
      <c r="I14044">
        <v>-4.9580482752712873</v>
      </c>
      <c r="J14044">
        <v>-11.438419718608181</v>
      </c>
      <c r="K14044">
        <v>-14.042933522485869</v>
      </c>
      <c r="L14044">
        <v>-7.5786506506969946</v>
      </c>
      <c r="M14044">
        <v>0.90017152717898341</v>
      </c>
      <c r="N14044">
        <v>-2.272718464660906</v>
      </c>
      <c r="O14044">
        <v>2.476178789773487</v>
      </c>
      <c r="P14044">
        <v>1.6247662587495659</v>
      </c>
      <c r="Q14044">
        <v>3.610753355855878</v>
      </c>
      <c r="R14044">
        <v>-3.3857228108724162</v>
      </c>
      <c r="S14044">
        <v>-10.015159173790069</v>
      </c>
      <c r="T14044">
        <v>2.3655066478681208</v>
      </c>
      <c r="U14044">
        <v>-17.08655288730899</v>
      </c>
      <c r="V14044">
        <v>1.546897625478572</v>
      </c>
      <c r="W14044">
        <v>-8.2285228330188804</v>
      </c>
      <c r="X14044">
        <v>-7.5133298347546678</v>
      </c>
      <c r="Y14044">
        <v>-8.2224248422309127</v>
      </c>
      <c r="Z14044">
        <v>-21.195645676310289</v>
      </c>
      <c r="AA14044">
        <v>-9.5152649447575843</v>
      </c>
      <c r="AB14044">
        <v>-7.5820465127434904</v>
      </c>
      <c r="AC14044">
        <v>-5.5974291170707184</v>
      </c>
      <c r="AD14044">
        <v>-7.9042289214176442</v>
      </c>
      <c r="AE14044">
        <v>-5.3508246287072296</v>
      </c>
      <c r="AF14044">
        <v>-3.7663380949033538</v>
      </c>
      <c r="AG14044">
        <v>-2.5695122536468111</v>
      </c>
      <c r="AH14044">
        <v>-13.56104733777596</v>
      </c>
      <c r="AI14044">
        <v>-7.7763869114141571</v>
      </c>
      <c r="AJ14044">
        <v>-10.975780939976319</v>
      </c>
      <c r="AK14044">
        <v>-2.5327877073045069</v>
      </c>
      <c r="AL14044">
        <v>-2.796875376485231</v>
      </c>
      <c r="AM14044">
        <v>-4.5299577889557519</v>
      </c>
      <c r="AN14044">
        <v>-7.0774958240699348</v>
      </c>
      <c r="AO14044">
        <v>-8.8580126344841918</v>
      </c>
      <c r="AP14044">
        <v>-0.52488968925188395</v>
      </c>
      <c r="AQ14044">
        <v>-8.531232120249987</v>
      </c>
      <c r="AR14044">
        <v>-4.5498600321408063</v>
      </c>
      <c r="AS14044">
        <v>-6.0319910445577047</v>
      </c>
      <c r="AT14044">
        <v>-2.4477313902470099</v>
      </c>
      <c r="AU14044">
        <v>-7.6620734147226148</v>
      </c>
      <c r="AV14044">
        <v>-5.318779239932125</v>
      </c>
    </row>
    <row r="14045" spans="1:48" x14ac:dyDescent="0.25">
      <c r="A14045" s="2">
        <v>42401</v>
      </c>
      <c r="B14045">
        <v>2009</v>
      </c>
      <c r="C14045">
        <v>140</v>
      </c>
      <c r="D14045">
        <v>6.2573104783061773</v>
      </c>
      <c r="E14045">
        <v>-7.4213526862496053</v>
      </c>
      <c r="F14045">
        <v>4.4700232676966989</v>
      </c>
      <c r="G14045">
        <v>0.30192997047993048</v>
      </c>
      <c r="H14045">
        <v>3.3806798166470919</v>
      </c>
      <c r="I14045">
        <v>-0.37770866669701858</v>
      </c>
      <c r="J14045">
        <v>1.990142567368625</v>
      </c>
      <c r="K14045">
        <v>-2.3082983300161559</v>
      </c>
      <c r="L14045">
        <v>2.3298942725334948</v>
      </c>
      <c r="M14045">
        <v>1.695154545661981</v>
      </c>
      <c r="N14045">
        <v>4.9717439659153984</v>
      </c>
      <c r="O14045">
        <v>-1.9746372495354381</v>
      </c>
      <c r="P14045">
        <v>8.4567795466016662</v>
      </c>
      <c r="Q14045">
        <v>8.3205134653108637</v>
      </c>
      <c r="R14045">
        <v>0.92965523953791873</v>
      </c>
      <c r="S14045">
        <v>7.9043258833720209</v>
      </c>
      <c r="T14045">
        <v>7.1651494287472861</v>
      </c>
      <c r="U14045">
        <v>5.3620295271088469</v>
      </c>
      <c r="V14045">
        <v>3.4770639531873648</v>
      </c>
      <c r="W14045">
        <v>-2.7575029003256151</v>
      </c>
      <c r="X14045">
        <v>-1.81457312283404</v>
      </c>
      <c r="Y14045">
        <v>5.6124216541471927</v>
      </c>
      <c r="Z14045">
        <v>-10.12792413003192</v>
      </c>
      <c r="AA14045">
        <v>-1.2196454583282561</v>
      </c>
      <c r="AB14045">
        <v>-0.74315628722421145</v>
      </c>
      <c r="AC14045">
        <v>-2.3473511424892179</v>
      </c>
      <c r="AD14045">
        <v>1.253202726972225</v>
      </c>
      <c r="AE14045">
        <v>1.7647988920974631</v>
      </c>
      <c r="AF14045">
        <v>-6.4231670690358627</v>
      </c>
      <c r="AG14045">
        <v>-7.4055701523738193</v>
      </c>
      <c r="AH14045">
        <v>-5.2262160399363724</v>
      </c>
      <c r="AI14045">
        <v>-3.616422824021603</v>
      </c>
      <c r="AJ14045">
        <v>5.6572738066792638</v>
      </c>
      <c r="AK14045">
        <v>-7.1503685230765344</v>
      </c>
      <c r="AL14045">
        <v>-1.5095506532437191</v>
      </c>
      <c r="AM14045">
        <v>-2.352771707438972</v>
      </c>
      <c r="AN14045">
        <v>4.3197983657285333</v>
      </c>
      <c r="AO14045">
        <v>-2.584895681767319</v>
      </c>
      <c r="AP14045">
        <v>-10.081960410912901</v>
      </c>
      <c r="AQ14045">
        <v>-0.92263369251789351</v>
      </c>
      <c r="AR14045">
        <v>-1.059681766668874</v>
      </c>
      <c r="AS14045">
        <v>-0.87330312093638618</v>
      </c>
      <c r="AT14045">
        <v>3.827004130279366</v>
      </c>
      <c r="AU14045">
        <v>-2.4098124093318569</v>
      </c>
      <c r="AV14045">
        <v>-0.23163950663411809</v>
      </c>
    </row>
    <row r="14046" spans="1:48" x14ac:dyDescent="0.25">
      <c r="A14046" s="2">
        <v>42430</v>
      </c>
      <c r="B14046">
        <v>2009</v>
      </c>
      <c r="C14046">
        <v>140</v>
      </c>
      <c r="D14046">
        <v>30.496535092423269</v>
      </c>
      <c r="E14046">
        <v>13.044317349009461</v>
      </c>
      <c r="F14046">
        <v>7.5389451109908467</v>
      </c>
      <c r="G14046">
        <v>17.946760060834979</v>
      </c>
      <c r="H14046">
        <v>11.622847565777761</v>
      </c>
      <c r="I14046">
        <v>13.179304896010541</v>
      </c>
      <c r="J14046">
        <v>7.7520678203664151</v>
      </c>
      <c r="K14046">
        <v>12.264279498332019</v>
      </c>
      <c r="L14046">
        <v>5.1947677594466279</v>
      </c>
      <c r="M14046">
        <v>10.303004716505431</v>
      </c>
      <c r="N14046">
        <v>19.33458477239796</v>
      </c>
      <c r="O14046">
        <v>12.671940942880511</v>
      </c>
      <c r="P14046">
        <v>15.186416341165151</v>
      </c>
      <c r="Q14046">
        <v>-3.4849972938274738</v>
      </c>
      <c r="R14046">
        <v>11.2038863606089</v>
      </c>
      <c r="S14046">
        <v>6.8224314066291933</v>
      </c>
      <c r="T14046">
        <v>0.84060406064316862</v>
      </c>
      <c r="U14046">
        <v>7.7759170467431424</v>
      </c>
      <c r="V14046">
        <v>15.751108967983949</v>
      </c>
      <c r="W14046">
        <v>4.8507731861042291</v>
      </c>
      <c r="X14046">
        <v>4.4280392384358436</v>
      </c>
      <c r="Y14046">
        <v>15.50192336420915</v>
      </c>
      <c r="Z14046">
        <v>23.8622662196222</v>
      </c>
      <c r="AA14046">
        <v>11.238484406240181</v>
      </c>
      <c r="AB14046">
        <v>4.6796200213299333</v>
      </c>
      <c r="AC14046">
        <v>14.063255009763621</v>
      </c>
      <c r="AD14046">
        <v>7.3428055379678447</v>
      </c>
      <c r="AE14046">
        <v>5.6514360428272958</v>
      </c>
      <c r="AF14046">
        <v>5.5276993732742863</v>
      </c>
      <c r="AG14046">
        <v>14.36852172976333</v>
      </c>
      <c r="AH14046">
        <v>7.7689976233964453</v>
      </c>
      <c r="AI14046">
        <v>7.9527717946430876</v>
      </c>
      <c r="AJ14046">
        <v>13.11111285597741</v>
      </c>
      <c r="AK14046">
        <v>7.7740459993717934</v>
      </c>
      <c r="AL14046">
        <v>7.9152818788951862</v>
      </c>
      <c r="AM14046">
        <v>6.6107205409305703</v>
      </c>
      <c r="AN14046">
        <v>17.420114624239311</v>
      </c>
      <c r="AO14046">
        <v>9.8436043273776086</v>
      </c>
      <c r="AP14046">
        <v>17.455390534432372</v>
      </c>
      <c r="AQ14046">
        <v>12.64272401820932</v>
      </c>
      <c r="AR14046">
        <v>6.0511720924686818</v>
      </c>
      <c r="AS14046">
        <v>4.8083629908924452</v>
      </c>
      <c r="AT14046">
        <v>10.01273927611313</v>
      </c>
      <c r="AU14046">
        <v>-0.25627905662436451</v>
      </c>
      <c r="AV14046">
        <v>6.8139978657350442</v>
      </c>
    </row>
    <row r="14047" spans="1:48" x14ac:dyDescent="0.25">
      <c r="A14047" s="2">
        <v>42461</v>
      </c>
      <c r="B14047">
        <v>2009</v>
      </c>
      <c r="C14047">
        <v>140</v>
      </c>
      <c r="D14047">
        <v>10.382601675255311</v>
      </c>
      <c r="E14047">
        <v>0.45738472559759819</v>
      </c>
      <c r="F14047">
        <v>0.73090876202124289</v>
      </c>
      <c r="G14047">
        <v>4.2253363328483617</v>
      </c>
      <c r="H14047">
        <v>0.52415312215841059</v>
      </c>
      <c r="I14047">
        <v>-3.2016105942154209</v>
      </c>
      <c r="J14047">
        <v>-10.52082564623999</v>
      </c>
      <c r="K14047">
        <v>-1.1816193116406031</v>
      </c>
      <c r="L14047">
        <v>5.5359943248960208</v>
      </c>
      <c r="M14047">
        <v>2.76747003737754</v>
      </c>
      <c r="N14047">
        <v>6.1076864127470154</v>
      </c>
      <c r="O14047">
        <v>-2.5606510440170589</v>
      </c>
      <c r="P14047">
        <v>13.538755714265189</v>
      </c>
      <c r="Q14047">
        <v>3.9448687737107191</v>
      </c>
      <c r="R14047">
        <v>-0.21084540844822361</v>
      </c>
      <c r="S14047">
        <v>-1.3254584930459281</v>
      </c>
      <c r="T14047">
        <v>2.1512752380606242</v>
      </c>
      <c r="U14047">
        <v>13.325688059536949</v>
      </c>
      <c r="V14047">
        <v>4.4984281405292323</v>
      </c>
      <c r="W14047">
        <v>4.631976843518637</v>
      </c>
      <c r="X14047">
        <v>3.1127311146390779</v>
      </c>
      <c r="Y14047">
        <v>2.4757855352397939</v>
      </c>
      <c r="Z14047">
        <v>3.1461764068908331</v>
      </c>
      <c r="AA14047">
        <v>4.7194562076926516</v>
      </c>
      <c r="AB14047">
        <v>-0.41989454006126081</v>
      </c>
      <c r="AC14047">
        <v>-0.46196744647790672</v>
      </c>
      <c r="AD14047">
        <v>2.19478261899968</v>
      </c>
      <c r="AE14047">
        <v>7.8593131815004824</v>
      </c>
      <c r="AF14047">
        <v>-0.18174817113710831</v>
      </c>
      <c r="AG14047">
        <v>3.3001660646029052</v>
      </c>
      <c r="AH14047">
        <v>2.853925752195452</v>
      </c>
      <c r="AI14047">
        <v>5.2251335387379028</v>
      </c>
      <c r="AJ14047">
        <v>-3.7721746449802418</v>
      </c>
      <c r="AK14047">
        <v>1.630159877478254</v>
      </c>
      <c r="AL14047">
        <v>0.2325750867428589</v>
      </c>
      <c r="AM14047">
        <v>2.2455825872853552</v>
      </c>
      <c r="AN14047">
        <v>-7.7568301129088644</v>
      </c>
      <c r="AO14047">
        <v>1.2396743994311119</v>
      </c>
      <c r="AP14047">
        <v>4.3432172180750683</v>
      </c>
      <c r="AQ14047">
        <v>2.8410901135903721</v>
      </c>
      <c r="AR14047">
        <v>1.9437602739460491</v>
      </c>
      <c r="AS14047">
        <v>3.4452489429575022</v>
      </c>
      <c r="AT14047">
        <v>6.7582600869091403</v>
      </c>
      <c r="AU14047">
        <v>2.504543685500038</v>
      </c>
      <c r="AV14047">
        <v>0.47603323592708691</v>
      </c>
    </row>
    <row r="14048" spans="1:48" x14ac:dyDescent="0.25">
      <c r="A14048" s="2">
        <v>42491</v>
      </c>
      <c r="B14048">
        <v>2009</v>
      </c>
      <c r="C14048">
        <v>140</v>
      </c>
      <c r="D14048">
        <v>-13.650940069466429</v>
      </c>
      <c r="E14048">
        <v>1.8681297571299109</v>
      </c>
      <c r="F14048">
        <v>0.20980291675896101</v>
      </c>
      <c r="G14048">
        <v>-9.4120606976958463</v>
      </c>
      <c r="H14048">
        <v>-4.3722182248733921</v>
      </c>
      <c r="I14048">
        <v>4.5265139972888946</v>
      </c>
      <c r="J14048">
        <v>15.740825973771781</v>
      </c>
      <c r="K14048">
        <v>1.190120085665014</v>
      </c>
      <c r="L14048">
        <v>2.8412103289113371</v>
      </c>
      <c r="M14048">
        <v>-6.2020996556928942</v>
      </c>
      <c r="N14048">
        <v>-11.475359219479451</v>
      </c>
      <c r="O14048">
        <v>-7.3829778462559332</v>
      </c>
      <c r="P14048">
        <v>-6.2571778751936087</v>
      </c>
      <c r="Q14048">
        <v>0.31156689161866419</v>
      </c>
      <c r="R14048">
        <v>-7.8347229980683331</v>
      </c>
      <c r="S14048">
        <v>-6.9719257523621847</v>
      </c>
      <c r="T14048">
        <v>-1.3686898161369481</v>
      </c>
      <c r="U14048">
        <v>-5.5904543588465643</v>
      </c>
      <c r="V14048">
        <v>-13.35004555052261</v>
      </c>
      <c r="W14048">
        <v>-1.051746980398927</v>
      </c>
      <c r="X14048">
        <v>-5.0448218842558117E-2</v>
      </c>
      <c r="Y14048">
        <v>-0.22916273336526241</v>
      </c>
      <c r="Z14048">
        <v>11.420931102029821</v>
      </c>
      <c r="AA14048">
        <v>-6.3651834694190779</v>
      </c>
      <c r="AB14048">
        <v>2.3887382424807151</v>
      </c>
      <c r="AC14048">
        <v>-4.7020426710119301</v>
      </c>
      <c r="AD14048">
        <v>-2.3723214064893079</v>
      </c>
      <c r="AE14048">
        <v>-2.4759128596559039</v>
      </c>
      <c r="AF14048">
        <v>-9.0412995275923613E-2</v>
      </c>
      <c r="AG14048">
        <v>-2.9302619314300888</v>
      </c>
      <c r="AH14048">
        <v>-3.5029359264877051</v>
      </c>
      <c r="AI14048">
        <v>-2.452118420332372</v>
      </c>
      <c r="AJ14048">
        <v>1.310948586385186</v>
      </c>
      <c r="AK14048">
        <v>2.164222836887864</v>
      </c>
      <c r="AL14048">
        <v>1.2747323517065201</v>
      </c>
      <c r="AM14048">
        <v>1.5720012310039611</v>
      </c>
      <c r="AN14048">
        <v>-8.1089062414650641</v>
      </c>
      <c r="AO14048">
        <v>-0.55751590670213291</v>
      </c>
      <c r="AP14048">
        <v>-5.6251762878729128</v>
      </c>
      <c r="AQ14048">
        <v>-2.404164365111594</v>
      </c>
      <c r="AR14048">
        <v>0.31119824044576472</v>
      </c>
      <c r="AS14048">
        <v>-0.48229998059047258</v>
      </c>
      <c r="AT14048">
        <v>-3.4181938966035501</v>
      </c>
      <c r="AU14048">
        <v>-4.5967352695046371</v>
      </c>
      <c r="AV14048">
        <v>1.8186133051450999</v>
      </c>
    </row>
    <row r="14049" spans="1:48" x14ac:dyDescent="0.25">
      <c r="A14049" s="2">
        <v>42522</v>
      </c>
      <c r="B14049">
        <v>2009</v>
      </c>
      <c r="C14049">
        <v>140</v>
      </c>
      <c r="D14049">
        <v>19.477238048279879</v>
      </c>
      <c r="E14049">
        <v>1.303371242990581</v>
      </c>
      <c r="F14049">
        <v>1.9050188513942909</v>
      </c>
      <c r="G14049">
        <v>7.674016947890161</v>
      </c>
      <c r="H14049">
        <v>4.341405588219005</v>
      </c>
      <c r="I14049">
        <v>4.6243115099031904</v>
      </c>
      <c r="J14049">
        <v>-3.8097134470276628</v>
      </c>
      <c r="K14049">
        <v>-1.1491304451744071</v>
      </c>
      <c r="L14049">
        <v>5.5211139801686127</v>
      </c>
      <c r="M14049">
        <v>6.2922812366428937</v>
      </c>
      <c r="N14049">
        <v>9.439445620055654</v>
      </c>
      <c r="O14049">
        <v>4.1852838213690902</v>
      </c>
      <c r="P14049">
        <v>10.992837414359499</v>
      </c>
      <c r="Q14049">
        <v>3.011839318893883</v>
      </c>
      <c r="R14049">
        <v>1.1284297559868151</v>
      </c>
      <c r="S14049">
        <v>3.5850920865750702</v>
      </c>
      <c r="T14049">
        <v>9.0037815401047716</v>
      </c>
      <c r="U14049">
        <v>-5.6978006693543692</v>
      </c>
      <c r="V14049">
        <v>1.932690421108374</v>
      </c>
      <c r="W14049">
        <v>-2.4647054233519432</v>
      </c>
      <c r="X14049">
        <v>-0.6284865615477031</v>
      </c>
      <c r="Y14049">
        <v>3.4877761282822162</v>
      </c>
      <c r="Z14049">
        <v>-25.122607501249679</v>
      </c>
      <c r="AA14049">
        <v>-7.9149335457965098</v>
      </c>
      <c r="AB14049">
        <v>-11.63276025674811</v>
      </c>
      <c r="AC14049">
        <v>4.0903638165987077</v>
      </c>
      <c r="AD14049">
        <v>-4.4442447939770924</v>
      </c>
      <c r="AE14049">
        <v>-2.0163689476272011</v>
      </c>
      <c r="AF14049">
        <v>-0.78329327049184716</v>
      </c>
      <c r="AG14049">
        <v>-2.255349797444095</v>
      </c>
      <c r="AH14049">
        <v>-9.0400668308425853</v>
      </c>
      <c r="AI14049">
        <v>-9.8708805202218244</v>
      </c>
      <c r="AJ14049">
        <v>2.07057622969602</v>
      </c>
      <c r="AK14049">
        <v>-1.0362176246693331</v>
      </c>
      <c r="AL14049">
        <v>-6.253241792085074</v>
      </c>
      <c r="AM14049">
        <v>-4.2357087778048594</v>
      </c>
      <c r="AN14049">
        <v>-2.5162989726196909</v>
      </c>
      <c r="AO14049">
        <v>-5.6697631489688209</v>
      </c>
      <c r="AP14049">
        <v>-2.157534915665416</v>
      </c>
      <c r="AQ14049">
        <v>0.1058103902177754</v>
      </c>
      <c r="AR14049">
        <v>-5.717188530274675</v>
      </c>
      <c r="AS14049">
        <v>-3.6130014197098599</v>
      </c>
      <c r="AT14049">
        <v>0.43008462514702028</v>
      </c>
      <c r="AU14049">
        <v>-1.5052786401295479</v>
      </c>
      <c r="AV14049">
        <v>0.23417683035231729</v>
      </c>
    </row>
    <row r="14050" spans="1:48" x14ac:dyDescent="0.25">
      <c r="A14050" s="2">
        <v>42552</v>
      </c>
      <c r="B14050">
        <v>2009</v>
      </c>
      <c r="C14050">
        <v>140</v>
      </c>
      <c r="D14050">
        <v>9.9667873154913433</v>
      </c>
      <c r="E14050">
        <v>5.653042754424642</v>
      </c>
      <c r="F14050">
        <v>7.2673797400577334</v>
      </c>
      <c r="G14050">
        <v>8.8244522396765834</v>
      </c>
      <c r="H14050">
        <v>0.2114717063109062</v>
      </c>
      <c r="I14050">
        <v>2.0851607187158949</v>
      </c>
      <c r="J14050">
        <v>5.6207915006187603</v>
      </c>
      <c r="K14050">
        <v>3.69046686155865</v>
      </c>
      <c r="L14050">
        <v>5.5859932906330068</v>
      </c>
      <c r="M14050">
        <v>2.9322929529160602</v>
      </c>
      <c r="N14050">
        <v>-5.8441433466721708</v>
      </c>
      <c r="O14050">
        <v>-0.85439398209247175</v>
      </c>
      <c r="P14050">
        <v>5.5413901311494262</v>
      </c>
      <c r="Q14050">
        <v>-0.25870705752335521</v>
      </c>
      <c r="R14050">
        <v>-0.25723888161413022</v>
      </c>
      <c r="S14050">
        <v>8.2642128900122458</v>
      </c>
      <c r="T14050">
        <v>3.8150705872013639</v>
      </c>
      <c r="U14050">
        <v>20.808582219463599</v>
      </c>
      <c r="V14050">
        <v>-5.7870417317721472</v>
      </c>
      <c r="W14050">
        <v>6.4623234709914712</v>
      </c>
      <c r="X14050">
        <v>2.4391684884436331</v>
      </c>
      <c r="Y14050">
        <v>10.475446055140081</v>
      </c>
      <c r="Z14050">
        <v>6.3696197458966486</v>
      </c>
      <c r="AA14050">
        <v>8.3216837937122534</v>
      </c>
      <c r="AB14050">
        <v>4.0122341657348848</v>
      </c>
      <c r="AC14050">
        <v>6.0853428017761502</v>
      </c>
      <c r="AD14050">
        <v>3.698205833125257</v>
      </c>
      <c r="AE14050">
        <v>-0.4942735016213895</v>
      </c>
      <c r="AF14050">
        <v>5.1841689572655669</v>
      </c>
      <c r="AG14050">
        <v>5.7435856005925601</v>
      </c>
      <c r="AH14050">
        <v>4.2516997454031591</v>
      </c>
      <c r="AI14050">
        <v>6.4958240503348641</v>
      </c>
      <c r="AJ14050">
        <v>8.1850388456727874</v>
      </c>
      <c r="AK14050">
        <v>1.5544582048740989</v>
      </c>
      <c r="AL14050">
        <v>4.8079124628976899</v>
      </c>
      <c r="AM14050">
        <v>4.340572237785123</v>
      </c>
      <c r="AN14050">
        <v>3.0320506109527749</v>
      </c>
      <c r="AO14050">
        <v>7.4147751570903253</v>
      </c>
      <c r="AP14050">
        <v>8.2200537981838231</v>
      </c>
      <c r="AQ14050">
        <v>8.1415880311352939</v>
      </c>
      <c r="AR14050">
        <v>5.5562012495961488</v>
      </c>
      <c r="AS14050">
        <v>2.7448139924644459</v>
      </c>
      <c r="AT14050">
        <v>3.414579956806052</v>
      </c>
      <c r="AU14050">
        <v>5.7545500187627274</v>
      </c>
      <c r="AV14050">
        <v>3.7733035803498849</v>
      </c>
    </row>
    <row r="14051" spans="1:48" x14ac:dyDescent="0.25">
      <c r="A14051" s="2">
        <v>42583</v>
      </c>
      <c r="B14051">
        <v>2009</v>
      </c>
      <c r="C14051">
        <v>140</v>
      </c>
      <c r="D14051">
        <v>0.88060227231241406</v>
      </c>
      <c r="E14051">
        <v>1.1382436863029981</v>
      </c>
      <c r="F14051">
        <v>3.6443223491403169</v>
      </c>
      <c r="G14051">
        <v>-7.6934772908317512</v>
      </c>
      <c r="H14051">
        <v>-2.0016932386453412</v>
      </c>
      <c r="I14051">
        <v>-1.6756363072224829</v>
      </c>
      <c r="J14051">
        <v>-2.3905770295722379</v>
      </c>
      <c r="K14051">
        <v>9.1174335543278815</v>
      </c>
      <c r="L14051">
        <v>-0.7477994514681563</v>
      </c>
      <c r="M14051">
        <v>-4.1362799199603844</v>
      </c>
      <c r="N14051">
        <v>9.5318304267489893</v>
      </c>
      <c r="O14051">
        <v>2.3008328960520741</v>
      </c>
      <c r="P14051">
        <v>-4.3911836874579109</v>
      </c>
      <c r="Q14051">
        <v>-2.2163473571439001</v>
      </c>
      <c r="R14051">
        <v>1.386805070704344</v>
      </c>
      <c r="S14051">
        <v>3.9821820338977081</v>
      </c>
      <c r="T14051">
        <v>2.5983332013690411E-2</v>
      </c>
      <c r="U14051">
        <v>1.749557788878509</v>
      </c>
      <c r="V14051">
        <v>1.3746651381993491</v>
      </c>
      <c r="W14051">
        <v>0.36677392205783921</v>
      </c>
      <c r="X14051">
        <v>-0.65281587072173464</v>
      </c>
      <c r="Y14051">
        <v>2.1202564582885501</v>
      </c>
      <c r="Z14051">
        <v>0.23681402511379621</v>
      </c>
      <c r="AA14051">
        <v>2.4082441263531869</v>
      </c>
      <c r="AB14051">
        <v>5.4417170681193561</v>
      </c>
      <c r="AC14051">
        <v>3.1562071773229672</v>
      </c>
      <c r="AD14051">
        <v>1.5374674201371179</v>
      </c>
      <c r="AE14051">
        <v>2.4032342385240879</v>
      </c>
      <c r="AF14051">
        <v>-1.4613740756664551</v>
      </c>
      <c r="AG14051">
        <v>0.21051624344878839</v>
      </c>
      <c r="AH14051">
        <v>0.70071177919921457</v>
      </c>
      <c r="AI14051">
        <v>1.2918969966062119</v>
      </c>
      <c r="AJ14051">
        <v>5.6338788629346492</v>
      </c>
      <c r="AK14051">
        <v>-0.70993048304243134</v>
      </c>
      <c r="AL14051">
        <v>2.980275091561047</v>
      </c>
      <c r="AM14051">
        <v>-6.2904622907076657</v>
      </c>
      <c r="AN14051">
        <v>1.807518341372427</v>
      </c>
      <c r="AO14051">
        <v>1.9837667213157499</v>
      </c>
      <c r="AP14051">
        <v>-10.24694922639037</v>
      </c>
      <c r="AQ14051">
        <v>-2.6149960083321271</v>
      </c>
      <c r="AR14051">
        <v>-0.52814834623284845</v>
      </c>
      <c r="AS14051">
        <v>0.15486577803931481</v>
      </c>
      <c r="AT14051">
        <v>0.33728613481309733</v>
      </c>
      <c r="AU14051">
        <v>-3.4655046462468642</v>
      </c>
      <c r="AV14051">
        <v>0.13057035597592301</v>
      </c>
    </row>
    <row r="14052" spans="1:48" x14ac:dyDescent="0.25">
      <c r="A14052" s="2">
        <v>42614</v>
      </c>
      <c r="B14052">
        <v>2009</v>
      </c>
      <c r="C14052">
        <v>140</v>
      </c>
      <c r="D14052">
        <v>0.31942729409655263</v>
      </c>
      <c r="E14052">
        <v>-0.94341565219524526</v>
      </c>
      <c r="F14052">
        <v>-3.5368046090502592</v>
      </c>
      <c r="G14052">
        <v>5.8420295260055433</v>
      </c>
      <c r="H14052">
        <v>1.6188091631839761</v>
      </c>
      <c r="I14052">
        <v>-5.6389976596746827</v>
      </c>
      <c r="J14052">
        <v>7.4436579134789183</v>
      </c>
      <c r="K14052">
        <v>4.5489941096423792</v>
      </c>
      <c r="L14052">
        <v>1.632041889496572</v>
      </c>
      <c r="M14052">
        <v>-0.44872412322031208</v>
      </c>
      <c r="N14052">
        <v>-0.43060389330025212</v>
      </c>
      <c r="O14052">
        <v>-2.9699397044328562</v>
      </c>
      <c r="P14052">
        <v>0.1114872737546735</v>
      </c>
      <c r="Q14052">
        <v>5.3095147212546054</v>
      </c>
      <c r="R14052">
        <v>-3.3583068436998431</v>
      </c>
      <c r="S14052">
        <v>-5.074527364676884</v>
      </c>
      <c r="T14052">
        <v>1.1754829079442251</v>
      </c>
      <c r="U14052">
        <v>-1.180544807047168</v>
      </c>
      <c r="V14052">
        <v>-0.87667962616951867</v>
      </c>
      <c r="W14052">
        <v>1.7114027296461169</v>
      </c>
      <c r="X14052">
        <v>0.80139907821767942</v>
      </c>
      <c r="Y14052">
        <v>-1.702427353178493E-3</v>
      </c>
      <c r="Z14052">
        <v>-5.3482630238547717</v>
      </c>
      <c r="AA14052">
        <v>5.2781249713645284</v>
      </c>
      <c r="AB14052">
        <v>-2.0477120758471972</v>
      </c>
      <c r="AC14052">
        <v>1.3378610534876101</v>
      </c>
      <c r="AD14052">
        <v>2.0047059775355698</v>
      </c>
      <c r="AE14052">
        <v>4.307306658004717</v>
      </c>
      <c r="AF14052">
        <v>3.5704107903154152</v>
      </c>
      <c r="AG14052">
        <v>0.40682440828265781</v>
      </c>
      <c r="AH14052">
        <v>-2.5893515432919849</v>
      </c>
      <c r="AI14052">
        <v>1.3955615380361719</v>
      </c>
      <c r="AJ14052">
        <v>-0.89305484264831092</v>
      </c>
      <c r="AK14052">
        <v>4.0850298216134062</v>
      </c>
      <c r="AL14052">
        <v>1.1303319051122029</v>
      </c>
      <c r="AM14052">
        <v>-4.1072538207064806</v>
      </c>
      <c r="AN14052">
        <v>-1.500245399152389</v>
      </c>
      <c r="AO14052">
        <v>0.36488939439140999</v>
      </c>
      <c r="AP14052">
        <v>2.5038562600640639</v>
      </c>
      <c r="AQ14052">
        <v>2.429208019696949</v>
      </c>
      <c r="AR14052">
        <v>1.28985790967473</v>
      </c>
      <c r="AS14052">
        <v>0.98722733542346841</v>
      </c>
      <c r="AT14052">
        <v>1.155502078884862</v>
      </c>
      <c r="AU14052">
        <v>-3.9079541939397329</v>
      </c>
      <c r="AV14052">
        <v>7.9962563621327476E-2</v>
      </c>
    </row>
    <row r="14053" spans="1:48" x14ac:dyDescent="0.25">
      <c r="A14053" s="2">
        <v>42644</v>
      </c>
      <c r="B14053">
        <v>2009</v>
      </c>
      <c r="C14053">
        <v>140</v>
      </c>
      <c r="D14053">
        <v>13.988261762205131</v>
      </c>
      <c r="E14053">
        <v>-0.51455662830153237</v>
      </c>
      <c r="F14053">
        <v>-2.306398917447761</v>
      </c>
      <c r="G14053">
        <v>-1.007237295296681</v>
      </c>
      <c r="H14053">
        <v>-4.0586179868872136</v>
      </c>
      <c r="I14053">
        <v>-2.778875183593732</v>
      </c>
      <c r="J14053">
        <v>-0.1996251044310782</v>
      </c>
      <c r="K14053">
        <v>-2.4648766690766539</v>
      </c>
      <c r="L14053">
        <v>-1.593499096949647</v>
      </c>
      <c r="M14053">
        <v>7.8520928443505564</v>
      </c>
      <c r="N14053">
        <v>-1.3030806053216271</v>
      </c>
      <c r="O14053">
        <v>-0.17449533335034409</v>
      </c>
      <c r="P14053">
        <v>-1.1156900450393299</v>
      </c>
      <c r="Q14053">
        <v>-0.83903383553813882</v>
      </c>
      <c r="R14053">
        <v>4.9588774641480704</v>
      </c>
      <c r="S14053">
        <v>-2.1220508024225371</v>
      </c>
      <c r="T14053">
        <v>-0.75492578043174774</v>
      </c>
      <c r="U14053">
        <v>8.476998445231775</v>
      </c>
      <c r="V14053">
        <v>-0.78797925821373349</v>
      </c>
      <c r="W14053">
        <v>1.2981976733098759</v>
      </c>
      <c r="X14053">
        <v>-5.4454258545753476</v>
      </c>
      <c r="Y14053">
        <v>-5.7485391287967591</v>
      </c>
      <c r="Z14053">
        <v>3.533540862355244</v>
      </c>
      <c r="AA14053">
        <v>4.0555581381243933</v>
      </c>
      <c r="AB14053">
        <v>-5.3407382250925117</v>
      </c>
      <c r="AC14053">
        <v>-3.6713475071373458</v>
      </c>
      <c r="AD14053">
        <v>-5.1295939906728538</v>
      </c>
      <c r="AE14053">
        <v>-0.72499820243023816</v>
      </c>
      <c r="AF14053">
        <v>-6.7120591777538818</v>
      </c>
      <c r="AG14053">
        <v>-1.315191969197671</v>
      </c>
      <c r="AH14053">
        <v>1.681896133140826</v>
      </c>
      <c r="AI14053">
        <v>3.2531674757007911</v>
      </c>
      <c r="AJ14053">
        <v>-5.3997673144187583</v>
      </c>
      <c r="AK14053">
        <v>-8.5895618530489664</v>
      </c>
      <c r="AL14053">
        <v>-2.3384974873634672</v>
      </c>
      <c r="AM14053">
        <v>-6.2514030645338234</v>
      </c>
      <c r="AN14053">
        <v>3.3593378460678558</v>
      </c>
      <c r="AO14053">
        <v>-1.5363860662170661</v>
      </c>
      <c r="AP14053">
        <v>4.4912692940781493</v>
      </c>
      <c r="AQ14053">
        <v>-2.1455178887636932</v>
      </c>
      <c r="AR14053">
        <v>-0.65209663349450331</v>
      </c>
      <c r="AS14053">
        <v>-5.1696228693426827</v>
      </c>
      <c r="AT14053">
        <v>-0.8555209165889921</v>
      </c>
      <c r="AU14053">
        <v>-6.8981533903209709</v>
      </c>
      <c r="AV14053">
        <v>-1.9159667526682409</v>
      </c>
    </row>
    <row r="14054" spans="1:48" x14ac:dyDescent="0.25">
      <c r="A14054" s="2">
        <v>42675</v>
      </c>
      <c r="B14054">
        <v>2009</v>
      </c>
      <c r="C14054">
        <v>140</v>
      </c>
      <c r="D14054">
        <v>-11.21427263978603</v>
      </c>
      <c r="E14054">
        <v>-7.4753886239012468</v>
      </c>
      <c r="F14054">
        <v>-1.508802315584967</v>
      </c>
      <c r="G14054">
        <v>-8.003663051828136</v>
      </c>
      <c r="H14054">
        <v>2.177178038621896</v>
      </c>
      <c r="I14054">
        <v>-11.05974919219387</v>
      </c>
      <c r="J14054">
        <v>-1.5569186803920829</v>
      </c>
      <c r="K14054">
        <v>-3.5941305881961538</v>
      </c>
      <c r="L14054">
        <v>3.5802463575503869</v>
      </c>
      <c r="M14054">
        <v>-4.8515237387457777</v>
      </c>
      <c r="N14054">
        <v>-8.3434754779288074</v>
      </c>
      <c r="O14054">
        <v>-8.7181304342679908</v>
      </c>
      <c r="P14054">
        <v>3.487086439812459</v>
      </c>
      <c r="Q14054">
        <v>-9.0672939830952597</v>
      </c>
      <c r="R14054">
        <v>-12.74195413171323</v>
      </c>
      <c r="S14054">
        <v>-3.8067751083138761</v>
      </c>
      <c r="T14054">
        <v>-13.33965424559919</v>
      </c>
      <c r="U14054">
        <v>-33.536041583398159</v>
      </c>
      <c r="V14054">
        <v>-15.039848103570311</v>
      </c>
      <c r="W14054">
        <v>-2.429612945204807</v>
      </c>
      <c r="X14054">
        <v>-2.4738725237630992</v>
      </c>
      <c r="Y14054">
        <v>-2.888236482407502</v>
      </c>
      <c r="Z14054">
        <v>9.8383160607546039</v>
      </c>
      <c r="AA14054">
        <v>-1.7990182441050111</v>
      </c>
      <c r="AB14054">
        <v>1.2174287354821181</v>
      </c>
      <c r="AC14054">
        <v>-2.6109997324269769</v>
      </c>
      <c r="AD14054">
        <v>0.1504607466546348</v>
      </c>
      <c r="AE14054">
        <v>-7.1798799162203775E-2</v>
      </c>
      <c r="AF14054">
        <v>-2.9663620013259062</v>
      </c>
      <c r="AG14054">
        <v>-7.0698074654539251</v>
      </c>
      <c r="AH14054">
        <v>-3.5973238153617082</v>
      </c>
      <c r="AI14054">
        <v>-8.5000640634205311</v>
      </c>
      <c r="AJ14054">
        <v>-1.749999766795896</v>
      </c>
      <c r="AK14054">
        <v>-5.1716756921100782</v>
      </c>
      <c r="AL14054">
        <v>-3.381695001164764</v>
      </c>
      <c r="AM14054">
        <v>-7.2918913204248597</v>
      </c>
      <c r="AN14054">
        <v>-7.4977959770625491</v>
      </c>
      <c r="AO14054">
        <v>-3.7165048704017818</v>
      </c>
      <c r="AP14054">
        <v>-10.666375335292541</v>
      </c>
      <c r="AQ14054">
        <v>0.34243247684686562</v>
      </c>
      <c r="AR14054">
        <v>-1.785372006825203</v>
      </c>
      <c r="AS14054">
        <v>0.33092978008517632</v>
      </c>
      <c r="AT14054">
        <v>2.4076263183683282</v>
      </c>
      <c r="AU14054">
        <v>-4.5312397934541124</v>
      </c>
      <c r="AV14054">
        <v>3.593385939775207</v>
      </c>
    </row>
    <row r="14055" spans="1:48" x14ac:dyDescent="0.25">
      <c r="A14055" s="2">
        <v>42705</v>
      </c>
      <c r="B14055">
        <v>2009</v>
      </c>
      <c r="C14055">
        <v>140</v>
      </c>
      <c r="D14055">
        <v>0.91296847829329675</v>
      </c>
      <c r="E14055">
        <v>-0.1113843190853059</v>
      </c>
      <c r="F14055">
        <v>2.0410754854248259</v>
      </c>
      <c r="G14055">
        <v>5.3673441051815152</v>
      </c>
      <c r="H14055">
        <v>-1.764634244299113</v>
      </c>
      <c r="I14055">
        <v>0.81487873210130957</v>
      </c>
      <c r="J14055">
        <v>0.88641333919261545</v>
      </c>
      <c r="K14055">
        <v>-4.5849679310050684</v>
      </c>
      <c r="L14055">
        <v>14.153779563870851</v>
      </c>
      <c r="M14055">
        <v>-0.32186783758186838</v>
      </c>
      <c r="N14055">
        <v>7.9297307656513114</v>
      </c>
      <c r="O14055">
        <v>0.4531448600925137</v>
      </c>
      <c r="P14055">
        <v>0.1236309461297047</v>
      </c>
      <c r="Q14055">
        <v>-2.71626396296677</v>
      </c>
      <c r="R14055">
        <v>0.5713489832883889</v>
      </c>
      <c r="S14055">
        <v>6.8236349689732467</v>
      </c>
      <c r="T14055">
        <v>3.8418677111438981</v>
      </c>
      <c r="U14055">
        <v>6.2441830664197617</v>
      </c>
      <c r="V14055">
        <v>2.3072714894830431</v>
      </c>
      <c r="W14055">
        <v>0.95885123401340255</v>
      </c>
      <c r="X14055">
        <v>4.1805977427057606</v>
      </c>
      <c r="Y14055">
        <v>-2.6907320240314281</v>
      </c>
      <c r="Z14055">
        <v>1.410990204964069</v>
      </c>
      <c r="AA14055">
        <v>4.1582156395559622</v>
      </c>
      <c r="AB14055">
        <v>4.4493612689409323</v>
      </c>
      <c r="AC14055">
        <v>0.89006759124192758</v>
      </c>
      <c r="AD14055">
        <v>4.3870798228341501</v>
      </c>
      <c r="AE14055">
        <v>3.3696191639270849</v>
      </c>
      <c r="AF14055">
        <v>5.5359276711634653</v>
      </c>
      <c r="AG14055">
        <v>5.7862957919859737</v>
      </c>
      <c r="AH14055">
        <v>12.97838810486234</v>
      </c>
      <c r="AI14055">
        <v>8.2187476601847553</v>
      </c>
      <c r="AJ14055">
        <v>2.627011729407891</v>
      </c>
      <c r="AK14055">
        <v>2.0018026511859022</v>
      </c>
      <c r="AL14055">
        <v>3.7070024969774189</v>
      </c>
      <c r="AM14055">
        <v>4.9783880303041039</v>
      </c>
      <c r="AN14055">
        <v>8.1030445854667335</v>
      </c>
      <c r="AO14055">
        <v>6.9388111238084313</v>
      </c>
      <c r="AP14055">
        <v>3.4306502765365949</v>
      </c>
      <c r="AQ14055">
        <v>2.5354397266003081</v>
      </c>
      <c r="AR14055">
        <v>5.5340947570598154</v>
      </c>
      <c r="AS14055">
        <v>4.1043949202505203</v>
      </c>
      <c r="AT14055">
        <v>1.801315461117259</v>
      </c>
      <c r="AU14055">
        <v>-0.1862632712154588</v>
      </c>
      <c r="AV14055">
        <v>1.8330181066845479</v>
      </c>
    </row>
    <row r="14056" spans="1:48" x14ac:dyDescent="0.25">
      <c r="A14056" s="2">
        <v>42736</v>
      </c>
      <c r="B14056">
        <v>2009</v>
      </c>
      <c r="C14056">
        <v>140</v>
      </c>
      <c r="D14056">
        <v>10.710141881828241</v>
      </c>
      <c r="E14056">
        <v>4.3127154683582081</v>
      </c>
      <c r="F14056">
        <v>3.7040675878513341</v>
      </c>
      <c r="G14056">
        <v>2.7880194292837501</v>
      </c>
      <c r="H14056">
        <v>8.3111281529145487</v>
      </c>
      <c r="I14056">
        <v>5.708644776875027</v>
      </c>
      <c r="J14056">
        <v>21.653528437042731</v>
      </c>
      <c r="K14056">
        <v>9.3843733294086249</v>
      </c>
      <c r="L14056">
        <v>-1.8511546389610171E-2</v>
      </c>
      <c r="M14056">
        <v>4.6514278109425433</v>
      </c>
      <c r="N14056">
        <v>3.513931133998538</v>
      </c>
      <c r="O14056">
        <v>3.057634581625535</v>
      </c>
      <c r="P14056">
        <v>9.0868617001207177</v>
      </c>
      <c r="Q14056">
        <v>18.385688164320559</v>
      </c>
      <c r="R14056">
        <v>2.1674981748318172</v>
      </c>
      <c r="S14056">
        <v>1.1758205077678769</v>
      </c>
      <c r="T14056">
        <v>0.10146862447919509</v>
      </c>
      <c r="U14056">
        <v>-1.933560714015192</v>
      </c>
      <c r="V14056">
        <v>3.5505566290429109</v>
      </c>
      <c r="W14056">
        <v>3.682605304365572</v>
      </c>
      <c r="X14056">
        <v>3.9736307643627011</v>
      </c>
      <c r="Y14056">
        <v>8.7864476488175072</v>
      </c>
      <c r="Z14056">
        <v>-7.9145557878929962</v>
      </c>
      <c r="AA14056">
        <v>5.4101430697720998</v>
      </c>
      <c r="AB14056">
        <v>0.46291006130025902</v>
      </c>
      <c r="AC14056">
        <v>7.6777608264339881</v>
      </c>
      <c r="AD14056">
        <v>5.6753280302242137</v>
      </c>
      <c r="AE14056">
        <v>6.5621613585266081</v>
      </c>
      <c r="AF14056">
        <v>-0.70844538570334903</v>
      </c>
      <c r="AG14056">
        <v>-0.69116786745736514</v>
      </c>
      <c r="AH14056">
        <v>-2.520285921045085</v>
      </c>
      <c r="AI14056">
        <v>2.748747494389248</v>
      </c>
      <c r="AJ14056">
        <v>6.8679945667941888</v>
      </c>
      <c r="AK14056">
        <v>6.1672614158569949E-2</v>
      </c>
      <c r="AL14056">
        <v>1.6845029439983119</v>
      </c>
      <c r="AM14056">
        <v>4.403941404727818</v>
      </c>
      <c r="AN14056">
        <v>10.41941866383427</v>
      </c>
      <c r="AO14056">
        <v>3.0830490497058878</v>
      </c>
      <c r="AP14056">
        <v>2.2483956931601772</v>
      </c>
      <c r="AQ14056">
        <v>4.227571533627339</v>
      </c>
      <c r="AR14056">
        <v>0.5652476370993087</v>
      </c>
      <c r="AS14056">
        <v>1.2518957308986329</v>
      </c>
      <c r="AT14056">
        <v>3.743785779019082</v>
      </c>
      <c r="AU14056">
        <v>0.81574521800520383</v>
      </c>
      <c r="AV14056">
        <v>2.0326513374236521</v>
      </c>
    </row>
    <row r="14057" spans="1:48" x14ac:dyDescent="0.25">
      <c r="A14057" s="2">
        <v>42767</v>
      </c>
      <c r="B14057">
        <v>2009</v>
      </c>
      <c r="C14057">
        <v>140</v>
      </c>
      <c r="D14057">
        <v>4.3650233044476794</v>
      </c>
      <c r="E14057">
        <v>5.8670064967178082</v>
      </c>
      <c r="F14057">
        <v>0.64271822844952364</v>
      </c>
      <c r="G14057">
        <v>1.750614955636687</v>
      </c>
      <c r="H14057">
        <v>2.4217937324319432</v>
      </c>
      <c r="I14057">
        <v>-1.0647963074812079</v>
      </c>
      <c r="J14057">
        <v>5.3601718991214797</v>
      </c>
      <c r="K14057">
        <v>2.8379339847701468</v>
      </c>
      <c r="L14057">
        <v>0.5049777367022168</v>
      </c>
      <c r="M14057">
        <v>3.0148472363009882</v>
      </c>
      <c r="N14057">
        <v>-2.8582644898862641</v>
      </c>
      <c r="O14057">
        <v>1.754559485691898</v>
      </c>
      <c r="P14057">
        <v>-2.1520316219876601</v>
      </c>
      <c r="Q14057">
        <v>0.85511042476134058</v>
      </c>
      <c r="R14057">
        <v>3.3601963521828981</v>
      </c>
      <c r="S14057">
        <v>1.9763263138976139</v>
      </c>
      <c r="T14057">
        <v>0.60966815213159276</v>
      </c>
      <c r="U14057">
        <v>11.212081733928869</v>
      </c>
      <c r="V14057">
        <v>5.4514160117614896</v>
      </c>
      <c r="W14057">
        <v>1.086049981199988</v>
      </c>
      <c r="X14057">
        <v>1.5116066267612189</v>
      </c>
      <c r="Y14057">
        <v>-0.10815493467010159</v>
      </c>
      <c r="Z14057">
        <v>3.087908654980942</v>
      </c>
      <c r="AA14057">
        <v>-5.7150775078851357E-2</v>
      </c>
      <c r="AB14057">
        <v>-0.40384864635142348</v>
      </c>
      <c r="AC14057">
        <v>3.0544342329305252</v>
      </c>
      <c r="AD14057">
        <v>-0.12609897242861209</v>
      </c>
      <c r="AE14057">
        <v>-2.546894891219786</v>
      </c>
      <c r="AF14057">
        <v>3.3698037052003689</v>
      </c>
      <c r="AG14057">
        <v>1.473879929204891</v>
      </c>
      <c r="AH14057">
        <v>-0.3538562184369432</v>
      </c>
      <c r="AI14057">
        <v>0.48041724045382322</v>
      </c>
      <c r="AJ14057">
        <v>5.0720995602686614</v>
      </c>
      <c r="AK14057">
        <v>1.890434813432651</v>
      </c>
      <c r="AL14057">
        <v>3.6537337928411739</v>
      </c>
      <c r="AM14057">
        <v>-0.50095948127054646</v>
      </c>
      <c r="AN14057">
        <v>5.0997316204350884</v>
      </c>
      <c r="AO14057">
        <v>0.67870549802759861</v>
      </c>
      <c r="AP14057">
        <v>2.4593594924034119</v>
      </c>
      <c r="AQ14057">
        <v>3.7339908671343509</v>
      </c>
      <c r="AR14057">
        <v>0.32833592777707921</v>
      </c>
      <c r="AS14057">
        <v>1.979321224017538</v>
      </c>
      <c r="AT14057">
        <v>-1.584871674224708</v>
      </c>
      <c r="AU14057">
        <v>4.2077972616451298</v>
      </c>
      <c r="AV14057">
        <v>3.8938898811268658</v>
      </c>
    </row>
    <row r="14058" spans="1:48" x14ac:dyDescent="0.25">
      <c r="A14058" s="2">
        <v>42795</v>
      </c>
      <c r="B14058">
        <v>2009</v>
      </c>
      <c r="C14058">
        <v>140</v>
      </c>
      <c r="D14058">
        <v>-4.5235603893232774</v>
      </c>
      <c r="E14058">
        <v>5.9474912635326227</v>
      </c>
      <c r="F14058">
        <v>4.0146827534158103</v>
      </c>
      <c r="G14058">
        <v>-0.13432007335488769</v>
      </c>
      <c r="H14058">
        <v>2.1871660938866939</v>
      </c>
      <c r="I14058">
        <v>1.5781440362672821</v>
      </c>
      <c r="J14058">
        <v>-0.35520188550174359</v>
      </c>
      <c r="K14058">
        <v>4.074501331907987</v>
      </c>
      <c r="L14058">
        <v>-2.5742017551729219</v>
      </c>
      <c r="M14058">
        <v>7.6092155887142576</v>
      </c>
      <c r="N14058">
        <v>5.007505383609745</v>
      </c>
      <c r="O14058">
        <v>3.159997674730497</v>
      </c>
      <c r="P14058">
        <v>-1.262331853679588</v>
      </c>
      <c r="Q14058">
        <v>12.784175829011611</v>
      </c>
      <c r="R14058">
        <v>9.7869158713174365</v>
      </c>
      <c r="S14058">
        <v>-1.3767794279516909</v>
      </c>
      <c r="T14058">
        <v>4.1672740019083498</v>
      </c>
      <c r="U14058">
        <v>-6.7222581321121924</v>
      </c>
      <c r="V14058">
        <v>1.4119151262129039</v>
      </c>
      <c r="W14058">
        <v>-0.26478645677682211</v>
      </c>
      <c r="X14058">
        <v>3.0057679162884381</v>
      </c>
      <c r="Y14058">
        <v>-5.9311431743387928</v>
      </c>
      <c r="Z14058">
        <v>1.5877301368972361</v>
      </c>
      <c r="AA14058">
        <v>3.442638306056867</v>
      </c>
      <c r="AB14058">
        <v>3.7238622705834561</v>
      </c>
      <c r="AC14058">
        <v>5.2363896904433771</v>
      </c>
      <c r="AD14058">
        <v>4.0978618626937191</v>
      </c>
      <c r="AE14058">
        <v>-2.3632260227630102</v>
      </c>
      <c r="AF14058">
        <v>4.8226171651976744</v>
      </c>
      <c r="AG14058">
        <v>7.3054346400075687</v>
      </c>
      <c r="AH14058">
        <v>9.2651416293118238</v>
      </c>
      <c r="AI14058">
        <v>11.146507373317441</v>
      </c>
      <c r="AJ14058">
        <v>1.642652184275617</v>
      </c>
      <c r="AK14058">
        <v>3.0302967196553121</v>
      </c>
      <c r="AL14058">
        <v>5.5370881526860538</v>
      </c>
      <c r="AM14058">
        <v>2.4799194990740459</v>
      </c>
      <c r="AN14058">
        <v>1.3578072753699599</v>
      </c>
      <c r="AO14058">
        <v>4.4576367942886774</v>
      </c>
      <c r="AP14058">
        <v>0.74404161877843489</v>
      </c>
      <c r="AQ14058">
        <v>2.5672120225710859</v>
      </c>
      <c r="AR14058">
        <v>6.2814926752941647</v>
      </c>
      <c r="AS14058">
        <v>1.637481831518506</v>
      </c>
      <c r="AT14058">
        <v>0.46450649328666488</v>
      </c>
      <c r="AU14058">
        <v>0.44518254020657899</v>
      </c>
      <c r="AV14058">
        <v>0.10978992835000149</v>
      </c>
    </row>
    <row r="14059" spans="1:48" x14ac:dyDescent="0.25">
      <c r="A14059" s="2">
        <v>42826</v>
      </c>
      <c r="B14059">
        <v>2009</v>
      </c>
      <c r="C14059">
        <v>140</v>
      </c>
      <c r="D14059">
        <v>-5.5142274172759187E-2</v>
      </c>
      <c r="E14059">
        <v>1.8710586617060041</v>
      </c>
      <c r="F14059">
        <v>5.9163688122376712E-2</v>
      </c>
      <c r="G14059">
        <v>5.448094813062232</v>
      </c>
      <c r="H14059">
        <v>0.2425552982233459</v>
      </c>
      <c r="I14059">
        <v>5.6494983502048068</v>
      </c>
      <c r="J14059">
        <v>-1.5599580439504599</v>
      </c>
      <c r="K14059">
        <v>5.5646863630111731</v>
      </c>
      <c r="L14059">
        <v>1.855962422609347</v>
      </c>
      <c r="M14059">
        <v>-1.00239654883888</v>
      </c>
      <c r="N14059">
        <v>-1.2587098378951</v>
      </c>
      <c r="O14059">
        <v>3.8080238299425861</v>
      </c>
      <c r="P14059">
        <v>-2.7148723014501659</v>
      </c>
      <c r="Q14059">
        <v>2.5634811618907789</v>
      </c>
      <c r="R14059">
        <v>0.83387348229186919</v>
      </c>
      <c r="S14059">
        <v>-1.3051398866301129</v>
      </c>
      <c r="T14059">
        <v>5.4820357772826789</v>
      </c>
      <c r="U14059">
        <v>-1.5832356428326371</v>
      </c>
      <c r="V14059">
        <v>11.671201457116871</v>
      </c>
      <c r="W14059">
        <v>0.99058950030912474</v>
      </c>
      <c r="X14059">
        <v>3.7632726631541269</v>
      </c>
      <c r="Y14059">
        <v>0.81996650859708087</v>
      </c>
      <c r="Z14059">
        <v>11.256556844091991</v>
      </c>
      <c r="AA14059">
        <v>9.6107347257369913</v>
      </c>
      <c r="AB14059">
        <v>3.53341628872057</v>
      </c>
      <c r="AC14059">
        <v>0.943470564329707</v>
      </c>
      <c r="AD14059">
        <v>4.7226530037364656</v>
      </c>
      <c r="AE14059">
        <v>0.16214081639680519</v>
      </c>
      <c r="AF14059">
        <v>6.7888809624350399</v>
      </c>
      <c r="AG14059">
        <v>0.12845017931213401</v>
      </c>
      <c r="AH14059">
        <v>2.2666784769857169</v>
      </c>
      <c r="AI14059">
        <v>4.5732316850540364</v>
      </c>
      <c r="AJ14059">
        <v>4.6472647781859111</v>
      </c>
      <c r="AK14059">
        <v>3.2807294280776</v>
      </c>
      <c r="AL14059">
        <v>4.223808203415369</v>
      </c>
      <c r="AM14059">
        <v>7.7126694191580469</v>
      </c>
      <c r="AN14059">
        <v>11.40956938857849</v>
      </c>
      <c r="AO14059">
        <v>2.987046559876672</v>
      </c>
      <c r="AP14059">
        <v>5.2272660508620561</v>
      </c>
      <c r="AQ14059">
        <v>-0.75899500033446143</v>
      </c>
      <c r="AR14059">
        <v>5.3891018553604342</v>
      </c>
      <c r="AS14059">
        <v>2.0193692274998338</v>
      </c>
      <c r="AT14059">
        <v>-2.1256983614799889</v>
      </c>
      <c r="AU14059">
        <v>0.51709391219116885</v>
      </c>
      <c r="AV14059">
        <v>1.0218555719742279</v>
      </c>
    </row>
    <row r="14060" spans="1:48" x14ac:dyDescent="0.25">
      <c r="A14060" s="2">
        <v>42856</v>
      </c>
      <c r="B14060">
        <v>2009</v>
      </c>
      <c r="C14060">
        <v>140</v>
      </c>
      <c r="D14060">
        <v>-5.0592787508969561</v>
      </c>
      <c r="E14060">
        <v>1.698643843970604</v>
      </c>
      <c r="F14060">
        <v>1.1847016982504011</v>
      </c>
      <c r="G14060">
        <v>1.973917029643713</v>
      </c>
      <c r="H14060">
        <v>3.7015473470039639</v>
      </c>
      <c r="I14060">
        <v>2.5638563461372499</v>
      </c>
      <c r="J14060">
        <v>0.88549921698115597</v>
      </c>
      <c r="K14060">
        <v>6.50498408075042</v>
      </c>
      <c r="L14060">
        <v>2.3326635938351048</v>
      </c>
      <c r="M14060">
        <v>0.67287293906848067</v>
      </c>
      <c r="N14060">
        <v>5.6052489117348392</v>
      </c>
      <c r="O14060">
        <v>1.4113124623372999</v>
      </c>
      <c r="P14060">
        <v>6.2835071927829667</v>
      </c>
      <c r="Q14060">
        <v>5.9271375799116566</v>
      </c>
      <c r="R14060">
        <v>0.3565358591083756</v>
      </c>
      <c r="S14060">
        <v>-2.0699657560344198</v>
      </c>
      <c r="T14060">
        <v>8.7527904621231833E-2</v>
      </c>
      <c r="U14060">
        <v>7.3689009332029043</v>
      </c>
      <c r="V14060">
        <v>2.9781711721232011</v>
      </c>
      <c r="W14060">
        <v>2.962373846602695</v>
      </c>
      <c r="X14060">
        <v>5.5096868906263197</v>
      </c>
      <c r="Y14060">
        <v>1.698134696050646</v>
      </c>
      <c r="Z14060">
        <v>13.971489015821991</v>
      </c>
      <c r="AA14060">
        <v>9.5408873749274647</v>
      </c>
      <c r="AB14060">
        <v>1.878618659457687</v>
      </c>
      <c r="AC14060">
        <v>8.0236961601788401</v>
      </c>
      <c r="AD14060">
        <v>3.1705882422198068</v>
      </c>
      <c r="AE14060">
        <v>5.3433774778916421</v>
      </c>
      <c r="AF14060">
        <v>7.6302322863607053</v>
      </c>
      <c r="AG14060">
        <v>10.285306911342291</v>
      </c>
      <c r="AH14060">
        <v>5.7329264746044606</v>
      </c>
      <c r="AI14060">
        <v>4.6160998388753871</v>
      </c>
      <c r="AJ14060">
        <v>11.454479870103929</v>
      </c>
      <c r="AK14060">
        <v>5.4558586959525091</v>
      </c>
      <c r="AL14060">
        <v>5.1633856523453536</v>
      </c>
      <c r="AM14060">
        <v>6.1588282418076457</v>
      </c>
      <c r="AN14060">
        <v>0.1781843515042292</v>
      </c>
      <c r="AO14060">
        <v>4.7839827058190121</v>
      </c>
      <c r="AP14060">
        <v>6.1026715356577776</v>
      </c>
      <c r="AQ14060">
        <v>-3.9855661544823899</v>
      </c>
      <c r="AR14060">
        <v>5.3717812027957113</v>
      </c>
      <c r="AS14060">
        <v>4.5785436741711427</v>
      </c>
      <c r="AT14060">
        <v>-0.24264147612698131</v>
      </c>
      <c r="AU14060">
        <v>-0.56302366840355056</v>
      </c>
      <c r="AV14060">
        <v>1.3071030062014271</v>
      </c>
    </row>
    <row r="14061" spans="1:48" x14ac:dyDescent="0.25">
      <c r="A14061" s="2">
        <v>42887</v>
      </c>
      <c r="B14061">
        <v>2009</v>
      </c>
      <c r="C14061">
        <v>140</v>
      </c>
      <c r="D14061">
        <v>-1.775271166169434</v>
      </c>
      <c r="E14061">
        <v>-0.86212192937630272</v>
      </c>
      <c r="F14061">
        <v>1.073757741631987</v>
      </c>
      <c r="G14061">
        <v>-3.814218515431977</v>
      </c>
      <c r="H14061">
        <v>1.07039004572802</v>
      </c>
      <c r="I14061">
        <v>-1.2670545873047829</v>
      </c>
      <c r="J14061">
        <v>3.363814977524715</v>
      </c>
      <c r="K14061">
        <v>4.7506582987539403</v>
      </c>
      <c r="L14061">
        <v>-6.2362936687093704</v>
      </c>
      <c r="M14061">
        <v>-1.3692220444994629</v>
      </c>
      <c r="N14061">
        <v>-1.9088604151772719</v>
      </c>
      <c r="O14061">
        <v>-0.32293939429945961</v>
      </c>
      <c r="P14061">
        <v>3.4914156498498938</v>
      </c>
      <c r="Q14061">
        <v>-3.5293261636831219</v>
      </c>
      <c r="R14061">
        <v>5.8430209303266256</v>
      </c>
      <c r="S14061">
        <v>-7.9805768320823978</v>
      </c>
      <c r="T14061">
        <v>3.175362305501173</v>
      </c>
      <c r="U14061">
        <v>-2.48267997599334</v>
      </c>
      <c r="V14061">
        <v>3.9735829259526461</v>
      </c>
      <c r="W14061">
        <v>1.0002565182164911</v>
      </c>
      <c r="X14061">
        <v>-0.25195849125908548</v>
      </c>
      <c r="Y14061">
        <v>5.2009513444802646</v>
      </c>
      <c r="Z14061">
        <v>5.4938485075787691</v>
      </c>
      <c r="AA14061">
        <v>1.465945752335873</v>
      </c>
      <c r="AB14061">
        <v>-1.74113371598501</v>
      </c>
      <c r="AC14061">
        <v>0.92743092195095578</v>
      </c>
      <c r="AD14061">
        <v>0.73613944377448615</v>
      </c>
      <c r="AE14061">
        <v>-0.89394866879246582</v>
      </c>
      <c r="AF14061">
        <v>-0.70201538523914087</v>
      </c>
      <c r="AG14061">
        <v>-5.9375813368346853</v>
      </c>
      <c r="AH14061">
        <v>1.154921174717138</v>
      </c>
      <c r="AI14061">
        <v>-1.388217708435324</v>
      </c>
      <c r="AJ14061">
        <v>-6.857566497556955</v>
      </c>
      <c r="AK14061">
        <v>-3.3005607352978421</v>
      </c>
      <c r="AL14061">
        <v>-1.602520104710625</v>
      </c>
      <c r="AM14061">
        <v>0.7201400266884983</v>
      </c>
      <c r="AN14061">
        <v>1.7830900207649989</v>
      </c>
      <c r="AO14061">
        <v>-1.1071508340370411</v>
      </c>
      <c r="AP14061">
        <v>-0.86775416084110546</v>
      </c>
      <c r="AQ14061">
        <v>2.8416149337068708</v>
      </c>
      <c r="AR14061">
        <v>-1.260915501392768</v>
      </c>
      <c r="AS14061">
        <v>-2.0181964040170142</v>
      </c>
      <c r="AT14061">
        <v>3.0601094190292559</v>
      </c>
      <c r="AU14061">
        <v>6.5207603199983533</v>
      </c>
      <c r="AV14061">
        <v>0.5463730500924413</v>
      </c>
    </row>
    <row r="14062" spans="1:48" x14ac:dyDescent="0.25">
      <c r="A14062" s="2">
        <v>42917</v>
      </c>
      <c r="B14062">
        <v>2009</v>
      </c>
      <c r="C14062">
        <v>140</v>
      </c>
      <c r="D14062">
        <v>10.88867674801895</v>
      </c>
      <c r="E14062">
        <v>7.6302753969230919</v>
      </c>
      <c r="F14062">
        <v>2.674758265175226</v>
      </c>
      <c r="G14062">
        <v>6.7414491821813813</v>
      </c>
      <c r="H14062">
        <v>5.185439205676512</v>
      </c>
      <c r="I14062">
        <v>2.1872729854611528</v>
      </c>
      <c r="J14062">
        <v>2.8114574065028148</v>
      </c>
      <c r="K14062">
        <v>11.53519289029874</v>
      </c>
      <c r="L14062">
        <v>-6.9860246880092962</v>
      </c>
      <c r="M14062">
        <v>8.7846402631706724</v>
      </c>
      <c r="N14062">
        <v>3.012783452295742</v>
      </c>
      <c r="O14062">
        <v>5.040396983180262E-2</v>
      </c>
      <c r="P14062">
        <v>5.315456459757506</v>
      </c>
      <c r="Q14062">
        <v>-6.9140260302824164</v>
      </c>
      <c r="R14062">
        <v>4.1757426466486613</v>
      </c>
      <c r="S14062">
        <v>5.4194546771911378</v>
      </c>
      <c r="T14062">
        <v>0.57251960246444966</v>
      </c>
      <c r="U14062">
        <v>3.1975701153297509</v>
      </c>
      <c r="V14062">
        <v>6.0014613112291837</v>
      </c>
      <c r="W14062">
        <v>1.949824705757419</v>
      </c>
      <c r="X14062">
        <v>0.79594342586792877</v>
      </c>
      <c r="Y14062">
        <v>2.8793544192075688</v>
      </c>
      <c r="Z14062">
        <v>0.97615569332620833</v>
      </c>
      <c r="AA14062">
        <v>8.8693958879729973</v>
      </c>
      <c r="AB14062">
        <v>0.43974710387852939</v>
      </c>
      <c r="AC14062">
        <v>3.1080884602843639</v>
      </c>
      <c r="AD14062">
        <v>0.72795187183745114</v>
      </c>
      <c r="AE14062">
        <v>11.90166205916905</v>
      </c>
      <c r="AF14062">
        <v>2.1634068815387102</v>
      </c>
      <c r="AG14062">
        <v>5.3435584030455008</v>
      </c>
      <c r="AH14062">
        <v>7.5362712006648236</v>
      </c>
      <c r="AI14062">
        <v>4.6219480266254331</v>
      </c>
      <c r="AJ14062">
        <v>10.64806113267003</v>
      </c>
      <c r="AK14062">
        <v>8.4229958232184821</v>
      </c>
      <c r="AL14062">
        <v>6.7638588329528959</v>
      </c>
      <c r="AM14062">
        <v>4.3939646672951804</v>
      </c>
      <c r="AN14062">
        <v>6.6490019475992757</v>
      </c>
      <c r="AO14062">
        <v>1.7503853675866929</v>
      </c>
      <c r="AP14062">
        <v>6.1835159921387106</v>
      </c>
      <c r="AQ14062">
        <v>4.372617236150278</v>
      </c>
      <c r="AR14062">
        <v>2.7580739007079909</v>
      </c>
      <c r="AS14062">
        <v>2.5057180618679902</v>
      </c>
      <c r="AT14062">
        <v>3.9262509138468631</v>
      </c>
      <c r="AU14062">
        <v>-1.972715970548822</v>
      </c>
      <c r="AV14062">
        <v>1.963189462155301</v>
      </c>
    </row>
    <row r="14063" spans="1:48" x14ac:dyDescent="0.25">
      <c r="A14063" s="2">
        <v>42948</v>
      </c>
      <c r="B14063">
        <v>2009</v>
      </c>
      <c r="C14063">
        <v>140</v>
      </c>
      <c r="D14063">
        <v>6.2549350053814123</v>
      </c>
      <c r="E14063">
        <v>-0.83953424181886227</v>
      </c>
      <c r="F14063">
        <v>4.4455885874770118</v>
      </c>
      <c r="G14063">
        <v>3.843948463074454</v>
      </c>
      <c r="H14063">
        <v>-0.78710267846683335</v>
      </c>
      <c r="I14063">
        <v>-2.427107794047501</v>
      </c>
      <c r="J14063">
        <v>4.2447633120200612</v>
      </c>
      <c r="K14063">
        <v>4.6381074682258827</v>
      </c>
      <c r="L14063">
        <v>-13.591183676405061</v>
      </c>
      <c r="M14063">
        <v>5.3429645668282122</v>
      </c>
      <c r="N14063">
        <v>2.4621508726787149</v>
      </c>
      <c r="O14063">
        <v>1.0449345217813379</v>
      </c>
      <c r="P14063">
        <v>8.4399956146586455</v>
      </c>
      <c r="Q14063">
        <v>11.07144734532846</v>
      </c>
      <c r="R14063">
        <v>0.89352825190716079</v>
      </c>
      <c r="S14063">
        <v>-6.6918008882327467</v>
      </c>
      <c r="T14063">
        <v>-0.38300767193559793</v>
      </c>
      <c r="U14063">
        <v>1.83084249491714</v>
      </c>
      <c r="V14063">
        <v>4.4810879242811241</v>
      </c>
      <c r="W14063">
        <v>-0.13504586538680699</v>
      </c>
      <c r="X14063">
        <v>-0.94314063322437081</v>
      </c>
      <c r="Y14063">
        <v>-2.4827171343103749</v>
      </c>
      <c r="Z14063">
        <v>1.0411819959366579</v>
      </c>
      <c r="AA14063">
        <v>1.4789961987962339</v>
      </c>
      <c r="AB14063">
        <v>-0.86050066148384285</v>
      </c>
      <c r="AC14063">
        <v>-2.5746893954905592</v>
      </c>
      <c r="AD14063">
        <v>1.4367565995443869</v>
      </c>
      <c r="AE14063">
        <v>2.3506329123195608</v>
      </c>
      <c r="AF14063">
        <v>-9.7552073726892008E-2</v>
      </c>
      <c r="AG14063">
        <v>4.9527191580415852</v>
      </c>
      <c r="AH14063">
        <v>1.742893907686671</v>
      </c>
      <c r="AI14063">
        <v>-1.258693282874412</v>
      </c>
      <c r="AJ14063">
        <v>-2.758573997276526</v>
      </c>
      <c r="AK14063">
        <v>-1.2946314009443569</v>
      </c>
      <c r="AL14063">
        <v>-0.13665434185029521</v>
      </c>
      <c r="AM14063">
        <v>3.509901692363937</v>
      </c>
      <c r="AN14063">
        <v>6.6108434620648424</v>
      </c>
      <c r="AO14063">
        <v>0.15417688290060291</v>
      </c>
      <c r="AP14063">
        <v>1.7152863087645409</v>
      </c>
      <c r="AQ14063">
        <v>-0.2783421877842307</v>
      </c>
      <c r="AR14063">
        <v>0.96765186614597987</v>
      </c>
      <c r="AS14063">
        <v>-0.8456924575565905</v>
      </c>
      <c r="AT14063">
        <v>9.2102365219615123E-2</v>
      </c>
      <c r="AU14063">
        <v>-14.4869380903669</v>
      </c>
      <c r="AV14063">
        <v>0.2390945729756844</v>
      </c>
    </row>
    <row r="14064" spans="1:48" x14ac:dyDescent="0.25">
      <c r="A14064" s="2">
        <v>42979</v>
      </c>
      <c r="B14064">
        <v>2009</v>
      </c>
      <c r="C14064">
        <v>140</v>
      </c>
      <c r="D14064">
        <v>4.1489653532114756</v>
      </c>
      <c r="E14064">
        <v>-3.7783239895067271</v>
      </c>
      <c r="F14064">
        <v>2.8990571419049038</v>
      </c>
      <c r="G14064">
        <v>-6.430210986222118</v>
      </c>
      <c r="H14064">
        <v>-1.4318086869359981</v>
      </c>
      <c r="I14064">
        <v>3.1799592182067742</v>
      </c>
      <c r="J14064">
        <v>-3.8672770590147731</v>
      </c>
      <c r="K14064">
        <v>2.4951717822573549</v>
      </c>
      <c r="L14064">
        <v>3.89908001262258</v>
      </c>
      <c r="M14064">
        <v>1.8028442713678321</v>
      </c>
      <c r="N14064">
        <v>0.64986236658168828</v>
      </c>
      <c r="O14064">
        <v>0.47904155016851302</v>
      </c>
      <c r="P14064">
        <v>-0.36604401803773667</v>
      </c>
      <c r="Q14064">
        <v>10.24650294219685</v>
      </c>
      <c r="R14064">
        <v>-3.6748063057474019</v>
      </c>
      <c r="S14064">
        <v>-5.551085338336204</v>
      </c>
      <c r="T14064">
        <v>-0.30616914319196997</v>
      </c>
      <c r="U14064">
        <v>-2.9884495119569698</v>
      </c>
      <c r="V14064">
        <v>-9.6115096096177304</v>
      </c>
      <c r="W14064">
        <v>1.99476478389502</v>
      </c>
      <c r="X14064">
        <v>1.9015999497902669</v>
      </c>
      <c r="Y14064">
        <v>-0.34092059976477129</v>
      </c>
      <c r="Z14064">
        <v>-14.06985631958195</v>
      </c>
      <c r="AA14064">
        <v>1.8576735280605221</v>
      </c>
      <c r="AB14064">
        <v>6.3320369758042672</v>
      </c>
      <c r="AC14064">
        <v>1.9937920520162411</v>
      </c>
      <c r="AD14064">
        <v>2.983853495424782</v>
      </c>
      <c r="AE14064">
        <v>3.893538155915488</v>
      </c>
      <c r="AF14064">
        <v>0.95444481883542043</v>
      </c>
      <c r="AG14064">
        <v>2.2875177348467668</v>
      </c>
      <c r="AH14064">
        <v>3.8100429317632578</v>
      </c>
      <c r="AI14064">
        <v>0.75827217609358843</v>
      </c>
      <c r="AJ14064">
        <v>-3.285960249565179</v>
      </c>
      <c r="AK14064">
        <v>1.849917223620134</v>
      </c>
      <c r="AL14064">
        <v>2.3160874949216042</v>
      </c>
      <c r="AM14064">
        <v>-0.44871522362394112</v>
      </c>
      <c r="AN14064">
        <v>-3.881942192904531</v>
      </c>
      <c r="AO14064">
        <v>5.4649976315845894</v>
      </c>
      <c r="AP14064">
        <v>1.6382369114211539</v>
      </c>
      <c r="AQ14064">
        <v>-1.1230820819583269</v>
      </c>
      <c r="AR14064">
        <v>4.2399588541468303</v>
      </c>
      <c r="AS14064">
        <v>3.2271823344646839</v>
      </c>
      <c r="AT14064">
        <v>3.6680636230395529</v>
      </c>
      <c r="AU14064">
        <v>3.9447850122670491</v>
      </c>
      <c r="AV14064">
        <v>1.949620448045142</v>
      </c>
    </row>
    <row r="14065" spans="1:48" x14ac:dyDescent="0.25">
      <c r="A14065" s="2">
        <v>43009</v>
      </c>
      <c r="B14065">
        <v>2009</v>
      </c>
      <c r="C14065">
        <v>140</v>
      </c>
      <c r="D14065">
        <v>-3.3640679481540041</v>
      </c>
      <c r="E14065">
        <v>7.2893817510600201</v>
      </c>
      <c r="F14065">
        <v>2.3862117872514239</v>
      </c>
      <c r="G14065">
        <v>2.3596469132926461</v>
      </c>
      <c r="H14065">
        <v>4.9365390227846362</v>
      </c>
      <c r="I14065">
        <v>0.86292659585303078</v>
      </c>
      <c r="J14065">
        <v>4.26262727555895</v>
      </c>
      <c r="K14065">
        <v>3.5048608623591049</v>
      </c>
      <c r="L14065">
        <v>-7.626019236248216</v>
      </c>
      <c r="M14065">
        <v>4.908899106347242</v>
      </c>
      <c r="N14065">
        <v>-9.0402600527004555</v>
      </c>
      <c r="O14065">
        <v>-0.33166054389233152</v>
      </c>
      <c r="P14065">
        <v>3.7834058994441921</v>
      </c>
      <c r="Q14065">
        <v>5.5066283315117648</v>
      </c>
      <c r="R14065">
        <v>-7.6256250824201066</v>
      </c>
      <c r="S14065">
        <v>-2.0874353064078588</v>
      </c>
      <c r="T14065">
        <v>-3.7368957049609852</v>
      </c>
      <c r="U14065">
        <v>-1.3844185460166081</v>
      </c>
      <c r="V14065">
        <v>1.8217263616948639E-2</v>
      </c>
      <c r="W14065">
        <v>4.5299281957619231</v>
      </c>
      <c r="X14065">
        <v>-1.765629811084346</v>
      </c>
      <c r="Y14065">
        <v>-6.3215895589897926</v>
      </c>
      <c r="Z14065">
        <v>-2.2175364918858409</v>
      </c>
      <c r="AA14065">
        <v>2.0030003598096262</v>
      </c>
      <c r="AB14065">
        <v>0.39872522461323889</v>
      </c>
      <c r="AC14065">
        <v>8.3220758268266248</v>
      </c>
      <c r="AD14065">
        <v>-0.27865030247303801</v>
      </c>
      <c r="AE14065">
        <v>0.90878199704198526</v>
      </c>
      <c r="AF14065">
        <v>-2.483970980256645</v>
      </c>
      <c r="AG14065">
        <v>-1.953298714254037</v>
      </c>
      <c r="AH14065">
        <v>-1.4797614825437959</v>
      </c>
      <c r="AI14065">
        <v>8.2249765187358825E-2</v>
      </c>
      <c r="AJ14065">
        <v>-1.6364913939588499</v>
      </c>
      <c r="AK14065">
        <v>1.549633247858218</v>
      </c>
      <c r="AL14065">
        <v>0.79354962313462618</v>
      </c>
      <c r="AM14065">
        <v>1.3574974705380829</v>
      </c>
      <c r="AN14065">
        <v>3.1944501568926809</v>
      </c>
      <c r="AO14065">
        <v>1.4492551563457969</v>
      </c>
      <c r="AP14065">
        <v>2.0499045742304212</v>
      </c>
      <c r="AQ14065">
        <v>1.3386063954486049</v>
      </c>
      <c r="AR14065">
        <v>1.4174640283461051</v>
      </c>
      <c r="AS14065">
        <v>0.52617930868070761</v>
      </c>
      <c r="AT14065">
        <v>-0.23725774607342709</v>
      </c>
      <c r="AU14065">
        <v>-2.976650777972778</v>
      </c>
      <c r="AV14065">
        <v>2.2076358321114542</v>
      </c>
    </row>
    <row r="14066" spans="1:48" x14ac:dyDescent="0.25">
      <c r="A14066" s="2">
        <v>43040</v>
      </c>
      <c r="B14066">
        <v>2009</v>
      </c>
      <c r="C14066">
        <v>140</v>
      </c>
      <c r="D14066">
        <v>-3.1821376650483009</v>
      </c>
      <c r="E14066">
        <v>-0.78652811003667722</v>
      </c>
      <c r="F14066">
        <v>1.7124301461604261</v>
      </c>
      <c r="G14066">
        <v>8.869738815486139</v>
      </c>
      <c r="H14066">
        <v>3.8138690425450821</v>
      </c>
      <c r="I14066">
        <v>0.35795178847692899</v>
      </c>
      <c r="J14066">
        <v>10.0295398205231</v>
      </c>
      <c r="K14066">
        <v>4.3587195550057078</v>
      </c>
      <c r="L14066">
        <v>2.3377138211607922</v>
      </c>
      <c r="M14066">
        <v>-11.797757457271819</v>
      </c>
      <c r="N14066">
        <v>2.607223937721503</v>
      </c>
      <c r="O14066">
        <v>1.702938710576585</v>
      </c>
      <c r="P14066">
        <v>2.0365250052553519</v>
      </c>
      <c r="Q14066">
        <v>-4.7863439154030019</v>
      </c>
      <c r="R14066">
        <v>-0.54768544825980481</v>
      </c>
      <c r="S14066">
        <v>-7.0131050988844983</v>
      </c>
      <c r="T14066">
        <v>-0.51117362122825583</v>
      </c>
      <c r="U14066">
        <v>-1.8913152821161681</v>
      </c>
      <c r="V14066">
        <v>-8.0223269239249611</v>
      </c>
      <c r="W14066">
        <v>2.9125681791347668</v>
      </c>
      <c r="X14066">
        <v>2.051834296103205</v>
      </c>
      <c r="Y14066">
        <v>0.31085200764058302</v>
      </c>
      <c r="Z14066">
        <v>-0.59038623990730343</v>
      </c>
      <c r="AA14066">
        <v>2.515078838160512</v>
      </c>
      <c r="AB14066">
        <v>-1.6854089026507539</v>
      </c>
      <c r="AC14066">
        <v>-7.709112739406887E-2</v>
      </c>
      <c r="AD14066">
        <v>-3.3418777100581609</v>
      </c>
      <c r="AE14066">
        <v>-1.8435307221486561</v>
      </c>
      <c r="AF14066">
        <v>9.3428295186548382E-2</v>
      </c>
      <c r="AG14066">
        <v>1.702433540516002</v>
      </c>
      <c r="AH14066">
        <v>0.57901098110884064</v>
      </c>
      <c r="AI14066">
        <v>-0.68680190310238531</v>
      </c>
      <c r="AJ14066">
        <v>1.9948246094783739</v>
      </c>
      <c r="AK14066">
        <v>-2.0307496578137569</v>
      </c>
      <c r="AL14066">
        <v>-0.7863993988367679</v>
      </c>
      <c r="AM14066">
        <v>-1.64273073043868</v>
      </c>
      <c r="AN14066">
        <v>-1.159705845944925</v>
      </c>
      <c r="AO14066">
        <v>1.1166059672774511</v>
      </c>
      <c r="AP14066">
        <v>2.0635271820909069</v>
      </c>
      <c r="AQ14066">
        <v>0.43846258465831678</v>
      </c>
      <c r="AR14066">
        <v>0.1796301327227523</v>
      </c>
      <c r="AS14066">
        <v>4.4865350884393251E-2</v>
      </c>
      <c r="AT14066">
        <v>0.58709406010601928</v>
      </c>
      <c r="AU14066">
        <v>-1.451466392034084</v>
      </c>
      <c r="AV14066">
        <v>2.962444894105043</v>
      </c>
    </row>
    <row r="14067" spans="1:48" x14ac:dyDescent="0.25">
      <c r="A14067" s="2">
        <v>43070</v>
      </c>
      <c r="B14067">
        <v>2009</v>
      </c>
      <c r="C14067">
        <v>140</v>
      </c>
      <c r="D14067">
        <v>4.609635285799718</v>
      </c>
      <c r="E14067">
        <v>4.789575210670538</v>
      </c>
      <c r="F14067">
        <v>4.8596050439259963</v>
      </c>
      <c r="G14067">
        <v>8.7305428898263102</v>
      </c>
      <c r="H14067">
        <v>0.81115947023977508</v>
      </c>
      <c r="I14067">
        <v>4.9321319775496919</v>
      </c>
      <c r="J14067">
        <v>8.9822051699560248</v>
      </c>
      <c r="K14067">
        <v>0.70376433851793152</v>
      </c>
      <c r="L14067">
        <v>-1.6920502264761161E-2</v>
      </c>
      <c r="M14067">
        <v>15.708617231410731</v>
      </c>
      <c r="N14067">
        <v>7.7225771324499259</v>
      </c>
      <c r="O14067">
        <v>6.1339376316028824</v>
      </c>
      <c r="P14067">
        <v>1.035169229126343</v>
      </c>
      <c r="Q14067">
        <v>6.5991230718461802</v>
      </c>
      <c r="R14067">
        <v>-0.14408140366112271</v>
      </c>
      <c r="S14067">
        <v>14.647440628313451</v>
      </c>
      <c r="T14067">
        <v>7.0251489944283874</v>
      </c>
      <c r="U14067">
        <v>0.9142350235267882</v>
      </c>
      <c r="V14067">
        <v>13.14948893264094</v>
      </c>
      <c r="W14067">
        <v>0.62178796441128004</v>
      </c>
      <c r="X14067">
        <v>1.2643032245456269</v>
      </c>
      <c r="Y14067">
        <v>7.879814362159987</v>
      </c>
      <c r="Z14067">
        <v>16.53038123118036</v>
      </c>
      <c r="AA14067">
        <v>0.94979059022208823</v>
      </c>
      <c r="AB14067">
        <v>4.5559431163624708</v>
      </c>
      <c r="AC14067">
        <v>2.883204599676259</v>
      </c>
      <c r="AD14067">
        <v>-0.37539365416364712</v>
      </c>
      <c r="AE14067">
        <v>2.8948300109027598</v>
      </c>
      <c r="AF14067">
        <v>-0.42466201467092901</v>
      </c>
      <c r="AG14067">
        <v>-1.944315223825166</v>
      </c>
      <c r="AH14067">
        <v>-1.6277671335468871</v>
      </c>
      <c r="AI14067">
        <v>-1.1117156325506921</v>
      </c>
      <c r="AJ14067">
        <v>-1.4154757244974061</v>
      </c>
      <c r="AK14067">
        <v>-0.96052767888634705</v>
      </c>
      <c r="AL14067">
        <v>0.6231108554235476</v>
      </c>
      <c r="AM14067">
        <v>2.3051204527554381</v>
      </c>
      <c r="AN14067">
        <v>3.4481985982128589</v>
      </c>
      <c r="AO14067">
        <v>-6.7072161508585637E-2</v>
      </c>
      <c r="AP14067">
        <v>3.1854371993998769</v>
      </c>
      <c r="AQ14067">
        <v>4.7103819815061954</v>
      </c>
      <c r="AR14067">
        <v>-0.26114209427333668</v>
      </c>
      <c r="AS14067">
        <v>4.8674867079564699</v>
      </c>
      <c r="AT14067">
        <v>3.8287476938767999</v>
      </c>
      <c r="AU14067">
        <v>8.7101212525549254</v>
      </c>
      <c r="AV14067">
        <v>0.98855916831597224</v>
      </c>
    </row>
    <row r="14068" spans="1:48" x14ac:dyDescent="0.25">
      <c r="A14068" s="2">
        <v>43101</v>
      </c>
      <c r="B14068">
        <v>2009</v>
      </c>
      <c r="C14068">
        <v>140</v>
      </c>
      <c r="D14068">
        <v>16.738552851272729</v>
      </c>
      <c r="E14068">
        <v>3.333566216351147</v>
      </c>
      <c r="F14068">
        <v>8.3827098461212159</v>
      </c>
      <c r="G14068">
        <v>2.6903598672221918</v>
      </c>
      <c r="H14068">
        <v>6.3025983984558609</v>
      </c>
      <c r="I14068">
        <v>-1.4381055021209901</v>
      </c>
      <c r="J14068">
        <v>11.290162702799391</v>
      </c>
      <c r="K14068">
        <v>11.993100572870929</v>
      </c>
      <c r="L14068">
        <v>8.2379900716589951</v>
      </c>
      <c r="M14068">
        <v>7.2006086361789734</v>
      </c>
      <c r="N14068">
        <v>11.223326250325959</v>
      </c>
      <c r="O14068">
        <v>7.6678497956292002</v>
      </c>
      <c r="P14068">
        <v>9.47492153578815</v>
      </c>
      <c r="Q14068">
        <v>2.0537765877968628</v>
      </c>
      <c r="R14068">
        <v>7.7501710035771332</v>
      </c>
      <c r="S14068">
        <v>5.725629863466164</v>
      </c>
      <c r="T14068">
        <v>1.3956939378885429</v>
      </c>
      <c r="U14068">
        <v>-1.187226310143952</v>
      </c>
      <c r="V14068">
        <v>4.8186575525855702</v>
      </c>
      <c r="W14068">
        <v>4.4757031385900259</v>
      </c>
      <c r="X14068">
        <v>4.1684341632372668</v>
      </c>
      <c r="Y14068">
        <v>3.5989742323099931</v>
      </c>
      <c r="Z14068">
        <v>11.661427705979129</v>
      </c>
      <c r="AA14068">
        <v>10.7537836351105</v>
      </c>
      <c r="AB14068">
        <v>2.4874150134896129</v>
      </c>
      <c r="AC14068">
        <v>3.5861546975874741</v>
      </c>
      <c r="AD14068">
        <v>6.0176837568960639</v>
      </c>
      <c r="AE14068">
        <v>5.8494094565567654</v>
      </c>
      <c r="AF14068">
        <v>6.7451489793946218</v>
      </c>
      <c r="AG14068">
        <v>4.3658832832060179</v>
      </c>
      <c r="AH14068">
        <v>11.63139598800511</v>
      </c>
      <c r="AI14068">
        <v>8.8859525192981579</v>
      </c>
      <c r="AJ14068">
        <v>13.527229610147581</v>
      </c>
      <c r="AK14068">
        <v>5.3318584064778518</v>
      </c>
      <c r="AL14068">
        <v>6.2331371073130803</v>
      </c>
      <c r="AM14068">
        <v>3.012935104620218</v>
      </c>
      <c r="AN14068">
        <v>8.6546305327036563</v>
      </c>
      <c r="AO14068">
        <v>5.8205359093615572</v>
      </c>
      <c r="AP14068">
        <v>8.2524185217812018</v>
      </c>
      <c r="AQ14068">
        <v>2.846465704476286</v>
      </c>
      <c r="AR14068">
        <v>6.9124821779589674</v>
      </c>
      <c r="AS14068">
        <v>2.9355571963949112</v>
      </c>
      <c r="AT14068">
        <v>0.86833589677250966</v>
      </c>
      <c r="AU14068">
        <v>4.1525556484225401</v>
      </c>
      <c r="AV14068">
        <v>5.6311844291770941</v>
      </c>
    </row>
    <row r="14069" spans="1:48" x14ac:dyDescent="0.25">
      <c r="A14069" s="2">
        <v>43132</v>
      </c>
      <c r="B14069">
        <v>2009</v>
      </c>
      <c r="C14069">
        <v>140</v>
      </c>
      <c r="D14069">
        <v>-2.0517525901178719</v>
      </c>
      <c r="E14069">
        <v>-6.7989545447758593</v>
      </c>
      <c r="F14069">
        <v>2.2293277848784538</v>
      </c>
      <c r="G14069">
        <v>-0.33784384184621929</v>
      </c>
      <c r="H14069">
        <v>-2.077146544651709</v>
      </c>
      <c r="I14069">
        <v>-4.729338843197306</v>
      </c>
      <c r="J14069">
        <v>6.468516752478437</v>
      </c>
      <c r="K14069">
        <v>-4.9610085507731601</v>
      </c>
      <c r="L14069">
        <v>-0.15768026676011851</v>
      </c>
      <c r="M14069">
        <v>-3.8534596538756571</v>
      </c>
      <c r="N14069">
        <v>-7.2476176741030693</v>
      </c>
      <c r="O14069">
        <v>-1.4995426682111621</v>
      </c>
      <c r="P14069">
        <v>-2.8379955567408239</v>
      </c>
      <c r="Q14069">
        <v>-5.1669758192787967</v>
      </c>
      <c r="R14069">
        <v>-7.2225387455068804</v>
      </c>
      <c r="S14069">
        <v>-6.7261834853123874</v>
      </c>
      <c r="T14069">
        <v>-2.3502559183344869</v>
      </c>
      <c r="U14069">
        <v>-0.55427260879196139</v>
      </c>
      <c r="V14069">
        <v>-2.160479307855756</v>
      </c>
      <c r="W14069">
        <v>-1.5953592816716931</v>
      </c>
      <c r="X14069">
        <v>-6.4440286388290913</v>
      </c>
      <c r="Y14069">
        <v>-7.1637460512491646</v>
      </c>
      <c r="Z14069">
        <v>-8.2815813981819471</v>
      </c>
      <c r="AA14069">
        <v>-5.7641925042324571</v>
      </c>
      <c r="AB14069">
        <v>-7.1079196346492513</v>
      </c>
      <c r="AC14069">
        <v>-6.4321543284253657</v>
      </c>
      <c r="AD14069">
        <v>-5.4820795916233012</v>
      </c>
      <c r="AE14069">
        <v>-1.8937120102956559</v>
      </c>
      <c r="AF14069">
        <v>2.7083527117724771</v>
      </c>
      <c r="AG14069">
        <v>-4.5674723037624654</v>
      </c>
      <c r="AH14069">
        <v>-6.0062074666211167</v>
      </c>
      <c r="AI14069">
        <v>-8.1080626893645924</v>
      </c>
      <c r="AJ14069">
        <v>8.2527557133293961E-2</v>
      </c>
      <c r="AK14069">
        <v>-4.248578676896364</v>
      </c>
      <c r="AL14069">
        <v>-5.1441046562824884</v>
      </c>
      <c r="AM14069">
        <v>-2.8437576087486871</v>
      </c>
      <c r="AN14069">
        <v>-10.005302753559819</v>
      </c>
      <c r="AO14069">
        <v>-7.2640452832437692</v>
      </c>
      <c r="AP14069">
        <v>-4.6753991823398904</v>
      </c>
      <c r="AQ14069">
        <v>-3.5446166737301281</v>
      </c>
      <c r="AR14069">
        <v>-4.9432360438990912</v>
      </c>
      <c r="AS14069">
        <v>-6.4772831384332097</v>
      </c>
      <c r="AT14069">
        <v>-7.3882543308742559</v>
      </c>
      <c r="AU14069">
        <v>-4.0179399347416878</v>
      </c>
      <c r="AV14069">
        <v>-3.7647090227994058</v>
      </c>
    </row>
    <row r="14070" spans="1:48" x14ac:dyDescent="0.25">
      <c r="A14070" s="2">
        <v>43160</v>
      </c>
      <c r="B14070">
        <v>2009</v>
      </c>
      <c r="C14070">
        <v>140</v>
      </c>
      <c r="D14070">
        <v>-1.96192932255872</v>
      </c>
      <c r="E14070">
        <v>-3.718867521251723</v>
      </c>
      <c r="F14070">
        <v>-1.908363586389261</v>
      </c>
      <c r="G14070">
        <v>-6.5387795202483616</v>
      </c>
      <c r="H14070">
        <v>-1.607361130857232</v>
      </c>
      <c r="I14070">
        <v>-6.000853812216878</v>
      </c>
      <c r="J14070">
        <v>-0.13304499298198991</v>
      </c>
      <c r="K14070">
        <v>-4.2141061197927598</v>
      </c>
      <c r="L14070">
        <v>2.9621458592944632</v>
      </c>
      <c r="M14070">
        <v>-1.7214083786915799</v>
      </c>
      <c r="N14070">
        <v>1.3090792789614449</v>
      </c>
      <c r="O14070">
        <v>1.9929696074281411</v>
      </c>
      <c r="P14070">
        <v>3.3918752372009702</v>
      </c>
      <c r="Q14070">
        <v>-2.7444051984660711</v>
      </c>
      <c r="R14070">
        <v>0.6300122060405311</v>
      </c>
      <c r="S14070">
        <v>3.60638023933324</v>
      </c>
      <c r="T14070">
        <v>-5.5650283729617778</v>
      </c>
      <c r="U14070">
        <v>12.55668177081883</v>
      </c>
      <c r="V14070">
        <v>-7.4812229726427981</v>
      </c>
      <c r="W14070">
        <v>-2.1072032264000229</v>
      </c>
      <c r="X14070">
        <v>-1.7411812421192161</v>
      </c>
      <c r="Y14070">
        <v>-1.4426715405096211</v>
      </c>
      <c r="Z14070">
        <v>-9.2465397480888551</v>
      </c>
      <c r="AA14070">
        <v>-2.3259642471668118</v>
      </c>
      <c r="AB14070">
        <v>-1.284046633707892</v>
      </c>
      <c r="AC14070">
        <v>2.4426150198963099</v>
      </c>
      <c r="AD14070">
        <v>-2.392069708179601</v>
      </c>
      <c r="AE14070">
        <v>-1.76020289256249</v>
      </c>
      <c r="AF14070">
        <v>-1.2346040572596919</v>
      </c>
      <c r="AG14070">
        <v>3.1655517021936359</v>
      </c>
      <c r="AH14070">
        <v>0.16117766816436949</v>
      </c>
      <c r="AI14070">
        <v>-2.037895654179811</v>
      </c>
      <c r="AJ14070">
        <v>5.7691252770769363</v>
      </c>
      <c r="AK14070">
        <v>-0.6625232066959863</v>
      </c>
      <c r="AL14070">
        <v>-0.1155327712422549</v>
      </c>
      <c r="AM14070">
        <v>-1.4842964090119091</v>
      </c>
      <c r="AN14070">
        <v>-6.4209912139701624</v>
      </c>
      <c r="AO14070">
        <v>-2.0161362315873181</v>
      </c>
      <c r="AP14070">
        <v>2.7738583283732021</v>
      </c>
      <c r="AQ14070">
        <v>-5.6955220551266228</v>
      </c>
      <c r="AR14070">
        <v>-1.550372010034373</v>
      </c>
      <c r="AS14070">
        <v>-0.47362614637982409</v>
      </c>
      <c r="AT14070">
        <v>-0.98902243017990887</v>
      </c>
      <c r="AU14070">
        <v>-5.5410373356476921</v>
      </c>
      <c r="AV14070">
        <v>-2.5731451489879431</v>
      </c>
    </row>
    <row r="14071" spans="1:48" x14ac:dyDescent="0.25">
      <c r="A14071" s="2">
        <v>43191</v>
      </c>
      <c r="B14071">
        <v>2009</v>
      </c>
      <c r="C14071">
        <v>140</v>
      </c>
      <c r="D14071">
        <v>-4.1110361525180439</v>
      </c>
      <c r="E14071">
        <v>3.9823831965933199</v>
      </c>
      <c r="F14071">
        <v>-0.3427335204520654</v>
      </c>
      <c r="G14071">
        <v>-1.282544721434753</v>
      </c>
      <c r="H14071">
        <v>6.1232071475015859</v>
      </c>
      <c r="I14071">
        <v>-1.242919234393147</v>
      </c>
      <c r="J14071">
        <v>-3.6383671636722181</v>
      </c>
      <c r="K14071">
        <v>-2.8897214553651911</v>
      </c>
      <c r="L14071">
        <v>-5.3878996618648252</v>
      </c>
      <c r="M14071">
        <v>1.636678262027913</v>
      </c>
      <c r="N14071">
        <v>10.09822167451984</v>
      </c>
      <c r="O14071">
        <v>-1.005604047150954</v>
      </c>
      <c r="P14071">
        <v>2.8871815774348391</v>
      </c>
      <c r="Q14071">
        <v>-4.8090965009106483</v>
      </c>
      <c r="R14071">
        <v>2.1093163586950898</v>
      </c>
      <c r="S14071">
        <v>7.4906246817070476</v>
      </c>
      <c r="T14071">
        <v>-4.3196636169055891</v>
      </c>
      <c r="U14071">
        <v>1.987362916307722</v>
      </c>
      <c r="V14071">
        <v>-10.75651370441642</v>
      </c>
      <c r="W14071">
        <v>0.53420094228116</v>
      </c>
      <c r="X14071">
        <v>-4.938541452983447E-2</v>
      </c>
      <c r="Y14071">
        <v>-0.41317841633923269</v>
      </c>
      <c r="Z14071">
        <v>15.61420559858851</v>
      </c>
      <c r="AA14071">
        <v>-1.5893713576273889</v>
      </c>
      <c r="AB14071">
        <v>2.3685292557943378</v>
      </c>
      <c r="AC14071">
        <v>2.6153075993632591</v>
      </c>
      <c r="AD14071">
        <v>-1.064398216362783</v>
      </c>
      <c r="AE14071">
        <v>2.6004121986941131</v>
      </c>
      <c r="AF14071">
        <v>4.7455741275245433</v>
      </c>
      <c r="AG14071">
        <v>1.571825809677319</v>
      </c>
      <c r="AH14071">
        <v>5.5117063700523827</v>
      </c>
      <c r="AI14071">
        <v>2.8102232183728759</v>
      </c>
      <c r="AJ14071">
        <v>-2.6294034926469529</v>
      </c>
      <c r="AK14071">
        <v>-3.1365385633373539</v>
      </c>
      <c r="AL14071">
        <v>1.4766420377197109</v>
      </c>
      <c r="AM14071">
        <v>-2.2035808615134429</v>
      </c>
      <c r="AN14071">
        <v>1.209922800930552</v>
      </c>
      <c r="AO14071">
        <v>2.0158314179000709</v>
      </c>
      <c r="AP14071">
        <v>0.1466997336978304</v>
      </c>
      <c r="AQ14071">
        <v>2.312403176090827</v>
      </c>
      <c r="AR14071">
        <v>4.7118044673297721</v>
      </c>
      <c r="AS14071">
        <v>4.6979795859711126</v>
      </c>
      <c r="AT14071">
        <v>2.3772888846483649</v>
      </c>
      <c r="AU14071">
        <v>0.79634885528436783</v>
      </c>
      <c r="AV14071">
        <v>0.26825882645977739</v>
      </c>
    </row>
    <row r="14072" spans="1:48" x14ac:dyDescent="0.25">
      <c r="A14072" s="2">
        <v>43221</v>
      </c>
      <c r="B14072">
        <v>2009</v>
      </c>
      <c r="C14072">
        <v>140</v>
      </c>
      <c r="D14072">
        <v>-16.511991323720121</v>
      </c>
      <c r="E14072">
        <v>-3.741935441512156</v>
      </c>
      <c r="F14072">
        <v>-5.0600611799372803</v>
      </c>
      <c r="G14072">
        <v>-6.8561077336674376</v>
      </c>
      <c r="H14072">
        <v>-6.0766059116295956</v>
      </c>
      <c r="I14072">
        <v>-4.8180039615780323</v>
      </c>
      <c r="J14072">
        <v>-3.74683241458782</v>
      </c>
      <c r="K14072">
        <v>4.1465884084455507</v>
      </c>
      <c r="L14072">
        <v>-9.4997245154657577</v>
      </c>
      <c r="M14072">
        <v>-8.0440910462106672</v>
      </c>
      <c r="N14072">
        <v>-4.4189994010198852</v>
      </c>
      <c r="O14072">
        <v>-8.2737283027378155</v>
      </c>
      <c r="P14072">
        <v>-5.0873177740663804</v>
      </c>
      <c r="Q14072">
        <v>-22.007049850516289</v>
      </c>
      <c r="R14072">
        <v>-13.773163051980291</v>
      </c>
      <c r="S14072">
        <v>-3.4542320486779969</v>
      </c>
      <c r="T14072">
        <v>-0.46580339229560508</v>
      </c>
      <c r="U14072">
        <v>-11.922448256381269</v>
      </c>
      <c r="V14072">
        <v>-12.956319649930339</v>
      </c>
      <c r="W14072">
        <v>-1.1196111100812529</v>
      </c>
      <c r="X14072">
        <v>-3.36529955377548</v>
      </c>
      <c r="Y14072">
        <v>3.7313199497349459</v>
      </c>
      <c r="Z14072">
        <v>-18.892531490256822</v>
      </c>
      <c r="AA14072">
        <v>-7.2608473968313936</v>
      </c>
      <c r="AB14072">
        <v>3.100175731515975</v>
      </c>
      <c r="AC14072">
        <v>-5.3857532755835047</v>
      </c>
      <c r="AD14072">
        <v>-1.89919266082117</v>
      </c>
      <c r="AE14072">
        <v>-1.382921783158142</v>
      </c>
      <c r="AF14072">
        <v>-1.7207684186357319</v>
      </c>
      <c r="AG14072">
        <v>-8.1621658973185518E-2</v>
      </c>
      <c r="AH14072">
        <v>-11.33463824394523</v>
      </c>
      <c r="AI14072">
        <v>-9.4263535194745067</v>
      </c>
      <c r="AJ14072">
        <v>-9.7371813842255008</v>
      </c>
      <c r="AK14072">
        <v>-5.314922993372873</v>
      </c>
      <c r="AL14072">
        <v>-3.3554141626987439</v>
      </c>
      <c r="AM14072">
        <v>-2.7397488311552638</v>
      </c>
      <c r="AN14072">
        <v>-10.95251467497425</v>
      </c>
      <c r="AO14072">
        <v>-3.2574485223170639</v>
      </c>
      <c r="AP14072">
        <v>-4.5546322506533787</v>
      </c>
      <c r="AQ14072">
        <v>1.291355141957218</v>
      </c>
      <c r="AR14072">
        <v>-3.626140309957993</v>
      </c>
      <c r="AS14072">
        <v>-0.97494649077419782</v>
      </c>
      <c r="AT14072">
        <v>1.875605891883936</v>
      </c>
      <c r="AU14072">
        <v>7.2001247551771064</v>
      </c>
      <c r="AV14072">
        <v>2.2915806572993969</v>
      </c>
    </row>
    <row r="14073" spans="1:48" x14ac:dyDescent="0.25">
      <c r="A14073" s="2">
        <v>43252</v>
      </c>
      <c r="B14073">
        <v>2009</v>
      </c>
      <c r="C14073">
        <v>140</v>
      </c>
      <c r="D14073">
        <v>-8.4698130173961097</v>
      </c>
      <c r="E14073">
        <v>-1.1315164891295251</v>
      </c>
      <c r="F14073">
        <v>-10.49357321380351</v>
      </c>
      <c r="G14073">
        <v>-4.4624621995668523</v>
      </c>
      <c r="H14073">
        <v>-7.6054979519068926</v>
      </c>
      <c r="I14073">
        <v>-5.8470372559060957</v>
      </c>
      <c r="J14073">
        <v>-0.84936723184581009</v>
      </c>
      <c r="K14073">
        <v>-3.8429028547729338</v>
      </c>
      <c r="L14073">
        <v>-7.6975749005441463</v>
      </c>
      <c r="M14073">
        <v>-5.1834593366879673</v>
      </c>
      <c r="N14073">
        <v>1.036391233815426</v>
      </c>
      <c r="O14073">
        <v>-2.9187510936207972</v>
      </c>
      <c r="P14073">
        <v>-1.2896299939747169</v>
      </c>
      <c r="Q14073">
        <v>-22.119030862325289</v>
      </c>
      <c r="R14073">
        <v>9.1295038506162829</v>
      </c>
      <c r="S14073">
        <v>-0.67613319063165589</v>
      </c>
      <c r="T14073">
        <v>-6.2567430312777228</v>
      </c>
      <c r="U14073">
        <v>1.995088015186131</v>
      </c>
      <c r="V14073">
        <v>-4.806425555136828</v>
      </c>
      <c r="W14073">
        <v>-2.658634423338468</v>
      </c>
      <c r="X14073">
        <v>0.78973111006555019</v>
      </c>
      <c r="Y14073">
        <v>1.9699423786527559</v>
      </c>
      <c r="Z14073">
        <v>4.0019879899933386</v>
      </c>
      <c r="AA14073">
        <v>-2.257808439912357</v>
      </c>
      <c r="AB14073">
        <v>-3.715414890106028</v>
      </c>
      <c r="AC14073">
        <v>-6.787419964511554</v>
      </c>
      <c r="AD14073">
        <v>-0.64297193403837216</v>
      </c>
      <c r="AE14073">
        <v>1.325783577400963</v>
      </c>
      <c r="AF14073">
        <v>-1.1842335752454529</v>
      </c>
      <c r="AG14073">
        <v>0.24741259437495169</v>
      </c>
      <c r="AH14073">
        <v>-0.78315548855024675</v>
      </c>
      <c r="AI14073">
        <v>2.5261589454610212</v>
      </c>
      <c r="AJ14073">
        <v>6.1276693806277214</v>
      </c>
      <c r="AK14073">
        <v>2.8174774131961118</v>
      </c>
      <c r="AL14073">
        <v>-5.9218758590140468E-2</v>
      </c>
      <c r="AM14073">
        <v>-2.5956847031982422</v>
      </c>
      <c r="AN14073">
        <v>-2.353491581726963</v>
      </c>
      <c r="AO14073">
        <v>-2.518813785600071</v>
      </c>
      <c r="AP14073">
        <v>0.83454121445500906</v>
      </c>
      <c r="AQ14073">
        <v>1.134538687382358</v>
      </c>
      <c r="AR14073">
        <v>-1.0252457511462749</v>
      </c>
      <c r="AS14073">
        <v>-1.121765125469232</v>
      </c>
      <c r="AT14073">
        <v>0.12888354794258211</v>
      </c>
      <c r="AU14073">
        <v>2.324368430671409</v>
      </c>
      <c r="AV14073">
        <v>0.5198005390294691</v>
      </c>
    </row>
    <row r="14074" spans="1:48" x14ac:dyDescent="0.25">
      <c r="A14074" s="2">
        <v>43282</v>
      </c>
      <c r="B14074">
        <v>2009</v>
      </c>
      <c r="C14074">
        <v>140</v>
      </c>
      <c r="D14074">
        <v>11.68239465122454</v>
      </c>
      <c r="E14074">
        <v>6.3594255745756954</v>
      </c>
      <c r="F14074">
        <v>7.6438348131334211</v>
      </c>
      <c r="G14074">
        <v>4.9259488219792313</v>
      </c>
      <c r="H14074">
        <v>1.560385207985804</v>
      </c>
      <c r="I14074">
        <v>7.337178195042271</v>
      </c>
      <c r="J14074">
        <v>-2.193544730483699</v>
      </c>
      <c r="K14074">
        <v>-5.6676932387569554</v>
      </c>
      <c r="L14074">
        <v>1.6464749939994809</v>
      </c>
      <c r="M14074">
        <v>4.3339720330670684</v>
      </c>
      <c r="N14074">
        <v>-1.954099937278087</v>
      </c>
      <c r="O14074">
        <v>4.5719929585025243</v>
      </c>
      <c r="P14074">
        <v>2.0558966776981662</v>
      </c>
      <c r="Q14074">
        <v>13.948743321658981</v>
      </c>
      <c r="R14074">
        <v>8.5236291672320839</v>
      </c>
      <c r="S14074">
        <v>11.47978544804989</v>
      </c>
      <c r="T14074">
        <v>2.1771336960166638</v>
      </c>
      <c r="U14074">
        <v>-3.5025923164823558</v>
      </c>
      <c r="V14074">
        <v>-7.3665832235311868</v>
      </c>
      <c r="W14074">
        <v>0.24742321290454061</v>
      </c>
      <c r="X14074">
        <v>6.3698536359820146</v>
      </c>
      <c r="Y14074">
        <v>-0.61229379243745718</v>
      </c>
      <c r="Z14074">
        <v>-0.3776076910971593</v>
      </c>
      <c r="AA14074">
        <v>4.9609637536182083</v>
      </c>
      <c r="AB14074">
        <v>-0.2399454121981171</v>
      </c>
      <c r="AC14074">
        <v>-1.6907860702145781</v>
      </c>
      <c r="AD14074">
        <v>5.2785758639049893</v>
      </c>
      <c r="AE14074">
        <v>0.70483110064425425</v>
      </c>
      <c r="AF14074">
        <v>1.015313036201593</v>
      </c>
      <c r="AG14074">
        <v>4.8071261754764727</v>
      </c>
      <c r="AH14074">
        <v>3.1129783757800622</v>
      </c>
      <c r="AI14074">
        <v>3.7224375749440148</v>
      </c>
      <c r="AJ14074">
        <v>1.8993084588366571</v>
      </c>
      <c r="AK14074">
        <v>2.0168495803883468</v>
      </c>
      <c r="AL14074">
        <v>3.9479760752532571</v>
      </c>
      <c r="AM14074">
        <v>5.6042646823517783</v>
      </c>
      <c r="AN14074">
        <v>11.22873416642434</v>
      </c>
      <c r="AO14074">
        <v>4.1486560664133032</v>
      </c>
      <c r="AP14074">
        <v>5.7630489152515008</v>
      </c>
      <c r="AQ14074">
        <v>2.068673876443694</v>
      </c>
      <c r="AR14074">
        <v>3.4874974833647432</v>
      </c>
      <c r="AS14074">
        <v>0.72168075466982895</v>
      </c>
      <c r="AT14074">
        <v>2.309101120653545</v>
      </c>
      <c r="AU14074">
        <v>3.9363397989387039</v>
      </c>
      <c r="AV14074">
        <v>3.4366542551931278</v>
      </c>
    </row>
    <row r="14075" spans="1:48" x14ac:dyDescent="0.25">
      <c r="A14075" s="2">
        <v>43313</v>
      </c>
      <c r="B14075">
        <v>2009</v>
      </c>
      <c r="C14075">
        <v>140</v>
      </c>
      <c r="D14075">
        <v>-11.46430780463773</v>
      </c>
      <c r="E14075">
        <v>0.78616221299483424</v>
      </c>
      <c r="F14075">
        <v>2.0846381454736389</v>
      </c>
      <c r="G14075">
        <v>-10.13642928216829</v>
      </c>
      <c r="H14075">
        <v>-1.8530711188054161</v>
      </c>
      <c r="I14075">
        <v>2.4077233336297299</v>
      </c>
      <c r="J14075">
        <v>-4.2384387120895539</v>
      </c>
      <c r="K14075">
        <v>-6.5064756243340183</v>
      </c>
      <c r="L14075">
        <v>-6.1314695520783946</v>
      </c>
      <c r="M14075">
        <v>-9.0310386000972187</v>
      </c>
      <c r="N14075">
        <v>-3.7613591183407791</v>
      </c>
      <c r="O14075">
        <v>0.56001274031205472</v>
      </c>
      <c r="P14075">
        <v>-6.4426441896004771</v>
      </c>
      <c r="Q14075">
        <v>-23.796419796342061</v>
      </c>
      <c r="R14075">
        <v>-3.2974460388998321</v>
      </c>
      <c r="S14075">
        <v>1.441251444473002</v>
      </c>
      <c r="T14075">
        <v>0.38288743006986697</v>
      </c>
      <c r="U14075">
        <v>2.7766974160592151</v>
      </c>
      <c r="V14075">
        <v>-29.155264934602979</v>
      </c>
      <c r="W14075">
        <v>4.8537911027324299E-2</v>
      </c>
      <c r="X14075">
        <v>0.45738995149882111</v>
      </c>
      <c r="Y14075">
        <v>4.9103615127796596</v>
      </c>
      <c r="Z14075">
        <v>-10.1797126897934</v>
      </c>
      <c r="AA14075">
        <v>-7.5331199559399256</v>
      </c>
      <c r="AB14075">
        <v>-1.986092670532746</v>
      </c>
      <c r="AC14075">
        <v>1.69128117885109</v>
      </c>
      <c r="AD14075">
        <v>-1.6042408974512921</v>
      </c>
      <c r="AE14075">
        <v>-0.99863269758670992</v>
      </c>
      <c r="AF14075">
        <v>2.3949002461279179</v>
      </c>
      <c r="AG14075">
        <v>-2.320940315240883</v>
      </c>
      <c r="AH14075">
        <v>-9.6662847798646752</v>
      </c>
      <c r="AI14075">
        <v>-6.090406920615365</v>
      </c>
      <c r="AJ14075">
        <v>3.5800658351780261</v>
      </c>
      <c r="AK14075">
        <v>-4.8950562017667574</v>
      </c>
      <c r="AL14075">
        <v>-2.1119945509922018</v>
      </c>
      <c r="AM14075">
        <v>0.3108928408597445</v>
      </c>
      <c r="AN14075">
        <v>0.61128216091976828</v>
      </c>
      <c r="AO14075">
        <v>-3.2028290507505441</v>
      </c>
      <c r="AP14075">
        <v>-2.283655565039366</v>
      </c>
      <c r="AQ14075">
        <v>-1.938488784589443</v>
      </c>
      <c r="AR14075">
        <v>-2.1567983933285961</v>
      </c>
      <c r="AS14075">
        <v>-4.3591530372306453</v>
      </c>
      <c r="AT14075">
        <v>-1.599135739245672</v>
      </c>
      <c r="AU14075">
        <v>2.93516213711289</v>
      </c>
      <c r="AV14075">
        <v>3.1330461748082961</v>
      </c>
    </row>
    <row r="14076" spans="1:48" x14ac:dyDescent="0.25">
      <c r="A14076" s="2">
        <v>43344</v>
      </c>
      <c r="B14076">
        <v>2009</v>
      </c>
      <c r="C14076">
        <v>140</v>
      </c>
      <c r="D14076">
        <v>6.8680336019134147</v>
      </c>
      <c r="E14076">
        <v>-9.2509143556400062</v>
      </c>
      <c r="F14076">
        <v>3.0144246465449549</v>
      </c>
      <c r="G14076">
        <v>-2.07951046851379</v>
      </c>
      <c r="H14076">
        <v>2.0278834842794251</v>
      </c>
      <c r="I14076">
        <v>-8.506942480819335</v>
      </c>
      <c r="J14076">
        <v>-2.6221720779081359</v>
      </c>
      <c r="K14076">
        <v>-5.1371297111570744</v>
      </c>
      <c r="L14076">
        <v>-0.6320533761389302</v>
      </c>
      <c r="M14076">
        <v>2.8240748745721471</v>
      </c>
      <c r="N14076">
        <v>2.9009935241105071</v>
      </c>
      <c r="O14076">
        <v>-1.747133045611893</v>
      </c>
      <c r="P14076">
        <v>2.0057717332670588</v>
      </c>
      <c r="Q14076">
        <v>4.1732398891950462</v>
      </c>
      <c r="R14076">
        <v>1.4499760711067959</v>
      </c>
      <c r="S14076">
        <v>-0.68103990828346506</v>
      </c>
      <c r="T14076">
        <v>-2.2192939243510401</v>
      </c>
      <c r="U14076">
        <v>-6.4944214660209942</v>
      </c>
      <c r="V14076">
        <v>20.482468079372421</v>
      </c>
      <c r="W14076">
        <v>3.0194615225535242</v>
      </c>
      <c r="X14076">
        <v>-5.6083912336157837E-2</v>
      </c>
      <c r="Y14076">
        <v>-2.1042841541504931</v>
      </c>
      <c r="Z14076">
        <v>-8.3675099088789668</v>
      </c>
      <c r="AA14076">
        <v>2.9316949216988459</v>
      </c>
      <c r="AB14076">
        <v>-3.6552142432147989</v>
      </c>
      <c r="AC14076">
        <v>0.28837248111932562</v>
      </c>
      <c r="AD14076">
        <v>2.825483635439618</v>
      </c>
      <c r="AE14076">
        <v>6.6766400706151696</v>
      </c>
      <c r="AF14076">
        <v>-0.70109274906631214</v>
      </c>
      <c r="AG14076">
        <v>-3.1552872460881898</v>
      </c>
      <c r="AH14076">
        <v>2.2730269548167259</v>
      </c>
      <c r="AI14076">
        <v>-0.1758261240859427</v>
      </c>
      <c r="AJ14076">
        <v>0.70761534008403348</v>
      </c>
      <c r="AK14076">
        <v>-2.7323990624820271</v>
      </c>
      <c r="AL14076">
        <v>-3.5844267504224652</v>
      </c>
      <c r="AM14076">
        <v>-3.7745555028868232</v>
      </c>
      <c r="AN14076">
        <v>-1.2109567925080109</v>
      </c>
      <c r="AO14076">
        <v>-1.844165066498749</v>
      </c>
      <c r="AP14076">
        <v>0.1454966230987953</v>
      </c>
      <c r="AQ14076">
        <v>-1.4721623107746269</v>
      </c>
      <c r="AR14076">
        <v>1.1122201535353371</v>
      </c>
      <c r="AS14076">
        <v>1.6053947228693359</v>
      </c>
      <c r="AT14076">
        <v>-0.17777581011815261</v>
      </c>
      <c r="AU14076">
        <v>-2.1553971980955882</v>
      </c>
      <c r="AV14076">
        <v>0.31052215035638492</v>
      </c>
    </row>
    <row r="14077" spans="1:48" x14ac:dyDescent="0.25">
      <c r="A14077" s="2">
        <v>43374</v>
      </c>
      <c r="B14077">
        <v>2009</v>
      </c>
      <c r="C14077">
        <v>140</v>
      </c>
      <c r="D14077">
        <v>17.651432027536231</v>
      </c>
      <c r="E14077">
        <v>-7.156418337154669</v>
      </c>
      <c r="F14077">
        <v>-7.4419257230643909</v>
      </c>
      <c r="G14077">
        <v>-11.07559091313451</v>
      </c>
      <c r="H14077">
        <v>-8.7687521217916125</v>
      </c>
      <c r="I14077">
        <v>-1.215059257574636</v>
      </c>
      <c r="J14077">
        <v>6.7137609235816686</v>
      </c>
      <c r="K14077">
        <v>-14.62459135833033</v>
      </c>
      <c r="L14077">
        <v>-7.098825405390019</v>
      </c>
      <c r="M14077">
        <v>-8.5057007592070573</v>
      </c>
      <c r="N14077">
        <v>-14.4566228336836</v>
      </c>
      <c r="O14077">
        <v>-6.5570583328955152</v>
      </c>
      <c r="P14077">
        <v>-0.90409985351044275</v>
      </c>
      <c r="Q14077">
        <v>-2.0670900051963259</v>
      </c>
      <c r="R14077">
        <v>-17.543494332793529</v>
      </c>
      <c r="S14077">
        <v>7.1954773912654701</v>
      </c>
      <c r="T14077">
        <v>-4.1836525984763844</v>
      </c>
      <c r="U14077">
        <v>-6.0195443858780067</v>
      </c>
      <c r="V14077">
        <v>-2.5164811422418891</v>
      </c>
      <c r="W14077">
        <v>-8.6310126644475904</v>
      </c>
      <c r="X14077">
        <v>-4.1228886774136058</v>
      </c>
      <c r="Y14077">
        <v>-8.4016921596412271</v>
      </c>
      <c r="Z14077">
        <v>-8.3372334563861727</v>
      </c>
      <c r="AA14077">
        <v>-6.478125678125501</v>
      </c>
      <c r="AB14077">
        <v>-8.3043080646042267</v>
      </c>
      <c r="AC14077">
        <v>-14.51802935997916</v>
      </c>
      <c r="AD14077">
        <v>-10.132319064921059</v>
      </c>
      <c r="AE14077">
        <v>-7.9767871455212251</v>
      </c>
      <c r="AF14077">
        <v>-9.6565578551320748</v>
      </c>
      <c r="AG14077">
        <v>-9.9761234131950047</v>
      </c>
      <c r="AH14077">
        <v>-9.5535761704110822</v>
      </c>
      <c r="AI14077">
        <v>-6.9230124301776224</v>
      </c>
      <c r="AJ14077">
        <v>-1.4553718377484759</v>
      </c>
      <c r="AK14077">
        <v>-11.86055034717165</v>
      </c>
      <c r="AL14077">
        <v>-7.9484213844322138</v>
      </c>
      <c r="AM14077">
        <v>-9.9559839143729683</v>
      </c>
      <c r="AN14077">
        <v>-10.161329119659451</v>
      </c>
      <c r="AO14077">
        <v>-8.6228128945004539</v>
      </c>
      <c r="AP14077">
        <v>-8.0016329829588617</v>
      </c>
      <c r="AQ14077">
        <v>-7.7566193715103759</v>
      </c>
      <c r="AR14077">
        <v>-9.545352199914813</v>
      </c>
      <c r="AS14077">
        <v>-6.9318497287011782</v>
      </c>
      <c r="AT14077">
        <v>-7.9293761507332032</v>
      </c>
      <c r="AU14077">
        <v>-6.1849541686144534</v>
      </c>
      <c r="AV14077">
        <v>-7.1217447900711832</v>
      </c>
    </row>
    <row r="14078" spans="1:48" x14ac:dyDescent="0.25">
      <c r="A14078" s="2">
        <v>43405</v>
      </c>
      <c r="B14078">
        <v>2009</v>
      </c>
      <c r="C14078">
        <v>140</v>
      </c>
      <c r="D14078">
        <v>-2.1464057054919832</v>
      </c>
      <c r="E14078">
        <v>10.17393071816657</v>
      </c>
      <c r="F14078">
        <v>-0.49868357999259821</v>
      </c>
      <c r="G14078">
        <v>8.6015925660284154</v>
      </c>
      <c r="H14078">
        <v>2.773673852131564</v>
      </c>
      <c r="I14078">
        <v>4.6985556197227663</v>
      </c>
      <c r="J14078">
        <v>-1.441960644259765</v>
      </c>
      <c r="K14078">
        <v>9.5468690559135982</v>
      </c>
      <c r="L14078">
        <v>-5.5570330851613896</v>
      </c>
      <c r="M14078">
        <v>3.139229790818487</v>
      </c>
      <c r="N14078">
        <v>-1.983143114167174</v>
      </c>
      <c r="O14078">
        <v>-1.200030022587051</v>
      </c>
      <c r="P14078">
        <v>-3.7769004542167139</v>
      </c>
      <c r="Q14078">
        <v>5.4203230854167117</v>
      </c>
      <c r="R14078">
        <v>-4.9607128266716209</v>
      </c>
      <c r="S14078">
        <v>1.772128503571802</v>
      </c>
      <c r="T14078">
        <v>10.0661475849237</v>
      </c>
      <c r="U14078">
        <v>-2.9127187983694629</v>
      </c>
      <c r="V14078">
        <v>12.93014470092491</v>
      </c>
      <c r="W14078">
        <v>0.20489415162805449</v>
      </c>
      <c r="X14078">
        <v>4.3492420525148567E-2</v>
      </c>
      <c r="Y14078">
        <v>3.5766944576130828</v>
      </c>
      <c r="Z14078">
        <v>-3.5212101229164068</v>
      </c>
      <c r="AA14078">
        <v>-4.4389695793021877</v>
      </c>
      <c r="AB14078">
        <v>-5.9165976796428321</v>
      </c>
      <c r="AC14078">
        <v>3.163694385487803</v>
      </c>
      <c r="AD14078">
        <v>-1.5563575893227211</v>
      </c>
      <c r="AE14078">
        <v>-5.3570613206192057</v>
      </c>
      <c r="AF14078">
        <v>-5.2044122413563159</v>
      </c>
      <c r="AG14078">
        <v>-3.3360565159505362</v>
      </c>
      <c r="AH14078">
        <v>0.61263501200172765</v>
      </c>
      <c r="AI14078">
        <v>1.6925119975623071</v>
      </c>
      <c r="AJ14078">
        <v>2.6010885675370692</v>
      </c>
      <c r="AK14078">
        <v>1.910077024842072</v>
      </c>
      <c r="AL14078">
        <v>2.6169675019732002</v>
      </c>
      <c r="AM14078">
        <v>3.2607106697706949</v>
      </c>
      <c r="AN14078">
        <v>7.4508636697088848</v>
      </c>
      <c r="AO14078">
        <v>-2.2325100215066618</v>
      </c>
      <c r="AP14078">
        <v>1.866220021834941</v>
      </c>
      <c r="AQ14078">
        <v>0.4308403928590554</v>
      </c>
      <c r="AR14078">
        <v>-1.9456266320794</v>
      </c>
      <c r="AS14078">
        <v>-1.8485350547735371</v>
      </c>
      <c r="AT14078">
        <v>0.1463437731783479</v>
      </c>
      <c r="AU14078">
        <v>4.2753985919125714</v>
      </c>
      <c r="AV14078">
        <v>1.7527362904463</v>
      </c>
    </row>
    <row r="14079" spans="1:48" x14ac:dyDescent="0.25">
      <c r="A14079" s="2">
        <v>43435</v>
      </c>
      <c r="B14079">
        <v>2009</v>
      </c>
      <c r="C14079">
        <v>140</v>
      </c>
      <c r="D14079">
        <v>-1.8924789031491971</v>
      </c>
      <c r="E14079">
        <v>-0.3196589256348692</v>
      </c>
      <c r="F14079">
        <v>-3.059215282601635</v>
      </c>
      <c r="G14079">
        <v>-0.8478763312033788</v>
      </c>
      <c r="H14079">
        <v>-1.0750618497568309</v>
      </c>
      <c r="I14079">
        <v>1.3388382114598361</v>
      </c>
      <c r="J14079">
        <v>-6.2844390901132474</v>
      </c>
      <c r="K14079">
        <v>-7.637235373024664</v>
      </c>
      <c r="L14079">
        <v>-11.788114609596599</v>
      </c>
      <c r="M14079">
        <v>-3.7186603152823738</v>
      </c>
      <c r="N14079">
        <v>-3.8968203518002009</v>
      </c>
      <c r="O14079">
        <v>1.434338901802046</v>
      </c>
      <c r="P14079">
        <v>1.296786035927799</v>
      </c>
      <c r="Q14079">
        <v>-4.9478150799097014</v>
      </c>
      <c r="R14079">
        <v>3.1060021830108031</v>
      </c>
      <c r="S14079">
        <v>-1.1583665504656619</v>
      </c>
      <c r="T14079">
        <v>1.9507546266447799</v>
      </c>
      <c r="U14079">
        <v>-1.234830390841168</v>
      </c>
      <c r="V14079">
        <v>-5.3200660634376451</v>
      </c>
      <c r="W14079">
        <v>-6.8434895983571886</v>
      </c>
      <c r="X14079">
        <v>-5.6135626352426531</v>
      </c>
      <c r="Y14079">
        <v>-1.997673750973894</v>
      </c>
      <c r="Z14079">
        <v>-5.4559982148385533</v>
      </c>
      <c r="AA14079">
        <v>-11.824469563213089</v>
      </c>
      <c r="AB14079">
        <v>-5.191602538681761</v>
      </c>
      <c r="AC14079">
        <v>-1.733499295979235</v>
      </c>
      <c r="AD14079">
        <v>-3.4425869998834462</v>
      </c>
      <c r="AE14079">
        <v>-6.3797983681478154</v>
      </c>
      <c r="AF14079">
        <v>-0.9026113453860618</v>
      </c>
      <c r="AG14079">
        <v>-2.1045473435642452</v>
      </c>
      <c r="AH14079">
        <v>-3.6270836504711301</v>
      </c>
      <c r="AI14079">
        <v>-3.8986376383793648</v>
      </c>
      <c r="AJ14079">
        <v>-16.66099128117424</v>
      </c>
      <c r="AK14079">
        <v>-9.4697918132775616</v>
      </c>
      <c r="AL14079">
        <v>-6.3087260307507114</v>
      </c>
      <c r="AM14079">
        <v>-3.4843749593389211</v>
      </c>
      <c r="AN14079">
        <v>-2.4062618263243071E-2</v>
      </c>
      <c r="AO14079">
        <v>-5.9482366196305536</v>
      </c>
      <c r="AP14079">
        <v>-3.1716061059447802</v>
      </c>
      <c r="AQ14079">
        <v>-3.3639616831483532</v>
      </c>
      <c r="AR14079">
        <v>-4.6868643283367266</v>
      </c>
      <c r="AS14079">
        <v>-3.9729554788616839</v>
      </c>
      <c r="AT14079">
        <v>-8.4781131518174782</v>
      </c>
      <c r="AU14079">
        <v>-12.935784006465431</v>
      </c>
      <c r="AV14079">
        <v>-9.1958940918066556</v>
      </c>
    </row>
    <row r="14080" spans="1:48" x14ac:dyDescent="0.25">
      <c r="A14080" s="2">
        <v>43466</v>
      </c>
      <c r="B14080">
        <v>2009</v>
      </c>
      <c r="C14080">
        <v>140</v>
      </c>
      <c r="D14080">
        <v>17.571891592893291</v>
      </c>
      <c r="E14080">
        <v>-2.1241048320875588</v>
      </c>
      <c r="F14080">
        <v>9.5113324138437871</v>
      </c>
      <c r="G14080">
        <v>12.077202437871851</v>
      </c>
      <c r="H14080">
        <v>5.5861723294475141</v>
      </c>
      <c r="I14080">
        <v>8.4367087768970848</v>
      </c>
      <c r="J14080">
        <v>-0.81989212938863298</v>
      </c>
      <c r="K14080">
        <v>13.105712424012911</v>
      </c>
      <c r="L14080">
        <v>16.1799310535242</v>
      </c>
      <c r="M14080">
        <v>12.115318192478171</v>
      </c>
      <c r="N14080">
        <v>13.305783553459991</v>
      </c>
      <c r="O14080">
        <v>1.1755322079995969</v>
      </c>
      <c r="P14080">
        <v>7.4626626307069621</v>
      </c>
      <c r="Q14080">
        <v>19.523152204549369</v>
      </c>
      <c r="R14080">
        <v>9.5798581674345851</v>
      </c>
      <c r="S14080">
        <v>3.507736487911695</v>
      </c>
      <c r="T14080">
        <v>8.2106421949362574</v>
      </c>
      <c r="U14080">
        <v>10.37523153878672</v>
      </c>
      <c r="V14080">
        <v>17.759695104397679</v>
      </c>
      <c r="W14080">
        <v>5.9037379717641114</v>
      </c>
      <c r="X14080">
        <v>5.9781537841677279</v>
      </c>
      <c r="Y14080">
        <v>5.6105524044790522</v>
      </c>
      <c r="Z14080">
        <v>5.3677577085759154</v>
      </c>
      <c r="AA14080">
        <v>8.7132851481194216</v>
      </c>
      <c r="AB14080">
        <v>4.9913299758409968</v>
      </c>
      <c r="AC14080">
        <v>10.11856691418747</v>
      </c>
      <c r="AD14080">
        <v>5.5472123978898669</v>
      </c>
      <c r="AE14080">
        <v>6.2383197358737874</v>
      </c>
      <c r="AF14080">
        <v>8.0659364618350438</v>
      </c>
      <c r="AG14080">
        <v>4.7950128184031771</v>
      </c>
      <c r="AH14080">
        <v>8.4912089831633342</v>
      </c>
      <c r="AI14080">
        <v>6.4339320757450968</v>
      </c>
      <c r="AJ14080">
        <v>-10.513023159208821</v>
      </c>
      <c r="AK14080">
        <v>9.673842691042168</v>
      </c>
      <c r="AL14080">
        <v>7.0582447136725124</v>
      </c>
      <c r="AM14080">
        <v>3.2453549151592491</v>
      </c>
      <c r="AN14080">
        <v>5.1158409384275627</v>
      </c>
      <c r="AO14080">
        <v>6.5083611593226509</v>
      </c>
      <c r="AP14080">
        <v>6.3661264438965803</v>
      </c>
      <c r="AQ14080">
        <v>7.0091084026239647</v>
      </c>
      <c r="AR14080">
        <v>5.6630940008683961</v>
      </c>
      <c r="AS14080">
        <v>6.8904302889641889</v>
      </c>
      <c r="AT14080">
        <v>12.900684915517081</v>
      </c>
      <c r="AU14080">
        <v>11.887702783529461</v>
      </c>
      <c r="AV14080">
        <v>8.02632133914436</v>
      </c>
    </row>
    <row r="14081" spans="1:48" x14ac:dyDescent="0.25">
      <c r="A14081" s="2">
        <v>43497</v>
      </c>
      <c r="B14081">
        <v>2009</v>
      </c>
      <c r="C14081">
        <v>140</v>
      </c>
      <c r="D14081">
        <v>-4.6261867062528772</v>
      </c>
      <c r="E14081">
        <v>-0.15051083525623449</v>
      </c>
      <c r="F14081">
        <v>-0.60868495878722007</v>
      </c>
      <c r="G14081">
        <v>-5.5220732290243602</v>
      </c>
      <c r="H14081">
        <v>-0.40538113796724229</v>
      </c>
      <c r="I14081">
        <v>-2.9247744180997399</v>
      </c>
      <c r="J14081">
        <v>9.9415669343823723</v>
      </c>
      <c r="K14081">
        <v>3.5968949029536068</v>
      </c>
      <c r="L14081">
        <v>-4.8916832984640006</v>
      </c>
      <c r="M14081">
        <v>-3.0064442744745401</v>
      </c>
      <c r="N14081">
        <v>5.4539030793798524</v>
      </c>
      <c r="O14081">
        <v>1.6616829381912219</v>
      </c>
      <c r="P14081">
        <v>1.8105948198689601</v>
      </c>
      <c r="Q14081">
        <v>-10.758215740810259</v>
      </c>
      <c r="R14081">
        <v>-4.3406904814095038</v>
      </c>
      <c r="S14081">
        <v>-5.1734670331282988</v>
      </c>
      <c r="T14081">
        <v>-3.3932149038735542</v>
      </c>
      <c r="U14081">
        <v>4.6368723212782958</v>
      </c>
      <c r="V14081">
        <v>-3.664617208820264</v>
      </c>
      <c r="W14081">
        <v>-0.20828968691611879</v>
      </c>
      <c r="X14081">
        <v>4.0187448336822094</v>
      </c>
      <c r="Y14081">
        <v>3.8482850297021369</v>
      </c>
      <c r="Z14081">
        <v>5.5475555701861579</v>
      </c>
      <c r="AA14081">
        <v>2.5827088509844169</v>
      </c>
      <c r="AB14081">
        <v>5.6400874952682534</v>
      </c>
      <c r="AC14081">
        <v>-2.0482412239368202</v>
      </c>
      <c r="AD14081">
        <v>1.4970530600466601</v>
      </c>
      <c r="AE14081">
        <v>2.2798705864567341</v>
      </c>
      <c r="AF14081">
        <v>1.218076650826694</v>
      </c>
      <c r="AG14081">
        <v>2.9140971695709839</v>
      </c>
      <c r="AH14081">
        <v>3.2438219255848111</v>
      </c>
      <c r="AI14081">
        <v>1.8854323633316521</v>
      </c>
      <c r="AJ14081">
        <v>12.545806509371671</v>
      </c>
      <c r="AK14081">
        <v>2.3779056165642798</v>
      </c>
      <c r="AL14081">
        <v>4.5759317135446453</v>
      </c>
      <c r="AM14081">
        <v>5.648878092905707</v>
      </c>
      <c r="AN14081">
        <v>-3.8108764467461702</v>
      </c>
      <c r="AO14081">
        <v>1.560724514343415</v>
      </c>
      <c r="AP14081">
        <v>0.21989799580890421</v>
      </c>
      <c r="AQ14081">
        <v>3.1868359914851259</v>
      </c>
      <c r="AR14081">
        <v>3.960327652066975</v>
      </c>
      <c r="AS14081">
        <v>3.2278117576493242</v>
      </c>
      <c r="AT14081">
        <v>2.6372793373455221</v>
      </c>
      <c r="AU14081">
        <v>-0.95486503512415277</v>
      </c>
      <c r="AV14081">
        <v>3.1654693546927288</v>
      </c>
    </row>
    <row r="14082" spans="1:48" x14ac:dyDescent="0.25">
      <c r="A14082" s="2">
        <v>43525</v>
      </c>
      <c r="B14082">
        <v>2009</v>
      </c>
      <c r="C14082">
        <v>140</v>
      </c>
      <c r="D14082">
        <v>-4.0423322656120693</v>
      </c>
      <c r="E14082">
        <v>9.0209321143410293</v>
      </c>
      <c r="F14082">
        <v>-1.7791704624851361</v>
      </c>
      <c r="G14082">
        <v>-1.8282533897869711</v>
      </c>
      <c r="H14082">
        <v>0.43471245368302819</v>
      </c>
      <c r="I14082">
        <v>2.053681918576733</v>
      </c>
      <c r="J14082">
        <v>-1.9144498943677539</v>
      </c>
      <c r="K14082">
        <v>4.1483251714000913</v>
      </c>
      <c r="L14082">
        <v>-2.407974061196871</v>
      </c>
      <c r="M14082">
        <v>-4.56190349564356</v>
      </c>
      <c r="N14082">
        <v>3.9081608048396221</v>
      </c>
      <c r="O14082">
        <v>-3.0288848780655631</v>
      </c>
      <c r="P14082">
        <v>0.89085625682439051</v>
      </c>
      <c r="Q14082">
        <v>-8.677305577241512</v>
      </c>
      <c r="R14082">
        <v>0.1146882875253219</v>
      </c>
      <c r="S14082">
        <v>-2.2818881674770859</v>
      </c>
      <c r="T14082">
        <v>-1.4517355340896929</v>
      </c>
      <c r="U14082">
        <v>-0.16998448858880361</v>
      </c>
      <c r="V14082">
        <v>-14.964876592937051</v>
      </c>
      <c r="W14082">
        <v>0.52170594052207697</v>
      </c>
      <c r="X14082">
        <v>2.419600572629355</v>
      </c>
      <c r="Y14082">
        <v>5.9622762999423262</v>
      </c>
      <c r="Z14082">
        <v>0.83774469990303135</v>
      </c>
      <c r="AA14082">
        <v>-3.2132928502013098</v>
      </c>
      <c r="AB14082">
        <v>2.833704168863083E-2</v>
      </c>
      <c r="AC14082">
        <v>-3.2416794845052781</v>
      </c>
      <c r="AD14082">
        <v>0.1828400299838995</v>
      </c>
      <c r="AE14082">
        <v>-1.932112729396096</v>
      </c>
      <c r="AF14082">
        <v>-1.4788134988491191</v>
      </c>
      <c r="AG14082">
        <v>1.629194597373651</v>
      </c>
      <c r="AH14082">
        <v>1.8337324757122799</v>
      </c>
      <c r="AI14082">
        <v>-1.8123034775999749</v>
      </c>
      <c r="AJ14082">
        <v>4.977550784706386</v>
      </c>
      <c r="AK14082">
        <v>2.954005558637141</v>
      </c>
      <c r="AL14082">
        <v>0.92671791392744396</v>
      </c>
      <c r="AM14082">
        <v>3.219370862517446</v>
      </c>
      <c r="AN14082">
        <v>-2.2532450425960531</v>
      </c>
      <c r="AO14082">
        <v>-1.6530979708036739</v>
      </c>
      <c r="AP14082">
        <v>-3.174299162724648</v>
      </c>
      <c r="AQ14082">
        <v>0.3457369509663577</v>
      </c>
      <c r="AR14082">
        <v>0.28331042147780039</v>
      </c>
      <c r="AS14082">
        <v>0.85272569981733604</v>
      </c>
      <c r="AT14082">
        <v>-0.80153375332131516</v>
      </c>
      <c r="AU14082">
        <v>-1.1968181509101281</v>
      </c>
      <c r="AV14082">
        <v>1.64091859551454</v>
      </c>
    </row>
    <row r="14083" spans="1:48" x14ac:dyDescent="0.25">
      <c r="A14083" s="2">
        <v>43556</v>
      </c>
      <c r="B14083">
        <v>2009</v>
      </c>
      <c r="C14083">
        <v>140</v>
      </c>
      <c r="D14083">
        <v>-0.94091544322669751</v>
      </c>
      <c r="E14083">
        <v>0.36417138765350021</v>
      </c>
      <c r="F14083">
        <v>1.839138251151873</v>
      </c>
      <c r="G14083">
        <v>7.8642159398113698</v>
      </c>
      <c r="H14083">
        <v>6.1113606831216361</v>
      </c>
      <c r="I14083">
        <v>1.292557315286635</v>
      </c>
      <c r="J14083">
        <v>6.5112844884866572</v>
      </c>
      <c r="K14083">
        <v>3.8568703876667332</v>
      </c>
      <c r="L14083">
        <v>-3.7809789706203749</v>
      </c>
      <c r="M14083">
        <v>-2.046751849900641</v>
      </c>
      <c r="N14083">
        <v>-2.6016708273777001</v>
      </c>
      <c r="O14083">
        <v>-1.2028799315896399</v>
      </c>
      <c r="P14083">
        <v>-0.56170759286311434</v>
      </c>
      <c r="Q14083">
        <v>-8.0488993888499607</v>
      </c>
      <c r="R14083">
        <v>5.0402808111737363</v>
      </c>
      <c r="S14083">
        <v>5.0694140153773937</v>
      </c>
      <c r="T14083">
        <v>-0.98415927843854556</v>
      </c>
      <c r="U14083">
        <v>9.8165762158058723</v>
      </c>
      <c r="V14083">
        <v>-3.8414764987317662</v>
      </c>
      <c r="W14083">
        <v>1.191697490303278</v>
      </c>
      <c r="X14083">
        <v>1.7478428247205799</v>
      </c>
      <c r="Y14083">
        <v>0.47992630162290162</v>
      </c>
      <c r="Z14083">
        <v>6.0299319792758164</v>
      </c>
      <c r="AA14083">
        <v>6.3379077226658254</v>
      </c>
      <c r="AB14083">
        <v>6.3064724646571868</v>
      </c>
      <c r="AC14083">
        <v>0.208947376617652</v>
      </c>
      <c r="AD14083">
        <v>5.8741469244288247</v>
      </c>
      <c r="AE14083">
        <v>1.8859884986007329</v>
      </c>
      <c r="AF14083">
        <v>-0.2045041111031321</v>
      </c>
      <c r="AG14083">
        <v>1.5026532719484951</v>
      </c>
      <c r="AH14083">
        <v>1.9858018495406919</v>
      </c>
      <c r="AI14083">
        <v>4.2156911027419586</v>
      </c>
      <c r="AJ14083">
        <v>4.9731195678177187</v>
      </c>
      <c r="AK14083">
        <v>3.3842925188098949</v>
      </c>
      <c r="AL14083">
        <v>5.7265858500114897</v>
      </c>
      <c r="AM14083">
        <v>-0.49861123539095548</v>
      </c>
      <c r="AN14083">
        <v>1.1465251740824911</v>
      </c>
      <c r="AO14083">
        <v>6.7641302512127854</v>
      </c>
      <c r="AP14083">
        <v>-1.362316926865359</v>
      </c>
      <c r="AQ14083">
        <v>1.007006862370563</v>
      </c>
      <c r="AR14083">
        <v>4.5549456907208352</v>
      </c>
      <c r="AS14083">
        <v>2.0582303126098771</v>
      </c>
      <c r="AT14083">
        <v>2.9074098104688422</v>
      </c>
      <c r="AU14083">
        <v>2.7941276648544511</v>
      </c>
      <c r="AV14083">
        <v>3.8135231002635268</v>
      </c>
    </row>
    <row r="14084" spans="1:48" x14ac:dyDescent="0.25">
      <c r="A14084" s="2">
        <v>43586</v>
      </c>
      <c r="B14084">
        <v>2009</v>
      </c>
      <c r="C14084">
        <v>140</v>
      </c>
      <c r="D14084">
        <v>1.499626325973447</v>
      </c>
      <c r="E14084">
        <v>-8.9179405025952008E-3</v>
      </c>
      <c r="F14084">
        <v>-2.355302627704237</v>
      </c>
      <c r="G14084">
        <v>-7.2959291735232963</v>
      </c>
      <c r="H14084">
        <v>-8.9926409870013106</v>
      </c>
      <c r="I14084">
        <v>0.57887415928172814</v>
      </c>
      <c r="J14084">
        <v>0.93510987648046662</v>
      </c>
      <c r="K14084">
        <v>-17.256097302175409</v>
      </c>
      <c r="L14084">
        <v>-8.0353901141319461</v>
      </c>
      <c r="M14084">
        <v>-8.647271856827409</v>
      </c>
      <c r="N14084">
        <v>-9.4245947416463522</v>
      </c>
      <c r="O14084">
        <v>-0.91395735802606293</v>
      </c>
      <c r="P14084">
        <v>-6.6179244881136352</v>
      </c>
      <c r="Q14084">
        <v>12.79660980782711</v>
      </c>
      <c r="R14084">
        <v>-7.2668637495052479</v>
      </c>
      <c r="S14084">
        <v>-5.5613000757840929</v>
      </c>
      <c r="T14084">
        <v>-0.5306615455917596</v>
      </c>
      <c r="U14084">
        <v>-4.8227746094262169</v>
      </c>
      <c r="V14084">
        <v>-0.86025146180387368</v>
      </c>
      <c r="W14084">
        <v>-4.1799352104772929</v>
      </c>
      <c r="X14084">
        <v>-0.3545216936734597</v>
      </c>
      <c r="Y14084">
        <v>-2.1571603737104978</v>
      </c>
      <c r="Z14084">
        <v>2.5332444706318791</v>
      </c>
      <c r="AA14084">
        <v>-10.818925493667701</v>
      </c>
      <c r="AB14084">
        <v>-5.7546479696615984</v>
      </c>
      <c r="AC14084">
        <v>-9.525930585912457</v>
      </c>
      <c r="AD14084">
        <v>-9.5280697428599801</v>
      </c>
      <c r="AE14084">
        <v>-4.1215511898998418</v>
      </c>
      <c r="AF14084">
        <v>-4.7329575616005481</v>
      </c>
      <c r="AG14084">
        <v>-3.4453427499835492</v>
      </c>
      <c r="AH14084">
        <v>-7.9637611000109034</v>
      </c>
      <c r="AI14084">
        <v>-6.2776627258749436</v>
      </c>
      <c r="AJ14084">
        <v>3.7584101831322099</v>
      </c>
      <c r="AK14084">
        <v>-7.8613493555669711</v>
      </c>
      <c r="AL14084">
        <v>-6.2409180453203872</v>
      </c>
      <c r="AM14084">
        <v>-3.740653379779602</v>
      </c>
      <c r="AN14084">
        <v>-4.3849052042304937</v>
      </c>
      <c r="AO14084">
        <v>-6.3171902238033599</v>
      </c>
      <c r="AP14084">
        <v>-4.8374953006602439E-2</v>
      </c>
      <c r="AQ14084">
        <v>0.50114137185928165</v>
      </c>
      <c r="AR14084">
        <v>-5.8605953080687394</v>
      </c>
      <c r="AS14084">
        <v>-6.2168047711067871</v>
      </c>
      <c r="AT14084">
        <v>-4.1797610924572233</v>
      </c>
      <c r="AU14084">
        <v>-10.29664633172373</v>
      </c>
      <c r="AV14084">
        <v>-6.548358840304247</v>
      </c>
    </row>
    <row r="14085" spans="1:48" x14ac:dyDescent="0.25">
      <c r="A14085" s="2">
        <v>43617</v>
      </c>
      <c r="B14085">
        <v>2009</v>
      </c>
      <c r="C14085">
        <v>140</v>
      </c>
      <c r="D14085">
        <v>5.9803676350403512</v>
      </c>
      <c r="E14085">
        <v>-0.47195144074145817</v>
      </c>
      <c r="F14085">
        <v>9.3733135908590448</v>
      </c>
      <c r="G14085">
        <v>6.1467907000509303</v>
      </c>
      <c r="H14085">
        <v>10.08884805850516</v>
      </c>
      <c r="I14085">
        <v>2.025289948229148</v>
      </c>
      <c r="J14085">
        <v>6.1774987675266679</v>
      </c>
      <c r="K14085">
        <v>10.12571921164667</v>
      </c>
      <c r="L14085">
        <v>-10.801633662487241</v>
      </c>
      <c r="M14085">
        <v>5.602275346880714</v>
      </c>
      <c r="N14085">
        <v>10.073751302478581</v>
      </c>
      <c r="O14085">
        <v>2.6928797431680529</v>
      </c>
      <c r="P14085">
        <v>4.9884112983630269</v>
      </c>
      <c r="Q14085">
        <v>26.401329114408821</v>
      </c>
      <c r="R14085">
        <v>3.322562436007126</v>
      </c>
      <c r="S14085">
        <v>0.76932101431068656</v>
      </c>
      <c r="T14085">
        <v>3.545530710335298</v>
      </c>
      <c r="U14085">
        <v>2.5953727160337841</v>
      </c>
      <c r="V14085">
        <v>7.4459032228610056</v>
      </c>
      <c r="W14085">
        <v>3.5691620840704101</v>
      </c>
      <c r="X14085">
        <v>6.8335469205650368</v>
      </c>
      <c r="Y14085">
        <v>5.1212968429926509</v>
      </c>
      <c r="Z14085">
        <v>6.4594644509218702</v>
      </c>
      <c r="AA14085">
        <v>6.0908001551997604</v>
      </c>
      <c r="AB14085">
        <v>4.0617176893655627</v>
      </c>
      <c r="AC14085">
        <v>8.6605606616312336</v>
      </c>
      <c r="AD14085">
        <v>9.4050012001150929</v>
      </c>
      <c r="AE14085">
        <v>4.8070487018399444</v>
      </c>
      <c r="AF14085">
        <v>5.4457110909974524</v>
      </c>
      <c r="AG14085">
        <v>4.0423504786228248</v>
      </c>
      <c r="AH14085">
        <v>9.7119056206230514</v>
      </c>
      <c r="AI14085">
        <v>4.7109760657778388</v>
      </c>
      <c r="AJ14085">
        <v>10.48562039118311</v>
      </c>
      <c r="AK14085">
        <v>6.2611593119039632</v>
      </c>
      <c r="AL14085">
        <v>6.3471003370738854</v>
      </c>
      <c r="AM14085">
        <v>5.4856790030765712</v>
      </c>
      <c r="AN14085">
        <v>6.4886914665685191</v>
      </c>
      <c r="AO14085">
        <v>7.1554919416884299</v>
      </c>
      <c r="AP14085">
        <v>4.7313254136807981</v>
      </c>
      <c r="AQ14085">
        <v>5.1229741591102052</v>
      </c>
      <c r="AR14085">
        <v>8.3641743771227581</v>
      </c>
      <c r="AS14085">
        <v>4.794478384225842</v>
      </c>
      <c r="AT14085">
        <v>5.9402771086076278</v>
      </c>
      <c r="AU14085">
        <v>3.99474420262993</v>
      </c>
      <c r="AV14085">
        <v>6.8258367790801522</v>
      </c>
    </row>
    <row r="14086" spans="1:48" x14ac:dyDescent="0.25">
      <c r="A14086" s="2">
        <v>43647</v>
      </c>
      <c r="B14086">
        <v>2009</v>
      </c>
      <c r="C14086">
        <v>140</v>
      </c>
      <c r="D14086">
        <v>2.3827282198809918</v>
      </c>
      <c r="E14086">
        <v>-5.4000332164082288</v>
      </c>
      <c r="F14086">
        <v>-2.739937964304751</v>
      </c>
      <c r="G14086">
        <v>-2.9538902779450149</v>
      </c>
      <c r="H14086">
        <v>-1.1304852679101201</v>
      </c>
      <c r="I14086">
        <v>0.45404466626326467</v>
      </c>
      <c r="J14086">
        <v>7.6052313815796024</v>
      </c>
      <c r="K14086">
        <v>1.276204662836111</v>
      </c>
      <c r="L14086">
        <v>0.42390957819469222</v>
      </c>
      <c r="M14086">
        <v>-5.1673867201036838</v>
      </c>
      <c r="N14086">
        <v>-2.028546449413005</v>
      </c>
      <c r="O14086">
        <v>-2.300282044047874</v>
      </c>
      <c r="P14086">
        <v>-6.0243669533654121</v>
      </c>
      <c r="Q14086">
        <v>-1.342185576466703</v>
      </c>
      <c r="R14086">
        <v>-3.9877349864094529</v>
      </c>
      <c r="S14086">
        <v>0.82804678308645574</v>
      </c>
      <c r="T14086">
        <v>4.1084842774548047</v>
      </c>
      <c r="U14086">
        <v>-2.1486117073397542</v>
      </c>
      <c r="V14086">
        <v>11.153847631801939</v>
      </c>
      <c r="W14086">
        <v>-4.522087483680437E-2</v>
      </c>
      <c r="X14086">
        <v>-0.8595592851976086</v>
      </c>
      <c r="Y14086">
        <v>3.787539052304445</v>
      </c>
      <c r="Z14086">
        <v>0.16618942733181991</v>
      </c>
      <c r="AA14086">
        <v>-0.96470697388102433</v>
      </c>
      <c r="AB14086">
        <v>-1.7171276494552301</v>
      </c>
      <c r="AC14086">
        <v>-6.3654667545116954</v>
      </c>
      <c r="AD14086">
        <v>-4.7906930581352096</v>
      </c>
      <c r="AE14086">
        <v>-3.4067965189230391</v>
      </c>
      <c r="AF14086">
        <v>-1.0323294464387729</v>
      </c>
      <c r="AG14086">
        <v>-0.66904436266119749</v>
      </c>
      <c r="AH14086">
        <v>-1.4860671030633039</v>
      </c>
      <c r="AI14086">
        <v>-4.383166558886586</v>
      </c>
      <c r="AJ14086">
        <v>3.6596428226718598</v>
      </c>
      <c r="AK14086">
        <v>5.877039802180839</v>
      </c>
      <c r="AL14086">
        <v>0.69174636603970274</v>
      </c>
      <c r="AM14086">
        <v>-2.7722914737208999</v>
      </c>
      <c r="AN14086">
        <v>-4.4006252994029378</v>
      </c>
      <c r="AO14086">
        <v>-3.6690134807257468</v>
      </c>
      <c r="AP14086">
        <v>-1.9340021124768629</v>
      </c>
      <c r="AQ14086">
        <v>0.44028130138960009</v>
      </c>
      <c r="AR14086">
        <v>-2.541126108572878</v>
      </c>
      <c r="AS14086">
        <v>-1.9882872885537139</v>
      </c>
      <c r="AT14086">
        <v>-0.71671859469879529</v>
      </c>
      <c r="AU14086">
        <v>1.58966708782684</v>
      </c>
      <c r="AV14086">
        <v>1.359074005408156</v>
      </c>
    </row>
    <row r="14087" spans="1:48" x14ac:dyDescent="0.25">
      <c r="A14087" s="2">
        <v>43678</v>
      </c>
      <c r="B14087">
        <v>2009</v>
      </c>
      <c r="C14087">
        <v>140</v>
      </c>
      <c r="D14087">
        <v>-9.3978732077742873</v>
      </c>
      <c r="E14087">
        <v>-3.1111383834036892</v>
      </c>
      <c r="F14087">
        <v>-2.6814317090756101</v>
      </c>
      <c r="G14087">
        <v>-9.0566577662567376</v>
      </c>
      <c r="H14087">
        <v>-6.2084905974259303</v>
      </c>
      <c r="I14087">
        <v>-3.467456300425686</v>
      </c>
      <c r="J14087">
        <v>-3.1035866220700981</v>
      </c>
      <c r="K14087">
        <v>-2.7911303578375461</v>
      </c>
      <c r="L14087">
        <v>-8.5653343585726631</v>
      </c>
      <c r="M14087">
        <v>-6.6054392530213946</v>
      </c>
      <c r="N14087">
        <v>-4.0332000964721004</v>
      </c>
      <c r="O14087">
        <v>-3.9268356660249748</v>
      </c>
      <c r="P14087">
        <v>-5.2090838182158317</v>
      </c>
      <c r="Q14087">
        <v>-50.589298686833587</v>
      </c>
      <c r="R14087">
        <v>-0.55879866295373004</v>
      </c>
      <c r="S14087">
        <v>-2.1384406875311619</v>
      </c>
      <c r="T14087">
        <v>-2.4993267875337071</v>
      </c>
      <c r="U14087">
        <v>9.7181829450238233</v>
      </c>
      <c r="V14087">
        <v>-10.91642922749115</v>
      </c>
      <c r="W14087">
        <v>-1.194095160681397</v>
      </c>
      <c r="X14087">
        <v>9.3709633246730206E-2</v>
      </c>
      <c r="Y14087">
        <v>-6.9683191434106622</v>
      </c>
      <c r="Z14087">
        <v>-5.4997941984892051</v>
      </c>
      <c r="AA14087">
        <v>-5.2445858340062106</v>
      </c>
      <c r="AB14087">
        <v>-2.4117225029672289</v>
      </c>
      <c r="AC14087">
        <v>-5.2131020917476567</v>
      </c>
      <c r="AD14087">
        <v>-4.3901051705939498</v>
      </c>
      <c r="AE14087">
        <v>-3.7300093268744732</v>
      </c>
      <c r="AF14087">
        <v>-3.5444184364848641</v>
      </c>
      <c r="AG14087">
        <v>-1.8559153361729639</v>
      </c>
      <c r="AH14087">
        <v>-1.583230513916178</v>
      </c>
      <c r="AI14087">
        <v>-3.6617195018252562</v>
      </c>
      <c r="AJ14087">
        <v>-1.98615076497155</v>
      </c>
      <c r="AK14087">
        <v>-5.2583586252723746</v>
      </c>
      <c r="AL14087">
        <v>-1.1616303965189649</v>
      </c>
      <c r="AM14087">
        <v>2.3346484673694161</v>
      </c>
      <c r="AN14087">
        <v>-8.9255628335351176</v>
      </c>
      <c r="AO14087">
        <v>-3.1378871439363349</v>
      </c>
      <c r="AP14087">
        <v>-5.5235698153656916</v>
      </c>
      <c r="AQ14087">
        <v>-4.4931933502794568</v>
      </c>
      <c r="AR14087">
        <v>-1.889778104483719</v>
      </c>
      <c r="AS14087">
        <v>-4.8500333543284313</v>
      </c>
      <c r="AT14087">
        <v>-1.3015354657335501</v>
      </c>
      <c r="AU14087">
        <v>-6.288122351896841</v>
      </c>
      <c r="AV14087">
        <v>-1.925788858520439</v>
      </c>
    </row>
    <row r="14088" spans="1:48" x14ac:dyDescent="0.25">
      <c r="A14088" s="2">
        <v>43709</v>
      </c>
      <c r="B14088">
        <v>2009</v>
      </c>
      <c r="C14088">
        <v>140</v>
      </c>
      <c r="D14088">
        <v>2.34855968201706</v>
      </c>
      <c r="E14088">
        <v>2.9091757746009921</v>
      </c>
      <c r="F14088">
        <v>-1.122843145849983</v>
      </c>
      <c r="G14088">
        <v>-1.347868976029998</v>
      </c>
      <c r="H14088">
        <v>1.0532726889863839</v>
      </c>
      <c r="I14088">
        <v>-2.1215387741160612</v>
      </c>
      <c r="J14088">
        <v>-10.865185217457499</v>
      </c>
      <c r="K14088">
        <v>-1.904438272320397</v>
      </c>
      <c r="L14088">
        <v>9.695070713296051</v>
      </c>
      <c r="M14088">
        <v>4.1069896481897183</v>
      </c>
      <c r="N14088">
        <v>-0.66372276137561803</v>
      </c>
      <c r="O14088">
        <v>-0.73450269179520244</v>
      </c>
      <c r="P14088">
        <v>1.289683655519136</v>
      </c>
      <c r="Q14088">
        <v>8.3291145946760903</v>
      </c>
      <c r="R14088">
        <v>2.459672101953458</v>
      </c>
      <c r="S14088">
        <v>0.57821290288826432</v>
      </c>
      <c r="T14088">
        <v>-3.2765832032488289</v>
      </c>
      <c r="U14088">
        <v>-0.45248179537574762</v>
      </c>
      <c r="V14088">
        <v>12.163923228623281</v>
      </c>
      <c r="W14088">
        <v>4.0305499076084939</v>
      </c>
      <c r="X14088">
        <v>0.5188178445826308</v>
      </c>
      <c r="Y14088">
        <v>0.1439874448002865</v>
      </c>
      <c r="Z14088">
        <v>1.9271778631639429</v>
      </c>
      <c r="AA14088">
        <v>2.8214705454206568</v>
      </c>
      <c r="AB14088">
        <v>3.2254051567460089</v>
      </c>
      <c r="AC14088">
        <v>7.0646964656061906</v>
      </c>
      <c r="AD14088">
        <v>4.0156164461996546</v>
      </c>
      <c r="AE14088">
        <v>3.4080186831676458</v>
      </c>
      <c r="AF14088">
        <v>2.415563972981349</v>
      </c>
      <c r="AG14088">
        <v>3.9050633930746148</v>
      </c>
      <c r="AH14088">
        <v>2.7289201648071031</v>
      </c>
      <c r="AI14088">
        <v>3.9077061525183421</v>
      </c>
      <c r="AJ14088">
        <v>1.9876359979827729</v>
      </c>
      <c r="AK14088">
        <v>2.608025565325645</v>
      </c>
      <c r="AL14088">
        <v>2.4472549647053028</v>
      </c>
      <c r="AM14088">
        <v>-0.93754577101151648</v>
      </c>
      <c r="AN14088">
        <v>0.85260154678490352</v>
      </c>
      <c r="AO14088">
        <v>2.2859597056166909</v>
      </c>
      <c r="AP14088">
        <v>-2.861558725951185</v>
      </c>
      <c r="AQ14088">
        <v>2.267783288194658</v>
      </c>
      <c r="AR14088">
        <v>2.3150337676895778</v>
      </c>
      <c r="AS14088">
        <v>4.0021269920784031</v>
      </c>
      <c r="AT14088">
        <v>2.1607326230678852</v>
      </c>
      <c r="AU14088">
        <v>0.65416605572385933</v>
      </c>
      <c r="AV14088">
        <v>1.611371410201401</v>
      </c>
    </row>
    <row r="14089" spans="1:48" x14ac:dyDescent="0.25">
      <c r="A14089" s="2">
        <v>43739</v>
      </c>
      <c r="B14089">
        <v>2009</v>
      </c>
      <c r="C14089">
        <v>140</v>
      </c>
      <c r="D14089">
        <v>6.1764325874109414</v>
      </c>
      <c r="E14089">
        <v>4.1509298407739648</v>
      </c>
      <c r="F14089">
        <v>-1.687452696906544</v>
      </c>
      <c r="G14089">
        <v>3.0282058375567411</v>
      </c>
      <c r="H14089">
        <v>5.2557634652517624</v>
      </c>
      <c r="I14089">
        <v>4.5745997011232609</v>
      </c>
      <c r="J14089">
        <v>6.6990465383653053</v>
      </c>
      <c r="K14089">
        <v>4.5638445154928764</v>
      </c>
      <c r="L14089">
        <v>6.7705170912341517</v>
      </c>
      <c r="M14089">
        <v>-7.1579490976438009</v>
      </c>
      <c r="N14089">
        <v>7.1310356688402798</v>
      </c>
      <c r="O14089">
        <v>0.95861014552474089</v>
      </c>
      <c r="P14089">
        <v>3.3015180425521429</v>
      </c>
      <c r="Q14089">
        <v>-4.9835279490886393</v>
      </c>
      <c r="R14089">
        <v>3.365241187381018</v>
      </c>
      <c r="S14089">
        <v>-2.050173303625658</v>
      </c>
      <c r="T14089">
        <v>3.3196899353935772</v>
      </c>
      <c r="U14089">
        <v>3.6338668796555451</v>
      </c>
      <c r="V14089">
        <v>-8.4275137156046842</v>
      </c>
      <c r="W14089">
        <v>4.6793483746903064</v>
      </c>
      <c r="X14089">
        <v>1.6628611351844349</v>
      </c>
      <c r="Y14089">
        <v>1.8397926929809569</v>
      </c>
      <c r="Z14089">
        <v>7.6008220841411234</v>
      </c>
      <c r="AA14089">
        <v>6.5695263804143922</v>
      </c>
      <c r="AB14089">
        <v>7.0382281185227944</v>
      </c>
      <c r="AC14089">
        <v>4.4067628335054732</v>
      </c>
      <c r="AD14089">
        <v>6.8955238024965837</v>
      </c>
      <c r="AE14089">
        <v>-0.70020266407754272</v>
      </c>
      <c r="AF14089">
        <v>-0.25403326548840699</v>
      </c>
      <c r="AG14089">
        <v>4.4499280727720034</v>
      </c>
      <c r="AH14089">
        <v>4.4053802784232987</v>
      </c>
      <c r="AI14089">
        <v>2.1872825079453979</v>
      </c>
      <c r="AJ14089">
        <v>1.278413335143225</v>
      </c>
      <c r="AK14089">
        <v>-5.1465967083092039</v>
      </c>
      <c r="AL14089">
        <v>1.0162784523873201</v>
      </c>
      <c r="AM14089">
        <v>3.6418925640344662</v>
      </c>
      <c r="AN14089">
        <v>5.8144973301595737</v>
      </c>
      <c r="AO14089">
        <v>5.7416291029887212</v>
      </c>
      <c r="AP14089">
        <v>3.1082732582198069</v>
      </c>
      <c r="AQ14089">
        <v>1.5723493845435139</v>
      </c>
      <c r="AR14089">
        <v>3.4377707320432331</v>
      </c>
      <c r="AS14089">
        <v>2.632861840968026</v>
      </c>
      <c r="AT14089">
        <v>-0.33063524188836618</v>
      </c>
      <c r="AU14089">
        <v>3.776673634151329</v>
      </c>
      <c r="AV14089">
        <v>2.0028671750916609</v>
      </c>
    </row>
    <row r="14090" spans="1:48" x14ac:dyDescent="0.25">
      <c r="A14090" s="2">
        <v>43770</v>
      </c>
      <c r="B14090">
        <v>2009</v>
      </c>
      <c r="C14090">
        <v>140</v>
      </c>
      <c r="D14090">
        <v>-4.5135647576450939</v>
      </c>
      <c r="E14090">
        <v>-0.68982705265794309</v>
      </c>
      <c r="F14090">
        <v>-0.347813374067929</v>
      </c>
      <c r="G14090">
        <v>-0.10597140838046749</v>
      </c>
      <c r="H14090">
        <v>-1.396407257811227</v>
      </c>
      <c r="I14090">
        <v>-3.412774392713025</v>
      </c>
      <c r="J14090">
        <v>-0.54457497734605731</v>
      </c>
      <c r="K14090">
        <v>4.6721356244808776</v>
      </c>
      <c r="L14090">
        <v>11.06372020903388</v>
      </c>
      <c r="M14090">
        <v>-11.651023833504439</v>
      </c>
      <c r="N14090">
        <v>-5.3172035560468789</v>
      </c>
      <c r="O14090">
        <v>-2.1434940886922331</v>
      </c>
      <c r="P14090">
        <v>0.16642868396510299</v>
      </c>
      <c r="Q14090">
        <v>6.9697635867686181</v>
      </c>
      <c r="R14090">
        <v>-2.129581160093486</v>
      </c>
      <c r="S14090">
        <v>-0.27409305524039862</v>
      </c>
      <c r="T14090">
        <v>-1.16382639327679</v>
      </c>
      <c r="U14090">
        <v>-3.144649085438378</v>
      </c>
      <c r="V14090">
        <v>6.8846664503008359</v>
      </c>
      <c r="W14090">
        <v>0.43489599856942901</v>
      </c>
      <c r="X14090">
        <v>1.102585616270124</v>
      </c>
      <c r="Y14090">
        <v>9.3849054758235795</v>
      </c>
      <c r="Z14090">
        <v>1.5253882306821791</v>
      </c>
      <c r="AA14090">
        <v>-1.9877134174988931</v>
      </c>
      <c r="AB14090">
        <v>5.6854049033719267</v>
      </c>
      <c r="AC14090">
        <v>-1.6231816739032849</v>
      </c>
      <c r="AD14090">
        <v>0.70253679391207857</v>
      </c>
      <c r="AE14090">
        <v>-1.7779380230300901</v>
      </c>
      <c r="AF14090">
        <v>-1.9395619991413371</v>
      </c>
      <c r="AG14090">
        <v>-1.0144786377020429</v>
      </c>
      <c r="AH14090">
        <v>0.50998745278398872</v>
      </c>
      <c r="AI14090">
        <v>-0.55364721979191955</v>
      </c>
      <c r="AJ14090">
        <v>3.62944348988119</v>
      </c>
      <c r="AK14090">
        <v>1.337523262118623</v>
      </c>
      <c r="AL14090">
        <v>2.2094250884634459</v>
      </c>
      <c r="AM14090">
        <v>3.9425403260612062</v>
      </c>
      <c r="AN14090">
        <v>-4.5244811481199632</v>
      </c>
      <c r="AO14090">
        <v>1.6791466750359469</v>
      </c>
      <c r="AP14090">
        <v>-0.18743804106826631</v>
      </c>
      <c r="AQ14090">
        <v>0.8816596610986327</v>
      </c>
      <c r="AR14090">
        <v>1.6061028548784331</v>
      </c>
      <c r="AS14090">
        <v>1.5963538190689739</v>
      </c>
      <c r="AT14090">
        <v>2.3767450646263288</v>
      </c>
      <c r="AU14090">
        <v>5.0203343115302834</v>
      </c>
      <c r="AV14090">
        <v>3.6309296718484818</v>
      </c>
    </row>
    <row r="14091" spans="1:48" x14ac:dyDescent="0.25">
      <c r="A14091" s="2">
        <v>43800</v>
      </c>
      <c r="B14091">
        <v>2009</v>
      </c>
      <c r="C14091">
        <v>140</v>
      </c>
      <c r="D14091">
        <v>12.318217388723649</v>
      </c>
      <c r="E14091">
        <v>1.3804393745444401</v>
      </c>
      <c r="F14091">
        <v>0.78671606980886821</v>
      </c>
      <c r="G14091">
        <v>9.5546044509913663</v>
      </c>
      <c r="H14091">
        <v>3.0890890789057708</v>
      </c>
      <c r="I14091">
        <v>1.5052935633348641</v>
      </c>
      <c r="J14091">
        <v>-0.66252458188028607</v>
      </c>
      <c r="K14091">
        <v>7.7808503106184368</v>
      </c>
      <c r="L14091">
        <v>6.6416928259835473</v>
      </c>
      <c r="M14091">
        <v>10.72423115604826</v>
      </c>
      <c r="N14091">
        <v>12.4449203904176</v>
      </c>
      <c r="O14091">
        <v>3.8726461485468771</v>
      </c>
      <c r="P14091">
        <v>2.0244078558441898</v>
      </c>
      <c r="Q14091">
        <v>13.07064889597134</v>
      </c>
      <c r="R14091">
        <v>4.6326671117669527</v>
      </c>
      <c r="S14091">
        <v>4.1788566420297268</v>
      </c>
      <c r="T14091">
        <v>5.3001384679179031</v>
      </c>
      <c r="U14091">
        <v>4.858898301806458</v>
      </c>
      <c r="V14091">
        <v>1.715066575437296</v>
      </c>
      <c r="W14091">
        <v>1.9686886588450969</v>
      </c>
      <c r="X14091">
        <v>4.2671355720988347</v>
      </c>
      <c r="Y14091">
        <v>5.0424686152547693</v>
      </c>
      <c r="Z14091">
        <v>2.7351627854714788</v>
      </c>
      <c r="AA14091">
        <v>2.9945216070685681</v>
      </c>
      <c r="AB14091">
        <v>4.3268399343808994</v>
      </c>
      <c r="AC14091">
        <v>10.276274770088261</v>
      </c>
      <c r="AD14091">
        <v>4.8702321575347041</v>
      </c>
      <c r="AE14091">
        <v>6.7126943544641549</v>
      </c>
      <c r="AF14091">
        <v>4.9455121605791463</v>
      </c>
      <c r="AG14091">
        <v>4.6614412779915293</v>
      </c>
      <c r="AH14091">
        <v>2.5902709594628481</v>
      </c>
      <c r="AI14091">
        <v>4.0933636721106614</v>
      </c>
      <c r="AJ14091">
        <v>2.3572234835819379</v>
      </c>
      <c r="AK14091">
        <v>2.6518160508212101</v>
      </c>
      <c r="AL14091">
        <v>3.5982919325827871</v>
      </c>
      <c r="AM14091">
        <v>4.5285905071423382</v>
      </c>
      <c r="AN14091">
        <v>2.557916280136197</v>
      </c>
      <c r="AO14091">
        <v>1.7738351380280239</v>
      </c>
      <c r="AP14091">
        <v>5.6559251081334416</v>
      </c>
      <c r="AQ14091">
        <v>1.3994590160763209</v>
      </c>
      <c r="AR14091">
        <v>2.847431675973056</v>
      </c>
      <c r="AS14091">
        <v>5.0111406913400769</v>
      </c>
      <c r="AT14091">
        <v>2.5298161167653488</v>
      </c>
      <c r="AU14091">
        <v>-1.9051018748026389</v>
      </c>
      <c r="AV14091">
        <v>2.791658977569722</v>
      </c>
    </row>
    <row r="14092" spans="1:48" x14ac:dyDescent="0.25">
      <c r="A14092" s="2">
        <v>43831</v>
      </c>
      <c r="B14092">
        <v>2009</v>
      </c>
      <c r="C14092">
        <v>140</v>
      </c>
      <c r="D14092">
        <v>-7.6007877118472011</v>
      </c>
      <c r="E14092">
        <v>-0.9239533950713974</v>
      </c>
      <c r="F14092">
        <v>-8.6930860278255135</v>
      </c>
      <c r="G14092">
        <v>-8.9503572560565399</v>
      </c>
      <c r="H14092">
        <v>-3.6031879058904481</v>
      </c>
      <c r="I14092">
        <v>-8.14135835469928</v>
      </c>
      <c r="J14092">
        <v>6.4005344741172587</v>
      </c>
      <c r="K14092">
        <v>-1.6274571517151619</v>
      </c>
      <c r="L14092">
        <v>1.1319842653000789</v>
      </c>
      <c r="M14092">
        <v>-7.7698232291717906</v>
      </c>
      <c r="N14092">
        <v>-7.4453606879642642</v>
      </c>
      <c r="O14092">
        <v>-4.0548821491000924</v>
      </c>
      <c r="P14092">
        <v>-6.326657770007138</v>
      </c>
      <c r="Q14092">
        <v>-2.770943839889473</v>
      </c>
      <c r="R14092">
        <v>1.2353005659323739</v>
      </c>
      <c r="S14092">
        <v>-0.65341455867098386</v>
      </c>
      <c r="T14092">
        <v>-2.9742788920610108</v>
      </c>
      <c r="U14092">
        <v>3.050358009034837</v>
      </c>
      <c r="V14092">
        <v>1.328218755832</v>
      </c>
      <c r="W14092">
        <v>-1.4931752400494049</v>
      </c>
      <c r="X14092">
        <v>0.65806496687310645</v>
      </c>
      <c r="Y14092">
        <v>-0.81955013395015319</v>
      </c>
      <c r="Z14092">
        <v>-5.0413073608263197</v>
      </c>
      <c r="AA14092">
        <v>-6.3583556951537057</v>
      </c>
      <c r="AB14092">
        <v>-4.5692677332597524</v>
      </c>
      <c r="AC14092">
        <v>-5.441001855473182</v>
      </c>
      <c r="AD14092">
        <v>-2.7659376106353162</v>
      </c>
      <c r="AE14092">
        <v>-6.6494111247538346</v>
      </c>
      <c r="AF14092">
        <v>1.013846384253658</v>
      </c>
      <c r="AG14092">
        <v>4.5922780031249166</v>
      </c>
      <c r="AH14092">
        <v>-2.1880672319414152</v>
      </c>
      <c r="AI14092">
        <v>-2.854829442754836</v>
      </c>
      <c r="AJ14092">
        <v>-3.375567263844637</v>
      </c>
      <c r="AK14092">
        <v>-3.6401362605460119</v>
      </c>
      <c r="AL14092">
        <v>-3.1071100813539481</v>
      </c>
      <c r="AM14092">
        <v>1.622295078869529</v>
      </c>
      <c r="AN14092">
        <v>-5.9931433455309708</v>
      </c>
      <c r="AO14092">
        <v>-3.2022955106422839</v>
      </c>
      <c r="AP14092">
        <v>-3.8002174646180502</v>
      </c>
      <c r="AQ14092">
        <v>-4.3640279749057598E-2</v>
      </c>
      <c r="AR14092">
        <v>-3.4933390612549631</v>
      </c>
      <c r="AS14092">
        <v>-3.9219045975606219</v>
      </c>
      <c r="AT14092">
        <v>-0.48507717025297881</v>
      </c>
      <c r="AU14092">
        <v>4.6035967303834644</v>
      </c>
      <c r="AV14092">
        <v>6.2009122184880638E-2</v>
      </c>
    </row>
    <row r="14093" spans="1:48" x14ac:dyDescent="0.25">
      <c r="A14093" s="2">
        <v>43862</v>
      </c>
      <c r="B14093">
        <v>2009</v>
      </c>
      <c r="C14093">
        <v>140</v>
      </c>
      <c r="D14093">
        <v>-13.10776056507054</v>
      </c>
      <c r="E14093">
        <v>-7.4043094659353876</v>
      </c>
      <c r="F14093">
        <v>-12.3388275955165</v>
      </c>
      <c r="G14093">
        <v>-13.060633410297751</v>
      </c>
      <c r="H14093">
        <v>-7.2301608453639314</v>
      </c>
      <c r="I14093">
        <v>-6.0108251221500648</v>
      </c>
      <c r="J14093">
        <v>-4.6189310877100214</v>
      </c>
      <c r="K14093">
        <v>2.2310330559003781</v>
      </c>
      <c r="L14093">
        <v>-8.5492541975485281</v>
      </c>
      <c r="M14093">
        <v>-12.398047779980089</v>
      </c>
      <c r="N14093">
        <v>-8.2319120643098103</v>
      </c>
      <c r="O14093">
        <v>-6.4826268137519349</v>
      </c>
      <c r="P14093">
        <v>-12.34564038741417</v>
      </c>
      <c r="Q14093">
        <v>-8.3941473108735565</v>
      </c>
      <c r="R14093">
        <v>-10.119874986360911</v>
      </c>
      <c r="S14093">
        <v>-6.8809812813872444</v>
      </c>
      <c r="T14093">
        <v>-12.6699906330037</v>
      </c>
      <c r="U14093">
        <v>-3.0260929611186871</v>
      </c>
      <c r="V14093">
        <v>-14.971321528923781</v>
      </c>
      <c r="W14093">
        <v>-9.2701793597762538</v>
      </c>
      <c r="X14093">
        <v>-8.0694245976092418</v>
      </c>
      <c r="Y14093">
        <v>-5.2736841659862144</v>
      </c>
      <c r="Z14093">
        <v>-22.202415254288159</v>
      </c>
      <c r="AA14093">
        <v>-10.983292695302261</v>
      </c>
      <c r="AB14093">
        <v>-7.3315392019004051</v>
      </c>
      <c r="AC14093">
        <v>-7.4985365465726321</v>
      </c>
      <c r="AD14093">
        <v>-6.4103519615157714</v>
      </c>
      <c r="AE14093">
        <v>-11.2743219423244</v>
      </c>
      <c r="AF14093">
        <v>-7.6345020942717889</v>
      </c>
      <c r="AG14093">
        <v>-6.8896519724086946</v>
      </c>
      <c r="AH14093">
        <v>-6.8367849385767236</v>
      </c>
      <c r="AI14093">
        <v>-7.4503732258811244</v>
      </c>
      <c r="AJ14093">
        <v>-11.70627966042162</v>
      </c>
      <c r="AK14093">
        <v>-16.83871605784336</v>
      </c>
      <c r="AL14093">
        <v>-8.0470242338816949</v>
      </c>
      <c r="AM14093">
        <v>-6.2699421838932068</v>
      </c>
      <c r="AN14093">
        <v>-15.835471690361279</v>
      </c>
      <c r="AO14093">
        <v>-9.3065233124198787</v>
      </c>
      <c r="AP14093">
        <v>-12.049860990531149</v>
      </c>
      <c r="AQ14093">
        <v>-11.10886999676822</v>
      </c>
      <c r="AR14093">
        <v>-9.0051539021514078</v>
      </c>
      <c r="AS14093">
        <v>-12.056824467337581</v>
      </c>
      <c r="AT14093">
        <v>-7.3884966241936638</v>
      </c>
      <c r="AU14093">
        <v>-6.740897910926746</v>
      </c>
      <c r="AV14093">
        <v>-8.2863493721213271</v>
      </c>
    </row>
    <row r="14094" spans="1:48" x14ac:dyDescent="0.25">
      <c r="A14094" s="2">
        <v>43891</v>
      </c>
      <c r="B14094">
        <v>2009</v>
      </c>
      <c r="C14094">
        <v>140</v>
      </c>
      <c r="D14094">
        <v>-38.362142756628913</v>
      </c>
      <c r="E14094">
        <v>-25.333296885814882</v>
      </c>
      <c r="F14094">
        <v>-17.59845342165065</v>
      </c>
      <c r="G14094">
        <v>-25.00815450611984</v>
      </c>
      <c r="H14094">
        <v>-20.12007173403525</v>
      </c>
      <c r="I14094">
        <v>-21.620032392429451</v>
      </c>
      <c r="J14094">
        <v>-25.16407517236237</v>
      </c>
      <c r="K14094">
        <v>-5.5886460735429466</v>
      </c>
      <c r="L14094">
        <v>-35.06997158059788</v>
      </c>
      <c r="M14094">
        <v>-17.951895966510101</v>
      </c>
      <c r="N14094">
        <v>-41.091957070119648</v>
      </c>
      <c r="O14094">
        <v>-10.381709996336371</v>
      </c>
      <c r="P14094">
        <v>-22.19291733542395</v>
      </c>
      <c r="Q14094">
        <v>-32.262738378117177</v>
      </c>
      <c r="R14094">
        <v>-29.44135558080885</v>
      </c>
      <c r="S14094">
        <v>-11.02437846258697</v>
      </c>
      <c r="T14094">
        <v>-23.46622141319904</v>
      </c>
      <c r="U14094">
        <v>-27.462302457644238</v>
      </c>
      <c r="V14094">
        <v>-19.204248737401858</v>
      </c>
      <c r="W14094">
        <v>-7.1796141063302343</v>
      </c>
      <c r="X14094">
        <v>-4.4117298034118573</v>
      </c>
      <c r="Y14094">
        <v>-11.38764390707879</v>
      </c>
      <c r="Z14094">
        <v>-26.152651409268589</v>
      </c>
      <c r="AA14094">
        <v>-31.877020820256611</v>
      </c>
      <c r="AB14094">
        <v>-16.21938677390683</v>
      </c>
      <c r="AC14094">
        <v>-11.731502748883059</v>
      </c>
      <c r="AD14094">
        <v>-14.018544637667921</v>
      </c>
      <c r="AE14094">
        <v>-19.867287535059969</v>
      </c>
      <c r="AF14094">
        <v>-13.560206124363461</v>
      </c>
      <c r="AG14094">
        <v>-11.21666579871574</v>
      </c>
      <c r="AH14094">
        <v>-22.731160797910849</v>
      </c>
      <c r="AI14094">
        <v>-22.257337161538558</v>
      </c>
      <c r="AJ14094">
        <v>-19.28295924776506</v>
      </c>
      <c r="AK14094">
        <v>-16.261250443000289</v>
      </c>
      <c r="AL14094">
        <v>-11.36755628714765</v>
      </c>
      <c r="AM14094">
        <v>-3.607872924769429</v>
      </c>
      <c r="AN14094">
        <v>-20.13855394417125</v>
      </c>
      <c r="AO14094">
        <v>-17.225700299416928</v>
      </c>
      <c r="AP14094">
        <v>-27.732019356907848</v>
      </c>
      <c r="AQ14094">
        <v>-25.260771895388679</v>
      </c>
      <c r="AR14094">
        <v>-17.845226408034939</v>
      </c>
      <c r="AS14094">
        <v>-16.167007951222729</v>
      </c>
      <c r="AT14094">
        <v>-21.608775086058671</v>
      </c>
      <c r="AU14094">
        <v>-16.357493686326059</v>
      </c>
      <c r="AV14094">
        <v>-12.88337477615889</v>
      </c>
    </row>
    <row r="14095" spans="1:48" x14ac:dyDescent="0.25">
      <c r="A14095" s="2">
        <v>43922</v>
      </c>
      <c r="B14095">
        <v>2009</v>
      </c>
      <c r="C14095">
        <v>140</v>
      </c>
      <c r="D14095">
        <v>5.4065342523758284</v>
      </c>
      <c r="E14095">
        <v>16.136868937887328</v>
      </c>
      <c r="F14095">
        <v>16.118300314205069</v>
      </c>
      <c r="G14095">
        <v>13.21081087912048</v>
      </c>
      <c r="H14095">
        <v>8.3628811128195544</v>
      </c>
      <c r="I14095">
        <v>8.9793847331814511</v>
      </c>
      <c r="J14095">
        <v>5.4422891531555218</v>
      </c>
      <c r="K14095">
        <v>7.8108957417730718</v>
      </c>
      <c r="L14095">
        <v>17.958967098819461</v>
      </c>
      <c r="M14095">
        <v>16.15195024596261</v>
      </c>
      <c r="N14095">
        <v>7.7936282365688614</v>
      </c>
      <c r="O14095">
        <v>5.4807852439508808</v>
      </c>
      <c r="P14095">
        <v>10.67095076031357</v>
      </c>
      <c r="Q14095">
        <v>11.13056652005826</v>
      </c>
      <c r="R14095">
        <v>4.3188763162435704</v>
      </c>
      <c r="S14095">
        <v>4.935979230473686</v>
      </c>
      <c r="T14095">
        <v>16.224298991201831</v>
      </c>
      <c r="U14095">
        <v>10.31737813476186</v>
      </c>
      <c r="V14095">
        <v>4.5210244372462682</v>
      </c>
      <c r="W14095">
        <v>5.3794870352755098</v>
      </c>
      <c r="X14095">
        <v>5.1604625232327672</v>
      </c>
      <c r="Y14095">
        <v>10.443450751471881</v>
      </c>
      <c r="Z14095">
        <v>9.0103792130644678</v>
      </c>
      <c r="AA14095">
        <v>15.119331512772231</v>
      </c>
      <c r="AB14095">
        <v>8.5413870416912054</v>
      </c>
      <c r="AC14095">
        <v>8.1612613865397634</v>
      </c>
      <c r="AD14095">
        <v>8.2102166047246072</v>
      </c>
      <c r="AE14095">
        <v>10.658291943996369</v>
      </c>
      <c r="AF14095">
        <v>9.8980029463060504</v>
      </c>
      <c r="AG14095">
        <v>1.3796046063112359</v>
      </c>
      <c r="AH14095">
        <v>1.845039292694461</v>
      </c>
      <c r="AI14095">
        <v>1.511601781682925</v>
      </c>
      <c r="AJ14095">
        <v>3.4008274798496441</v>
      </c>
      <c r="AK14095">
        <v>6.6296582536622406</v>
      </c>
      <c r="AL14095">
        <v>8.662824424448079</v>
      </c>
      <c r="AM14095">
        <v>8.3419517935586551</v>
      </c>
      <c r="AN14095">
        <v>9.177699925843763</v>
      </c>
      <c r="AO14095">
        <v>9.8068261025245249</v>
      </c>
      <c r="AP14095">
        <v>11.199491708813291</v>
      </c>
      <c r="AQ14095">
        <v>15.28093812252118</v>
      </c>
      <c r="AR14095">
        <v>4.4131363984871941</v>
      </c>
      <c r="AS14095">
        <v>5.1326469246541384</v>
      </c>
      <c r="AT14095">
        <v>12.429108786491989</v>
      </c>
      <c r="AU14095">
        <v>10.52437958537358</v>
      </c>
      <c r="AV14095">
        <v>13.14520488777891</v>
      </c>
    </row>
    <row r="14096" spans="1:48" x14ac:dyDescent="0.25">
      <c r="A14096" s="2">
        <v>43952</v>
      </c>
      <c r="B14096">
        <v>2009</v>
      </c>
      <c r="C14096">
        <v>140</v>
      </c>
      <c r="D14096">
        <v>8.5173073464304352</v>
      </c>
      <c r="E14096">
        <v>-2.759503675253161</v>
      </c>
      <c r="F14096">
        <v>4.4178447702259538</v>
      </c>
      <c r="G14096">
        <v>1.979582337324115</v>
      </c>
      <c r="H14096">
        <v>-3.16097670316694</v>
      </c>
      <c r="I14096">
        <v>1.632729755415063</v>
      </c>
      <c r="J14096">
        <v>12.100801868602121</v>
      </c>
      <c r="K14096">
        <v>2.5010257190026359</v>
      </c>
      <c r="L14096">
        <v>-2.1862776337275629</v>
      </c>
      <c r="M14096">
        <v>-5.3588531298092823</v>
      </c>
      <c r="N14096">
        <v>2.2972739297534521</v>
      </c>
      <c r="O14096">
        <v>4.8262537968203789</v>
      </c>
      <c r="P14096">
        <v>-2.3297605199410039</v>
      </c>
      <c r="Q14096">
        <v>19.84379569032788</v>
      </c>
      <c r="R14096">
        <v>6.4839306830283272</v>
      </c>
      <c r="S14096">
        <v>2.1779772168564642</v>
      </c>
      <c r="T14096">
        <v>-0.45512489944937728</v>
      </c>
      <c r="U14096">
        <v>-3.3331622659686588</v>
      </c>
      <c r="V14096">
        <v>5.8557965753015528</v>
      </c>
      <c r="W14096">
        <v>5.9162044686184023</v>
      </c>
      <c r="X14096">
        <v>2.8740371490440619</v>
      </c>
      <c r="Y14096">
        <v>3.1189406264029662</v>
      </c>
      <c r="Z14096">
        <v>4.6581447802098719</v>
      </c>
      <c r="AA14096">
        <v>2.06009915575327</v>
      </c>
      <c r="AB14096">
        <v>7.2397028103324379</v>
      </c>
      <c r="AC14096">
        <v>2.2295861007806561</v>
      </c>
      <c r="AD14096">
        <v>7.5560717420300794</v>
      </c>
      <c r="AE14096">
        <v>5.5060624721993356</v>
      </c>
      <c r="AF14096">
        <v>9.1803516174083342</v>
      </c>
      <c r="AG14096">
        <v>10.984827422927919</v>
      </c>
      <c r="AH14096">
        <v>5.9365152652337771</v>
      </c>
      <c r="AI14096">
        <v>4.2830018160262551</v>
      </c>
      <c r="AJ14096">
        <v>11.3992803849513</v>
      </c>
      <c r="AK14096">
        <v>0.95510312257709451</v>
      </c>
      <c r="AL14096">
        <v>7.3073186371579002</v>
      </c>
      <c r="AM14096">
        <v>7.4212857616698491</v>
      </c>
      <c r="AN14096">
        <v>8.1702846261256568</v>
      </c>
      <c r="AO14096">
        <v>8.9053847091586924</v>
      </c>
      <c r="AP14096">
        <v>4.0791746725996614</v>
      </c>
      <c r="AQ14096">
        <v>4.5595435612475264</v>
      </c>
      <c r="AR14096">
        <v>5.113320509645769</v>
      </c>
      <c r="AS14096">
        <v>1.055884251986883</v>
      </c>
      <c r="AT14096">
        <v>3.29125347521475</v>
      </c>
      <c r="AU14096">
        <v>8.9615269042542032</v>
      </c>
      <c r="AV14096">
        <v>5.1951408848858627</v>
      </c>
    </row>
    <row r="14097" spans="1:48" x14ac:dyDescent="0.25">
      <c r="A14097" s="2">
        <v>43983</v>
      </c>
      <c r="B14097">
        <v>2009</v>
      </c>
      <c r="C14097">
        <v>140</v>
      </c>
      <c r="D14097">
        <v>7.386150922076351</v>
      </c>
      <c r="E14097">
        <v>6.8008552100215613</v>
      </c>
      <c r="F14097">
        <v>2.051893557917484</v>
      </c>
      <c r="G14097">
        <v>10.4008144580487</v>
      </c>
      <c r="H14097">
        <v>4.3651682673339076</v>
      </c>
      <c r="I14097">
        <v>8.1494703070748464</v>
      </c>
      <c r="J14097">
        <v>7.9696778676071167</v>
      </c>
      <c r="K14097">
        <v>13.05541160368009</v>
      </c>
      <c r="L14097">
        <v>-1.2211101909899711</v>
      </c>
      <c r="M14097">
        <v>6.1217887858515674</v>
      </c>
      <c r="N14097">
        <v>-0.20316769090957809</v>
      </c>
      <c r="O14097">
        <v>2.6926255638571872</v>
      </c>
      <c r="P14097">
        <v>2.0542695059314391</v>
      </c>
      <c r="Q14097">
        <v>7.8696118135923374</v>
      </c>
      <c r="R14097">
        <v>-9.7134949133537152E-2</v>
      </c>
      <c r="S14097">
        <v>-4.134306027964163E-2</v>
      </c>
      <c r="T14097">
        <v>6.9953120798211366</v>
      </c>
      <c r="U14097">
        <v>0.60346908092667739</v>
      </c>
      <c r="V14097">
        <v>7.3515281851657122</v>
      </c>
      <c r="W14097">
        <v>-3.1889307868793182E-3</v>
      </c>
      <c r="X14097">
        <v>3.0453171636528609</v>
      </c>
      <c r="Y14097">
        <v>12.426550140858501</v>
      </c>
      <c r="Z14097">
        <v>-2.7588232686889702</v>
      </c>
      <c r="AA14097">
        <v>2.8097163354507741</v>
      </c>
      <c r="AB14097">
        <v>2.798356644963329</v>
      </c>
      <c r="AC14097">
        <v>8.1533077376285235</v>
      </c>
      <c r="AD14097">
        <v>3.4117026472599399</v>
      </c>
      <c r="AE14097">
        <v>-1.4844182344688099</v>
      </c>
      <c r="AF14097">
        <v>1.404109216262728</v>
      </c>
      <c r="AG14097">
        <v>0.50582897107644964</v>
      </c>
      <c r="AH14097">
        <v>7.8959266883327661</v>
      </c>
      <c r="AI14097">
        <v>4.3123455984800394</v>
      </c>
      <c r="AJ14097">
        <v>2.2747774488085519</v>
      </c>
      <c r="AK14097">
        <v>5.2250717500341493</v>
      </c>
      <c r="AL14097">
        <v>7.0891631251963627</v>
      </c>
      <c r="AM14097">
        <v>2.1291586094632331</v>
      </c>
      <c r="AN14097">
        <v>2.2706361251555012</v>
      </c>
      <c r="AO14097">
        <v>6.3019327906092659</v>
      </c>
      <c r="AP14097">
        <v>7.2011356520441216</v>
      </c>
      <c r="AQ14097">
        <v>6.9576117632333734</v>
      </c>
      <c r="AR14097">
        <v>6.1005199853438663</v>
      </c>
      <c r="AS14097">
        <v>1.4321076392383341</v>
      </c>
      <c r="AT14097">
        <v>3.6821547100997609</v>
      </c>
      <c r="AU14097">
        <v>-0.26006941744305401</v>
      </c>
      <c r="AV14097">
        <v>2.2691371527307602</v>
      </c>
    </row>
    <row r="14098" spans="1:48" x14ac:dyDescent="0.25">
      <c r="A14098" s="2">
        <v>44013</v>
      </c>
      <c r="B14098">
        <v>2009</v>
      </c>
      <c r="C14098">
        <v>140</v>
      </c>
      <c r="D14098">
        <v>14.22214936148707</v>
      </c>
      <c r="E14098">
        <v>10.476735068152831</v>
      </c>
      <c r="F14098">
        <v>-2.8763497917915442</v>
      </c>
      <c r="G14098">
        <v>5.9442384539730719</v>
      </c>
      <c r="H14098">
        <v>0.15018158925763639</v>
      </c>
      <c r="I14098">
        <v>-2.8653614485336321</v>
      </c>
      <c r="J14098">
        <v>3.441860807775599</v>
      </c>
      <c r="K14098">
        <v>11.62781394228409</v>
      </c>
      <c r="L14098">
        <v>13.51915933209291</v>
      </c>
      <c r="M14098">
        <v>10.64806835395542</v>
      </c>
      <c r="N14098">
        <v>5.4110954560183444</v>
      </c>
      <c r="O14098">
        <v>8.2756320750305932</v>
      </c>
      <c r="P14098">
        <v>3.320571631047065</v>
      </c>
      <c r="Q14098">
        <v>12.49340745449561</v>
      </c>
      <c r="R14098">
        <v>2.8681575468064051</v>
      </c>
      <c r="S14098">
        <v>3.2905720182617499</v>
      </c>
      <c r="T14098">
        <v>2.6740128634095361</v>
      </c>
      <c r="U14098">
        <v>-1.832398153423431</v>
      </c>
      <c r="V14098">
        <v>-8.3738888872375679</v>
      </c>
      <c r="W14098">
        <v>-1.6035242034305619</v>
      </c>
      <c r="X14098">
        <v>4.06029622575661</v>
      </c>
      <c r="Y14098">
        <v>5.6416483402374151</v>
      </c>
      <c r="Z14098">
        <v>7.5172443297856884</v>
      </c>
      <c r="AA14098">
        <v>-0.93977719765948597</v>
      </c>
      <c r="AB14098">
        <v>8.7116581033116258</v>
      </c>
      <c r="AC14098">
        <v>7.2181271744816478</v>
      </c>
      <c r="AD14098">
        <v>9.6530900016370769</v>
      </c>
      <c r="AE14098">
        <v>9.5432630895251123</v>
      </c>
      <c r="AF14098">
        <v>7.178670167452661</v>
      </c>
      <c r="AG14098">
        <v>2.0308095324453208</v>
      </c>
      <c r="AH14098">
        <v>3.8060272633381849</v>
      </c>
      <c r="AI14098">
        <v>0.2489590785553997</v>
      </c>
      <c r="AJ14098">
        <v>0.43155485545875999</v>
      </c>
      <c r="AK14098">
        <v>5.1521329443294128</v>
      </c>
      <c r="AL14098">
        <v>4.3116038560220726</v>
      </c>
      <c r="AM14098">
        <v>9.2083279393701858</v>
      </c>
      <c r="AN14098">
        <v>6.6045664695026494</v>
      </c>
      <c r="AO14098">
        <v>5.0352727931143324</v>
      </c>
      <c r="AP14098">
        <v>0.59618201894418021</v>
      </c>
      <c r="AQ14098">
        <v>4.466702592126226</v>
      </c>
      <c r="AR14098">
        <v>2.8669460062774159</v>
      </c>
      <c r="AS14098">
        <v>1.391043774931666</v>
      </c>
      <c r="AT14098">
        <v>6.043974172506994</v>
      </c>
      <c r="AU14098">
        <v>6.5075572652188551</v>
      </c>
      <c r="AV14098">
        <v>5.9204123783580087</v>
      </c>
    </row>
    <row r="14099" spans="1:48" x14ac:dyDescent="0.25">
      <c r="A14099" s="2">
        <v>44044</v>
      </c>
      <c r="B14099">
        <v>2009</v>
      </c>
      <c r="C14099">
        <v>140</v>
      </c>
      <c r="D14099">
        <v>-8.8921346653530691</v>
      </c>
      <c r="E14099">
        <v>3.5188539906544358</v>
      </c>
      <c r="F14099">
        <v>-2.1904115150482069</v>
      </c>
      <c r="G14099">
        <v>-1.233681167735867</v>
      </c>
      <c r="H14099">
        <v>1.9494177402286099</v>
      </c>
      <c r="I14099">
        <v>1.023265647522642</v>
      </c>
      <c r="J14099">
        <v>5.4490026385833001</v>
      </c>
      <c r="K14099">
        <v>8.2085593578826277</v>
      </c>
      <c r="L14099">
        <v>2.8309751893155211</v>
      </c>
      <c r="M14099">
        <v>-9.7588020482223143</v>
      </c>
      <c r="N14099">
        <v>3.1538532672659829</v>
      </c>
      <c r="O14099">
        <v>-3.6822497162750429</v>
      </c>
      <c r="P14099">
        <v>7.4588136339524436</v>
      </c>
      <c r="Q14099">
        <v>-1.402148222030408</v>
      </c>
      <c r="R14099">
        <v>0.60422098235561883</v>
      </c>
      <c r="S14099">
        <v>3.6323347073961232</v>
      </c>
      <c r="T14099">
        <v>0.75706176820979909</v>
      </c>
      <c r="U14099">
        <v>8.3818744684908353</v>
      </c>
      <c r="V14099">
        <v>-8.3651618864840405</v>
      </c>
      <c r="W14099">
        <v>7.6083047532525372</v>
      </c>
      <c r="X14099">
        <v>2.5019880294722801</v>
      </c>
      <c r="Y14099">
        <v>0.92281993969989262</v>
      </c>
      <c r="Z14099">
        <v>2.473410949605892</v>
      </c>
      <c r="AA14099">
        <v>5.460310529761836</v>
      </c>
      <c r="AB14099">
        <v>6.4132100343302634</v>
      </c>
      <c r="AC14099">
        <v>2.0566097274635098</v>
      </c>
      <c r="AD14099">
        <v>5.2635177268919984</v>
      </c>
      <c r="AE14099">
        <v>7.4930477662231487</v>
      </c>
      <c r="AF14099">
        <v>8.3766892500195986</v>
      </c>
      <c r="AG14099">
        <v>1.9161321665595029E-2</v>
      </c>
      <c r="AH14099">
        <v>3.5850968005432642</v>
      </c>
      <c r="AI14099">
        <v>1.63734504552806</v>
      </c>
      <c r="AJ14099">
        <v>12.662997798349579</v>
      </c>
      <c r="AK14099">
        <v>1.5377794216935079</v>
      </c>
      <c r="AL14099">
        <v>2.7985651651372572</v>
      </c>
      <c r="AM14099">
        <v>4.3422551712928534</v>
      </c>
      <c r="AN14099">
        <v>4.0619824287762674</v>
      </c>
      <c r="AO14099">
        <v>6.435060085406108</v>
      </c>
      <c r="AP14099">
        <v>4.5483269354624767</v>
      </c>
      <c r="AQ14099">
        <v>5.6023305371850407</v>
      </c>
      <c r="AR14099">
        <v>4.7665453128537649</v>
      </c>
      <c r="AS14099">
        <v>3.5429162328086461</v>
      </c>
      <c r="AT14099">
        <v>5.3906573341976349</v>
      </c>
      <c r="AU14099">
        <v>0.93194690056328522</v>
      </c>
      <c r="AV14099">
        <v>7.500673572178429</v>
      </c>
    </row>
    <row r="14100" spans="1:48" x14ac:dyDescent="0.25">
      <c r="A14100" s="2">
        <v>44075</v>
      </c>
      <c r="B14100">
        <v>2009</v>
      </c>
      <c r="C14100">
        <v>140</v>
      </c>
      <c r="D14100">
        <v>-7.071888338880572</v>
      </c>
      <c r="E14100">
        <v>0.62396818490038086</v>
      </c>
      <c r="F14100">
        <v>-9.501900232580363</v>
      </c>
      <c r="G14100">
        <v>-0.89211523112308067</v>
      </c>
      <c r="H14100">
        <v>-3.060089411777656</v>
      </c>
      <c r="I14100">
        <v>-0.73931094032904099</v>
      </c>
      <c r="J14100">
        <v>-6.742156625648688</v>
      </c>
      <c r="K14100">
        <v>-1.1326184101946859</v>
      </c>
      <c r="L14100">
        <v>-3.7603384702091009</v>
      </c>
      <c r="M14100">
        <v>-4.0639729477473967</v>
      </c>
      <c r="N14100">
        <v>-9.1865116671386193</v>
      </c>
      <c r="O14100">
        <v>-1.6592973106122619</v>
      </c>
      <c r="P14100">
        <v>-6.7819273085903644</v>
      </c>
      <c r="Q14100">
        <v>-3.859376341562426</v>
      </c>
      <c r="R14100">
        <v>1.0908340109497821</v>
      </c>
      <c r="S14100">
        <v>0.35901620953791008</v>
      </c>
      <c r="T14100">
        <v>-12.522329205110751</v>
      </c>
      <c r="U14100">
        <v>-1.739849134706017</v>
      </c>
      <c r="V14100">
        <v>0.4706174370903593</v>
      </c>
      <c r="W14100">
        <v>1.100492243783169</v>
      </c>
      <c r="X14100">
        <v>-1.4934603694083499</v>
      </c>
      <c r="Y14100">
        <v>-7.0608566153010033</v>
      </c>
      <c r="Z14100">
        <v>-6.172837112199181</v>
      </c>
      <c r="AA14100">
        <v>-8.8427580611050711</v>
      </c>
      <c r="AB14100">
        <v>-0.92035826923593245</v>
      </c>
      <c r="AC14100">
        <v>3.1275274750609761</v>
      </c>
      <c r="AD14100">
        <v>-0.73968739289340668</v>
      </c>
      <c r="AE14100">
        <v>-8.0015941500530818</v>
      </c>
      <c r="AF14100">
        <v>-3.6745568142988461</v>
      </c>
      <c r="AG14100">
        <v>-5.307400104506832</v>
      </c>
      <c r="AH14100">
        <v>-5.6402146950682912</v>
      </c>
      <c r="AI14100">
        <v>-5.5661082615642616</v>
      </c>
      <c r="AJ14100">
        <v>-2.6007489037988001</v>
      </c>
      <c r="AK14100">
        <v>-4.4635989081348022</v>
      </c>
      <c r="AL14100">
        <v>-1.2086541037644949</v>
      </c>
      <c r="AM14100">
        <v>1.2399671744679039</v>
      </c>
      <c r="AN14100">
        <v>-10.66912209542382</v>
      </c>
      <c r="AO14100">
        <v>-3.0602440188425399</v>
      </c>
      <c r="AP14100">
        <v>-9.714076340346999</v>
      </c>
      <c r="AQ14100">
        <v>-6.8082965549817631</v>
      </c>
      <c r="AR14100">
        <v>-4.5150322903017681</v>
      </c>
      <c r="AS14100">
        <v>-4.9913131957155183</v>
      </c>
      <c r="AT14100">
        <v>-4.8504338390632844</v>
      </c>
      <c r="AU14100">
        <v>-8.8245851475783681</v>
      </c>
      <c r="AV14100">
        <v>-3.739806981471228</v>
      </c>
    </row>
    <row r="14101" spans="1:48" x14ac:dyDescent="0.25">
      <c r="A14101" s="2">
        <v>44105</v>
      </c>
      <c r="B14101">
        <v>2009</v>
      </c>
      <c r="C14101">
        <v>140</v>
      </c>
      <c r="D14101">
        <v>-2.5395054312394749</v>
      </c>
      <c r="E14101">
        <v>1.1855199567753829</v>
      </c>
      <c r="F14101">
        <v>-2.3299354391966509</v>
      </c>
      <c r="G14101">
        <v>0.53561154369756725</v>
      </c>
      <c r="H14101">
        <v>-2.697326597073491</v>
      </c>
      <c r="I14101">
        <v>7.9404278155824626</v>
      </c>
      <c r="J14101">
        <v>-4.8735783857122961</v>
      </c>
      <c r="K14101">
        <v>8.1135240840210407</v>
      </c>
      <c r="L14101">
        <v>-0.65368438761738146</v>
      </c>
      <c r="M14101">
        <v>-0.1598725094333564</v>
      </c>
      <c r="N14101">
        <v>-1.143089511404394</v>
      </c>
      <c r="O14101">
        <v>-1.533508117759208</v>
      </c>
      <c r="P14101">
        <v>-0.13768996172962569</v>
      </c>
      <c r="Q14101">
        <v>-0.28733814213079972</v>
      </c>
      <c r="R14101">
        <v>2.32735994306843</v>
      </c>
      <c r="S14101">
        <v>-2.6899272081656211</v>
      </c>
      <c r="T14101">
        <v>6.2475880892502778</v>
      </c>
      <c r="U14101">
        <v>-6.314019840364371</v>
      </c>
      <c r="V14101">
        <v>-12.55802839808247</v>
      </c>
      <c r="W14101">
        <v>-1.604805597952996</v>
      </c>
      <c r="X14101">
        <v>-5.5695020754413012</v>
      </c>
      <c r="Y14101">
        <v>0.47929411195253291</v>
      </c>
      <c r="Z14101">
        <v>-13.89731850384595</v>
      </c>
      <c r="AA14101">
        <v>-0.46664078489976341</v>
      </c>
      <c r="AB14101">
        <v>-0.77698972030920688</v>
      </c>
      <c r="AC14101">
        <v>0.63220804737595948</v>
      </c>
      <c r="AD14101">
        <v>-4.549613222611093</v>
      </c>
      <c r="AE14101">
        <v>-7.1246957365922352</v>
      </c>
      <c r="AF14101">
        <v>-7.6287552858202208</v>
      </c>
      <c r="AG14101">
        <v>-2.7259218027302139</v>
      </c>
      <c r="AH14101">
        <v>-6.9066087288231053</v>
      </c>
      <c r="AI14101">
        <v>-4.0148334530178413</v>
      </c>
      <c r="AJ14101">
        <v>-8.0500708664070331</v>
      </c>
      <c r="AK14101">
        <v>-5.9750909417330194</v>
      </c>
      <c r="AL14101">
        <v>-2.3892923406694129</v>
      </c>
      <c r="AM14101">
        <v>-2.757600459537624</v>
      </c>
      <c r="AN14101">
        <v>-16.02217965459689</v>
      </c>
      <c r="AO14101">
        <v>-10.24298603821107</v>
      </c>
      <c r="AP14101">
        <v>-1.5313841142461699</v>
      </c>
      <c r="AQ14101">
        <v>1.214594337139996E-2</v>
      </c>
      <c r="AR14101">
        <v>-4.7996489893933569</v>
      </c>
      <c r="AS14101">
        <v>-5.0565855777691464</v>
      </c>
      <c r="AT14101">
        <v>-3.260690710301084</v>
      </c>
      <c r="AU14101">
        <v>-8.612167051199604E-2</v>
      </c>
      <c r="AV14101">
        <v>-2.6107638319805671</v>
      </c>
    </row>
    <row r="14102" spans="1:48" x14ac:dyDescent="0.25">
      <c r="A14102" s="2">
        <v>44136</v>
      </c>
      <c r="B14102">
        <v>2009</v>
      </c>
      <c r="C14102">
        <v>140</v>
      </c>
      <c r="D14102">
        <v>23.731533909368821</v>
      </c>
      <c r="E14102">
        <v>8.6478860383249803</v>
      </c>
      <c r="F14102">
        <v>24.880382677654332</v>
      </c>
      <c r="G14102">
        <v>10.65369202374602</v>
      </c>
      <c r="H14102">
        <v>18.981119271769352</v>
      </c>
      <c r="I14102">
        <v>7.6055514108299027</v>
      </c>
      <c r="J14102">
        <v>9.6094516922780251</v>
      </c>
      <c r="K14102">
        <v>-2.455776501631612</v>
      </c>
      <c r="L14102">
        <v>4.5725205221025522</v>
      </c>
      <c r="M14102">
        <v>14.583961893920421</v>
      </c>
      <c r="N14102">
        <v>20.588553175065069</v>
      </c>
      <c r="O14102">
        <v>7.370157539143718</v>
      </c>
      <c r="P14102">
        <v>20.503662479904609</v>
      </c>
      <c r="Q14102">
        <v>10.57116857033704</v>
      </c>
      <c r="R14102">
        <v>20.301528435967931</v>
      </c>
      <c r="S14102">
        <v>3.8908530229958989</v>
      </c>
      <c r="T14102">
        <v>13.48862191174698</v>
      </c>
      <c r="U14102">
        <v>3.0972235134616888</v>
      </c>
      <c r="V14102">
        <v>23.78740072888213</v>
      </c>
      <c r="W14102">
        <v>12.489195708484701</v>
      </c>
      <c r="X14102">
        <v>9.2898076087417856</v>
      </c>
      <c r="Y14102">
        <v>12.80881357793959</v>
      </c>
      <c r="Z14102">
        <v>30.681148218670302</v>
      </c>
      <c r="AA14102">
        <v>32.055000970697421</v>
      </c>
      <c r="AB14102">
        <v>9.9592826134832002</v>
      </c>
      <c r="AC14102">
        <v>17.872663546162709</v>
      </c>
      <c r="AD14102">
        <v>16.408916786613268</v>
      </c>
      <c r="AE14102">
        <v>21.438731381677599</v>
      </c>
      <c r="AF14102">
        <v>16.298342178506989</v>
      </c>
      <c r="AG14102">
        <v>13.04602463677211</v>
      </c>
      <c r="AH14102">
        <v>26.851825916449261</v>
      </c>
      <c r="AI14102">
        <v>29.529490840067488</v>
      </c>
      <c r="AJ14102">
        <v>16.996578947517978</v>
      </c>
      <c r="AK14102">
        <v>23.135126380451741</v>
      </c>
      <c r="AL14102">
        <v>14.08367527752752</v>
      </c>
      <c r="AM14102">
        <v>9.5805951282180946</v>
      </c>
      <c r="AN14102">
        <v>28.15951837275183</v>
      </c>
      <c r="AO14102">
        <v>17.15027405502871</v>
      </c>
      <c r="AP14102">
        <v>21.698691356077251</v>
      </c>
      <c r="AQ14102">
        <v>15.887578095172049</v>
      </c>
      <c r="AR14102">
        <v>22.91774792137533</v>
      </c>
      <c r="AS14102">
        <v>16.78046495049508</v>
      </c>
      <c r="AT14102">
        <v>13.84354968319972</v>
      </c>
      <c r="AU14102">
        <v>9.7055080052100617</v>
      </c>
      <c r="AV14102">
        <v>11.56132474110454</v>
      </c>
    </row>
    <row r="14103" spans="1:48" x14ac:dyDescent="0.25">
      <c r="A14103" s="2">
        <v>44166</v>
      </c>
      <c r="B14103">
        <v>2009</v>
      </c>
      <c r="C14103">
        <v>140</v>
      </c>
      <c r="D14103">
        <v>13.64825034366217</v>
      </c>
      <c r="E14103">
        <v>10.1899466867893</v>
      </c>
      <c r="F14103">
        <v>2.8519425867405079</v>
      </c>
      <c r="G14103">
        <v>9.8159948726683091</v>
      </c>
      <c r="H14103">
        <v>2.6574527979191132</v>
      </c>
      <c r="I14103">
        <v>5.2346450892232887</v>
      </c>
      <c r="J14103">
        <v>10.85302640634325</v>
      </c>
      <c r="K14103">
        <v>0.86080731694890833</v>
      </c>
      <c r="L14103">
        <v>3.8522403394770639</v>
      </c>
      <c r="M14103">
        <v>12.44434964092498</v>
      </c>
      <c r="N14103">
        <v>24.797158554865089</v>
      </c>
      <c r="O14103">
        <v>4.0973063544150534</v>
      </c>
      <c r="P14103">
        <v>7.8791844013155643</v>
      </c>
      <c r="Q14103">
        <v>9.901897981647112</v>
      </c>
      <c r="R14103">
        <v>6.5336225103098444</v>
      </c>
      <c r="S14103">
        <v>1.2449132498069779</v>
      </c>
      <c r="T14103">
        <v>5.8980173625125198</v>
      </c>
      <c r="U14103">
        <v>-1.601399391627623</v>
      </c>
      <c r="V14103">
        <v>20.361874579746161</v>
      </c>
      <c r="W14103">
        <v>4.1379419068257928</v>
      </c>
      <c r="X14103">
        <v>4.8815618179947506</v>
      </c>
      <c r="Y14103">
        <v>-0.15798647753079151</v>
      </c>
      <c r="Z14103">
        <v>3.427108557290981</v>
      </c>
      <c r="AA14103">
        <v>12.491414833054669</v>
      </c>
      <c r="AB14103">
        <v>3.5576658943575978</v>
      </c>
      <c r="AC14103">
        <v>16.802156391167092</v>
      </c>
      <c r="AD14103">
        <v>3.1696035315661231</v>
      </c>
      <c r="AE14103">
        <v>5.6235511246037104</v>
      </c>
      <c r="AF14103">
        <v>2.562413598426017</v>
      </c>
      <c r="AG14103">
        <v>10.56425327113462</v>
      </c>
      <c r="AH14103">
        <v>3.6584416362977161</v>
      </c>
      <c r="AI14103">
        <v>2.774745487855768</v>
      </c>
      <c r="AJ14103">
        <v>5.769539217484021</v>
      </c>
      <c r="AK14103">
        <v>2.3353747641828848</v>
      </c>
      <c r="AL14103">
        <v>6.345468842455837</v>
      </c>
      <c r="AM14103">
        <v>7.0062889422390251</v>
      </c>
      <c r="AN14103">
        <v>8.2792137203435257</v>
      </c>
      <c r="AO14103">
        <v>6.0312967154114272</v>
      </c>
      <c r="AP14103">
        <v>11.89466505492636</v>
      </c>
      <c r="AQ14103">
        <v>6.0491636271279736</v>
      </c>
      <c r="AR14103">
        <v>2.872161253638716</v>
      </c>
      <c r="AS14103">
        <v>5.4559073950107404</v>
      </c>
      <c r="AT14103">
        <v>3.618991760136181</v>
      </c>
      <c r="AU14103">
        <v>8.7748976910521748</v>
      </c>
      <c r="AV14103">
        <v>4.1157026757714164</v>
      </c>
    </row>
    <row r="14104" spans="1:48" x14ac:dyDescent="0.25">
      <c r="A14104" s="2">
        <v>44197</v>
      </c>
      <c r="B14104">
        <v>2009</v>
      </c>
      <c r="C14104">
        <v>140</v>
      </c>
      <c r="D14104">
        <v>-7.8307930583671483</v>
      </c>
      <c r="E14104">
        <v>-2.3305885733210459</v>
      </c>
      <c r="F14104">
        <v>7.3065707655106671E-2</v>
      </c>
      <c r="G14104">
        <v>2.705123034730383</v>
      </c>
      <c r="H14104">
        <v>0.95382844967437652</v>
      </c>
      <c r="I14104">
        <v>-7.965578376792104</v>
      </c>
      <c r="J14104">
        <v>2.298522275873438</v>
      </c>
      <c r="K14104">
        <v>10.824202582440989</v>
      </c>
      <c r="L14104">
        <v>4.7078140484049236</v>
      </c>
      <c r="M14104">
        <v>2.5133154837853059E-2</v>
      </c>
      <c r="N14104">
        <v>-14.00045784475869</v>
      </c>
      <c r="O14104">
        <v>-4.1256733817331304</v>
      </c>
      <c r="P14104">
        <v>-6.4946529588149282</v>
      </c>
      <c r="Q14104">
        <v>-12.05935866345869</v>
      </c>
      <c r="R14104">
        <v>-4.2423646837333129</v>
      </c>
      <c r="S14104">
        <v>1.060659829646005</v>
      </c>
      <c r="T14104">
        <v>-2.9212106057543989</v>
      </c>
      <c r="U14104">
        <v>7.6140944938156707</v>
      </c>
      <c r="V14104">
        <v>-3.081098908980628</v>
      </c>
      <c r="W14104">
        <v>-1.0083883555186861</v>
      </c>
      <c r="X14104">
        <v>-2.0561858983301429</v>
      </c>
      <c r="Y14104">
        <v>1.2934874396917979</v>
      </c>
      <c r="Z14104">
        <v>-9.1404412342887991</v>
      </c>
      <c r="AA14104">
        <v>2.258024732117736</v>
      </c>
      <c r="AB14104">
        <v>-3.6705459299248622</v>
      </c>
      <c r="AC14104">
        <v>1.3399266397198679</v>
      </c>
      <c r="AD14104">
        <v>2.2178382019820031</v>
      </c>
      <c r="AE14104">
        <v>6.8512500596917825E-2</v>
      </c>
      <c r="AF14104">
        <v>1.9887106825071439</v>
      </c>
      <c r="AG14104">
        <v>-1.959513084690456</v>
      </c>
      <c r="AH14104">
        <v>-3.8606228947682948</v>
      </c>
      <c r="AI14104">
        <v>-4.5471274670272681</v>
      </c>
      <c r="AJ14104">
        <v>3.7284514552888841</v>
      </c>
      <c r="AK14104">
        <v>-2.372109509718912</v>
      </c>
      <c r="AL14104">
        <v>2.446489387197448</v>
      </c>
      <c r="AM14104">
        <v>-3.7450474766230868</v>
      </c>
      <c r="AN14104">
        <v>-1.56288625295451</v>
      </c>
      <c r="AO14104">
        <v>-1.841138944985055</v>
      </c>
      <c r="AP14104">
        <v>1.8615427614104401</v>
      </c>
      <c r="AQ14104">
        <v>3.3719518765162881E-2</v>
      </c>
      <c r="AR14104">
        <v>-3.0637113556814759</v>
      </c>
      <c r="AS14104">
        <v>-0.24745353262710659</v>
      </c>
      <c r="AT14104">
        <v>-1.01666242079631</v>
      </c>
      <c r="AU14104">
        <v>1.650906152549658</v>
      </c>
      <c r="AV14104">
        <v>-0.93591896604783287</v>
      </c>
    </row>
    <row r="14105" spans="1:48" x14ac:dyDescent="0.25">
      <c r="A14105" s="2">
        <v>44228</v>
      </c>
      <c r="B14105">
        <v>2009</v>
      </c>
      <c r="C14105">
        <v>140</v>
      </c>
      <c r="D14105">
        <v>-6.3169552520708114</v>
      </c>
      <c r="E14105">
        <v>5.2626206338965753</v>
      </c>
      <c r="F14105">
        <v>1.827564780444169</v>
      </c>
      <c r="G14105">
        <v>2.9115708010844839</v>
      </c>
      <c r="H14105">
        <v>2.6541467399910701</v>
      </c>
      <c r="I14105">
        <v>1.886190513374508</v>
      </c>
      <c r="J14105">
        <v>14.45679195173928</v>
      </c>
      <c r="K14105">
        <v>-4.235777666931984</v>
      </c>
      <c r="L14105">
        <v>-5.8140310922326854</v>
      </c>
      <c r="M14105">
        <v>7.9551758847334453</v>
      </c>
      <c r="N14105">
        <v>1.782710602344673</v>
      </c>
      <c r="O14105">
        <v>0.19258027368473929</v>
      </c>
      <c r="P14105">
        <v>7.2880620006330776</v>
      </c>
      <c r="Q14105">
        <v>11.00679978858359</v>
      </c>
      <c r="R14105">
        <v>0.41798228364460233</v>
      </c>
      <c r="S14105">
        <v>-2.8915478536265642</v>
      </c>
      <c r="T14105">
        <v>2.4331847579224242</v>
      </c>
      <c r="U14105">
        <v>-1.464617898236986</v>
      </c>
      <c r="V14105">
        <v>-2.4509493337462112</v>
      </c>
      <c r="W14105">
        <v>1.51570525325353</v>
      </c>
      <c r="X14105">
        <v>-2.3239098358947659</v>
      </c>
      <c r="Y14105">
        <v>-10.715715189216279</v>
      </c>
      <c r="Z14105">
        <v>7.1290135281520728</v>
      </c>
      <c r="AA14105">
        <v>4.1086790426060782</v>
      </c>
      <c r="AB14105">
        <v>0.6452206560643603</v>
      </c>
      <c r="AC14105">
        <v>0.2123883765261958</v>
      </c>
      <c r="AD14105">
        <v>2.825691289157239</v>
      </c>
      <c r="AE14105">
        <v>4.4187980256676704</v>
      </c>
      <c r="AF14105">
        <v>-1.2327082709862489</v>
      </c>
      <c r="AG14105">
        <v>-3.9223535539782528</v>
      </c>
      <c r="AH14105">
        <v>5.6950337233636414</v>
      </c>
      <c r="AI14105">
        <v>5.2216676236797266</v>
      </c>
      <c r="AJ14105">
        <v>-3.6863711011065341</v>
      </c>
      <c r="AK14105">
        <v>-1.099919268446226</v>
      </c>
      <c r="AL14105">
        <v>3.8234581114310999</v>
      </c>
      <c r="AM14105">
        <v>-0.2467726727687802</v>
      </c>
      <c r="AN14105">
        <v>-2.5975250007356232</v>
      </c>
      <c r="AO14105">
        <v>2.069103380994219</v>
      </c>
      <c r="AP14105">
        <v>3.2161392736485661</v>
      </c>
      <c r="AQ14105">
        <v>2.6593985281665899</v>
      </c>
      <c r="AR14105">
        <v>4.9765069804110329</v>
      </c>
      <c r="AS14105">
        <v>3.5944005841736848</v>
      </c>
      <c r="AT14105">
        <v>5.6077659971341287</v>
      </c>
      <c r="AU14105">
        <v>-0.174602419078318</v>
      </c>
      <c r="AV14105">
        <v>2.6063349789219981</v>
      </c>
    </row>
    <row r="14106" spans="1:48" x14ac:dyDescent="0.25">
      <c r="A14106" s="2">
        <v>44256</v>
      </c>
      <c r="B14106">
        <v>2009</v>
      </c>
      <c r="C14106">
        <v>140</v>
      </c>
      <c r="D14106">
        <v>4.2884203734204762</v>
      </c>
      <c r="E14106">
        <v>2.284555198057459</v>
      </c>
      <c r="F14106">
        <v>2.4463991106077549</v>
      </c>
      <c r="G14106">
        <v>6.2226660728293082</v>
      </c>
      <c r="H14106">
        <v>5.0471481714259534</v>
      </c>
      <c r="I14106">
        <v>-4.4723204850076854</v>
      </c>
      <c r="J14106">
        <v>7.1481392570382773</v>
      </c>
      <c r="K14106">
        <v>-8.5119947086770296</v>
      </c>
      <c r="L14106">
        <v>2.1008711963685029</v>
      </c>
      <c r="M14106">
        <v>8.403848948635062</v>
      </c>
      <c r="N14106">
        <v>-5.4426053256651841</v>
      </c>
      <c r="O14106">
        <v>-1.959622692622998</v>
      </c>
      <c r="P14106">
        <v>-10.9054128364082</v>
      </c>
      <c r="Q14106">
        <v>-3.6888837686750779</v>
      </c>
      <c r="R14106">
        <v>8.3708837297592034</v>
      </c>
      <c r="S14106">
        <v>4.3004971717784954</v>
      </c>
      <c r="T14106">
        <v>-7.7205880765532591</v>
      </c>
      <c r="U14106">
        <v>-9.4744073674018381</v>
      </c>
      <c r="V14106">
        <v>-15.58379438672789</v>
      </c>
      <c r="W14106">
        <v>1.186899951612497</v>
      </c>
      <c r="X14106">
        <v>2.8499336602453962</v>
      </c>
      <c r="Y14106">
        <v>-1.096786260515592</v>
      </c>
      <c r="Z14106">
        <v>4.265544667496135</v>
      </c>
      <c r="AA14106">
        <v>2.6336588932181599</v>
      </c>
      <c r="AB14106">
        <v>8.7885497654615961</v>
      </c>
      <c r="AC14106">
        <v>0.2569657210844678</v>
      </c>
      <c r="AD14106">
        <v>6.0580402768803276</v>
      </c>
      <c r="AE14106">
        <v>6.5154191105137871</v>
      </c>
      <c r="AF14106">
        <v>-1.6038073582648309</v>
      </c>
      <c r="AG14106">
        <v>1.606882145708832</v>
      </c>
      <c r="AH14106">
        <v>4.7138270359571077</v>
      </c>
      <c r="AI14106">
        <v>0.51802605629553966</v>
      </c>
      <c r="AJ14106">
        <v>5.2513932981883782</v>
      </c>
      <c r="AK14106">
        <v>0.92800993297499357</v>
      </c>
      <c r="AL14106">
        <v>4.5397249437233453</v>
      </c>
      <c r="AM14106">
        <v>1.229144321787135</v>
      </c>
      <c r="AN14106">
        <v>-3.5389969307146112</v>
      </c>
      <c r="AO14106">
        <v>4.085470384288814</v>
      </c>
      <c r="AP14106">
        <v>0.34838502362135593</v>
      </c>
      <c r="AQ14106">
        <v>0.71261150099337645</v>
      </c>
      <c r="AR14106">
        <v>2.666707507321497</v>
      </c>
      <c r="AS14106">
        <v>2.7489496883598812</v>
      </c>
      <c r="AT14106">
        <v>5.0144319014468364</v>
      </c>
      <c r="AU14106">
        <v>-1.779860480738837</v>
      </c>
      <c r="AV14106">
        <v>3.7572327249471682</v>
      </c>
    </row>
    <row r="14107" spans="1:48" x14ac:dyDescent="0.25">
      <c r="A14107" s="2">
        <v>44287</v>
      </c>
      <c r="B14107">
        <v>2009</v>
      </c>
      <c r="C14107">
        <v>140</v>
      </c>
      <c r="D14107">
        <v>6.4516916907241928</v>
      </c>
      <c r="E14107">
        <v>-0.91419105890648833</v>
      </c>
      <c r="F14107">
        <v>-0.94581603719565699</v>
      </c>
      <c r="G14107">
        <v>-0.11510007772158599</v>
      </c>
      <c r="H14107">
        <v>3.1950152780713559</v>
      </c>
      <c r="I14107">
        <v>-0.1622660587656366</v>
      </c>
      <c r="J14107">
        <v>15.251893880875089</v>
      </c>
      <c r="K14107">
        <v>2.1731227510173761</v>
      </c>
      <c r="L14107">
        <v>-2.6918295189325652</v>
      </c>
      <c r="M14107">
        <v>-9.0906587719305048</v>
      </c>
      <c r="N14107">
        <v>-6.9523217081705502</v>
      </c>
      <c r="O14107">
        <v>3.432362117259991</v>
      </c>
      <c r="P14107">
        <v>-6.3845689880147276</v>
      </c>
      <c r="Q14107">
        <v>7.4744220116040214</v>
      </c>
      <c r="R14107">
        <v>2.8837814158664932</v>
      </c>
      <c r="S14107">
        <v>3.278771014344994</v>
      </c>
      <c r="T14107">
        <v>1.9284235112186241</v>
      </c>
      <c r="U14107">
        <v>0.52732037303915291</v>
      </c>
      <c r="V14107">
        <v>1.5857364623906189</v>
      </c>
      <c r="W14107">
        <v>-1.524114437286483</v>
      </c>
      <c r="X14107">
        <v>4.5208688465929736</v>
      </c>
      <c r="Y14107">
        <v>3.8298290768939758</v>
      </c>
      <c r="Z14107">
        <v>7.2400893690178769</v>
      </c>
      <c r="AA14107">
        <v>4.0986545085184289</v>
      </c>
      <c r="AB14107">
        <v>0.94172568418215974</v>
      </c>
      <c r="AC14107">
        <v>2.9567845718083912</v>
      </c>
      <c r="AD14107">
        <v>4.348073082374837</v>
      </c>
      <c r="AE14107">
        <v>3.7486377998444449</v>
      </c>
      <c r="AF14107">
        <v>6.9361110474420729</v>
      </c>
      <c r="AG14107">
        <v>1.8718246668004701</v>
      </c>
      <c r="AH14107">
        <v>0.51785814998082103</v>
      </c>
      <c r="AI14107">
        <v>5.4842955289986728</v>
      </c>
      <c r="AJ14107">
        <v>4.1227255963437459</v>
      </c>
      <c r="AK14107">
        <v>6.9655123122043028</v>
      </c>
      <c r="AL14107">
        <v>5.2569316153961321</v>
      </c>
      <c r="AM14107">
        <v>6.9161468490317679</v>
      </c>
      <c r="AN14107">
        <v>9.3671149660629958</v>
      </c>
      <c r="AO14107">
        <v>3.5707191738127979</v>
      </c>
      <c r="AP14107">
        <v>5.7339157847228428</v>
      </c>
      <c r="AQ14107">
        <v>4.9316255402981568</v>
      </c>
      <c r="AR14107">
        <v>6.2263231647850192</v>
      </c>
      <c r="AS14107">
        <v>4.3819126455387769</v>
      </c>
      <c r="AT14107">
        <v>4.4708647781980249</v>
      </c>
      <c r="AU14107">
        <v>6.3181753122728557</v>
      </c>
      <c r="AV14107">
        <v>5.4407712659594987</v>
      </c>
    </row>
    <row r="14108" spans="1:48" x14ac:dyDescent="0.25">
      <c r="A14108" s="2">
        <v>44317</v>
      </c>
      <c r="B14108">
        <v>2009</v>
      </c>
      <c r="C14108">
        <v>140</v>
      </c>
      <c r="D14108">
        <v>9.6364621830356878</v>
      </c>
      <c r="E14108">
        <v>8.7134749926470292</v>
      </c>
      <c r="F14108">
        <v>-0.54945675338907707</v>
      </c>
      <c r="G14108">
        <v>7.1589834910402486</v>
      </c>
      <c r="H14108">
        <v>-6.2081236027933251E-2</v>
      </c>
      <c r="I14108">
        <v>5.6280248440663714</v>
      </c>
      <c r="J14108">
        <v>8.5210545759138778</v>
      </c>
      <c r="K14108">
        <v>-1.7941397803703849</v>
      </c>
      <c r="L14108">
        <v>6.0517864206292238</v>
      </c>
      <c r="M14108">
        <v>-3.3197939920432522</v>
      </c>
      <c r="N14108">
        <v>-1.1792785709418001</v>
      </c>
      <c r="O14108">
        <v>-1.8910071556050509</v>
      </c>
      <c r="P14108">
        <v>10.547493808931049</v>
      </c>
      <c r="Q14108">
        <v>-1.4694910395605889</v>
      </c>
      <c r="R14108">
        <v>8.1527432795846178</v>
      </c>
      <c r="S14108">
        <v>-1.658796845862343</v>
      </c>
      <c r="T14108">
        <v>0.62674824596946621</v>
      </c>
      <c r="U14108">
        <v>-5.9142970436702029</v>
      </c>
      <c r="V14108">
        <v>1.9606635090423821</v>
      </c>
      <c r="W14108">
        <v>1.568447059097466</v>
      </c>
      <c r="X14108">
        <v>5.0351265429412484</v>
      </c>
      <c r="Y14108">
        <v>-8.1924911447558095</v>
      </c>
      <c r="Z14108">
        <v>4.2917055720596684</v>
      </c>
      <c r="AA14108">
        <v>12.819463824639371</v>
      </c>
      <c r="AB14108">
        <v>2.4409785258590722</v>
      </c>
      <c r="AC14108">
        <v>0.42677973619285048</v>
      </c>
      <c r="AD14108">
        <v>4.0236795263199232</v>
      </c>
      <c r="AE14108">
        <v>3.5253493178029509</v>
      </c>
      <c r="AF14108">
        <v>4.0077174244944844</v>
      </c>
      <c r="AG14108">
        <v>5.8075886649647144</v>
      </c>
      <c r="AH14108">
        <v>6.6403739133213069</v>
      </c>
      <c r="AI14108">
        <v>5.6450637136051807</v>
      </c>
      <c r="AJ14108">
        <v>5.1439938984646716</v>
      </c>
      <c r="AK14108">
        <v>4.5261651788366608</v>
      </c>
      <c r="AL14108">
        <v>2.3612360351402022</v>
      </c>
      <c r="AM14108">
        <v>4.0386501211120862</v>
      </c>
      <c r="AN14108">
        <v>13.721052786263391</v>
      </c>
      <c r="AO14108">
        <v>3.3185074765412552</v>
      </c>
      <c r="AP14108">
        <v>10.636694506797671</v>
      </c>
      <c r="AQ14108">
        <v>3.247261922660782</v>
      </c>
      <c r="AR14108">
        <v>5.0280483217931771</v>
      </c>
      <c r="AS14108">
        <v>4.0165241892375914</v>
      </c>
      <c r="AT14108">
        <v>5.4869307553289559</v>
      </c>
      <c r="AU14108">
        <v>-2.4449308003032129</v>
      </c>
      <c r="AV14108">
        <v>0.47949087053931189</v>
      </c>
    </row>
    <row r="14109" spans="1:48" x14ac:dyDescent="0.25">
      <c r="A14109" s="2">
        <v>44348</v>
      </c>
      <c r="B14109">
        <v>2009</v>
      </c>
      <c r="C14109">
        <v>140</v>
      </c>
      <c r="D14109">
        <v>5.3304155890323006</v>
      </c>
      <c r="E14109">
        <v>-0.66238888221961112</v>
      </c>
      <c r="F14109">
        <v>-3.3572377035533618</v>
      </c>
      <c r="G14109">
        <v>-7.8309547811099112</v>
      </c>
      <c r="H14109">
        <v>-2.5662466624353448</v>
      </c>
      <c r="I14109">
        <v>2.061444750147257</v>
      </c>
      <c r="J14109">
        <v>6.0527831772482337</v>
      </c>
      <c r="K14109">
        <v>1.242391196566095</v>
      </c>
      <c r="L14109">
        <v>-9.2767793744632172</v>
      </c>
      <c r="M14109">
        <v>-1.8339471009361059</v>
      </c>
      <c r="N14109">
        <v>5.6311979048579444</v>
      </c>
      <c r="O14109">
        <v>-3.8772402436869862</v>
      </c>
      <c r="P14109">
        <v>-11.854830439827939</v>
      </c>
      <c r="Q14109">
        <v>-0.10219386608831819</v>
      </c>
      <c r="R14109">
        <v>-1.8298689779913999</v>
      </c>
      <c r="S14109">
        <v>0.63616322849832097</v>
      </c>
      <c r="T14109">
        <v>-5.2958853524949774</v>
      </c>
      <c r="U14109">
        <v>-4.0137721329120861</v>
      </c>
      <c r="V14109">
        <v>-3.6875881549683132</v>
      </c>
      <c r="W14109">
        <v>-0.2705052745277548</v>
      </c>
      <c r="X14109">
        <v>2.0370369874240239</v>
      </c>
      <c r="Y14109">
        <v>-0.41044347224267203</v>
      </c>
      <c r="Z14109">
        <v>-3.202238271660141</v>
      </c>
      <c r="AA14109">
        <v>-4.6947262239452234</v>
      </c>
      <c r="AB14109">
        <v>-0.88388976173646716</v>
      </c>
      <c r="AC14109">
        <v>1.4278892893624271</v>
      </c>
      <c r="AD14109">
        <v>-2.1222949040275112</v>
      </c>
      <c r="AE14109">
        <v>-2.0279356963416979</v>
      </c>
      <c r="AF14109">
        <v>4.9869347764042171E-2</v>
      </c>
      <c r="AG14109">
        <v>-7.2364787431968498</v>
      </c>
      <c r="AH14109">
        <v>-3.0205971046898039</v>
      </c>
      <c r="AI14109">
        <v>-5.4098034702456328</v>
      </c>
      <c r="AJ14109">
        <v>-0.240556045881235</v>
      </c>
      <c r="AK14109">
        <v>-1.899795918087555</v>
      </c>
      <c r="AL14109">
        <v>-0.32502285875518622</v>
      </c>
      <c r="AM14109">
        <v>1.687733428540483</v>
      </c>
      <c r="AN14109">
        <v>-4.5449115292326763</v>
      </c>
      <c r="AO14109">
        <v>-1.7312415748147569</v>
      </c>
      <c r="AP14109">
        <v>-2.071481660967867</v>
      </c>
      <c r="AQ14109">
        <v>-1.3215563180683401</v>
      </c>
      <c r="AR14109">
        <v>-1.8112132255706399</v>
      </c>
      <c r="AS14109">
        <v>-2.3969386132473351</v>
      </c>
      <c r="AT14109">
        <v>2.2673729154332189E-2</v>
      </c>
      <c r="AU14109">
        <v>1.347838006809565</v>
      </c>
      <c r="AV14109">
        <v>2.7854346507630519</v>
      </c>
    </row>
    <row r="14110" spans="1:48" x14ac:dyDescent="0.25">
      <c r="A14110" s="2">
        <v>44378</v>
      </c>
      <c r="B14110">
        <v>2009</v>
      </c>
      <c r="C14110">
        <v>140</v>
      </c>
      <c r="D14110">
        <v>-6.1126552549406128</v>
      </c>
      <c r="E14110">
        <v>0.93545713894633842</v>
      </c>
      <c r="F14110">
        <v>-6.9080016331940168</v>
      </c>
      <c r="G14110">
        <v>-1.705163278356614</v>
      </c>
      <c r="H14110">
        <v>1.3431557080997081</v>
      </c>
      <c r="I14110">
        <v>-11.67351113841241</v>
      </c>
      <c r="J14110">
        <v>-0.27863990055638782</v>
      </c>
      <c r="K14110">
        <v>-17.656823065279902</v>
      </c>
      <c r="L14110">
        <v>-0.50315369353624018</v>
      </c>
      <c r="M14110">
        <v>-5.8343391170405212</v>
      </c>
      <c r="N14110">
        <v>-3.325046430253864</v>
      </c>
      <c r="O14110">
        <v>-4.0021595142001543</v>
      </c>
      <c r="P14110">
        <v>-9.1007057117625685</v>
      </c>
      <c r="Q14110">
        <v>6.4116588147764331</v>
      </c>
      <c r="R14110">
        <v>2.3139570871437032</v>
      </c>
      <c r="S14110">
        <v>0.68165732799625456</v>
      </c>
      <c r="T14110">
        <v>-1.187291173631178</v>
      </c>
      <c r="U14110">
        <v>7.0309319629760614</v>
      </c>
      <c r="V14110">
        <v>6.63529426867846</v>
      </c>
      <c r="W14110">
        <v>-1.269090045430366</v>
      </c>
      <c r="X14110">
        <v>3.3621482628624739</v>
      </c>
      <c r="Y14110">
        <v>-0.52429531650849404</v>
      </c>
      <c r="Z14110">
        <v>-0.22169966576809361</v>
      </c>
      <c r="AA14110">
        <v>2.3729822160142739</v>
      </c>
      <c r="AB14110">
        <v>1.7608652054843741</v>
      </c>
      <c r="AC14110">
        <v>-5.6464324773953134</v>
      </c>
      <c r="AD14110">
        <v>4.8360953408113971</v>
      </c>
      <c r="AE14110">
        <v>-1.8422333584458439</v>
      </c>
      <c r="AF14110">
        <v>5.9256869569284998</v>
      </c>
      <c r="AG14110">
        <v>-0.75446691019848133</v>
      </c>
      <c r="AH14110">
        <v>0.82023610201902297</v>
      </c>
      <c r="AI14110">
        <v>-1.7741383611388439</v>
      </c>
      <c r="AJ14110">
        <v>1.2476917616953469</v>
      </c>
      <c r="AK14110">
        <v>-1.9785940098440811</v>
      </c>
      <c r="AL14110">
        <v>4.5718334947066008</v>
      </c>
      <c r="AM14110">
        <v>4.8408776089454042</v>
      </c>
      <c r="AN14110">
        <v>1.3748449197884089</v>
      </c>
      <c r="AO14110">
        <v>0.117301112238466</v>
      </c>
      <c r="AP14110">
        <v>3.9362715624436939</v>
      </c>
      <c r="AQ14110">
        <v>-1.322403158545493</v>
      </c>
      <c r="AR14110">
        <v>1.708984065794561</v>
      </c>
      <c r="AS14110">
        <v>0.90565006043594742</v>
      </c>
      <c r="AT14110">
        <v>-6.6040212172679968E-2</v>
      </c>
      <c r="AU14110">
        <v>4.8768083932512862</v>
      </c>
      <c r="AV14110">
        <v>2.3602514631374749</v>
      </c>
    </row>
    <row r="14111" spans="1:48" x14ac:dyDescent="0.25">
      <c r="A14111" s="2">
        <v>44409</v>
      </c>
      <c r="B14111">
        <v>2009</v>
      </c>
      <c r="C14111">
        <v>140</v>
      </c>
      <c r="D14111">
        <v>-2.2445149444411889</v>
      </c>
      <c r="E14111">
        <v>10.95152176799321</v>
      </c>
      <c r="F14111">
        <v>11.561581220644319</v>
      </c>
      <c r="G14111">
        <v>0.78944513606313826</v>
      </c>
      <c r="H14111">
        <v>-1.190560044340083</v>
      </c>
      <c r="I14111">
        <v>11.45422133083105</v>
      </c>
      <c r="J14111">
        <v>7.5317510919880482</v>
      </c>
      <c r="K14111">
        <v>-0.30391501654581932</v>
      </c>
      <c r="L14111">
        <v>-4.9233105462284321</v>
      </c>
      <c r="M14111">
        <v>4.7152860179159104</v>
      </c>
      <c r="N14111">
        <v>10.544045743314889</v>
      </c>
      <c r="O14111">
        <v>8.402375976048182</v>
      </c>
      <c r="P14111">
        <v>0.2449807636337287</v>
      </c>
      <c r="Q14111">
        <v>30.464880542451649</v>
      </c>
      <c r="R14111">
        <v>5.5843990448847034</v>
      </c>
      <c r="S14111">
        <v>3.8433678666105249</v>
      </c>
      <c r="T14111">
        <v>7.8313013945217724</v>
      </c>
      <c r="U14111">
        <v>5.5687252808145793</v>
      </c>
      <c r="V14111">
        <v>9.2005176898199537</v>
      </c>
      <c r="W14111">
        <v>3.0726397040244269</v>
      </c>
      <c r="X14111">
        <v>1.222016556689987</v>
      </c>
      <c r="Y14111">
        <v>4.3836344216551693</v>
      </c>
      <c r="Z14111">
        <v>5.6144744280663073</v>
      </c>
      <c r="AA14111">
        <v>5.64605317856961</v>
      </c>
      <c r="AB14111">
        <v>5.9014400901580721</v>
      </c>
      <c r="AC14111">
        <v>-1.55393818600319</v>
      </c>
      <c r="AD14111">
        <v>-1.2100784196401699</v>
      </c>
      <c r="AE14111">
        <v>3.0140412052054311</v>
      </c>
      <c r="AF14111">
        <v>0.3787207077128763</v>
      </c>
      <c r="AG14111">
        <v>6.9928086484474914</v>
      </c>
      <c r="AH14111">
        <v>1.3076468322460011</v>
      </c>
      <c r="AI14111">
        <v>1.605660801737163</v>
      </c>
      <c r="AJ14111">
        <v>3.894662834132756</v>
      </c>
      <c r="AK14111">
        <v>0.79729629286184878</v>
      </c>
      <c r="AL14111">
        <v>6.8773053204597154</v>
      </c>
      <c r="AM14111">
        <v>3.7282007740461198</v>
      </c>
      <c r="AN14111">
        <v>5.5723464653454569</v>
      </c>
      <c r="AO14111">
        <v>1.3303539297108811</v>
      </c>
      <c r="AP14111">
        <v>7.8881236386317166</v>
      </c>
      <c r="AQ14111">
        <v>1.4729817924508559</v>
      </c>
      <c r="AR14111">
        <v>0.64390039604462768</v>
      </c>
      <c r="AS14111">
        <v>0.85228739333824688</v>
      </c>
      <c r="AT14111">
        <v>0.23776701718485341</v>
      </c>
      <c r="AU14111">
        <v>0.76340610466076875</v>
      </c>
      <c r="AV14111">
        <v>2.9472104671676602</v>
      </c>
    </row>
    <row r="14112" spans="1:48" x14ac:dyDescent="0.25">
      <c r="A14112" s="2">
        <v>44440</v>
      </c>
      <c r="B14112">
        <v>2009</v>
      </c>
      <c r="C14112">
        <v>140</v>
      </c>
      <c r="D14112">
        <v>-13.00768214053917</v>
      </c>
      <c r="E14112">
        <v>0.62771276359956385</v>
      </c>
      <c r="F14112">
        <v>-7.0643665798816091</v>
      </c>
      <c r="G14112">
        <v>-4.5897242760364438</v>
      </c>
      <c r="H14112">
        <v>-0.147369302071898</v>
      </c>
      <c r="I14112">
        <v>-1.947550244755647</v>
      </c>
      <c r="J14112">
        <v>3.2214580776130259</v>
      </c>
      <c r="K14112">
        <v>-5.4197599560895533</v>
      </c>
      <c r="L14112">
        <v>-12.6012902915548</v>
      </c>
      <c r="M14112">
        <v>-6.3384300565946239</v>
      </c>
      <c r="N14112">
        <v>3.1886939317243401</v>
      </c>
      <c r="O14112">
        <v>-3.6819273702510258</v>
      </c>
      <c r="P14112">
        <v>-2.362800840974999</v>
      </c>
      <c r="Q14112">
        <v>-12.058038134013159</v>
      </c>
      <c r="R14112">
        <v>-6.0768903843480437</v>
      </c>
      <c r="S14112">
        <v>2.610846030241043</v>
      </c>
      <c r="T14112">
        <v>1.6612061582228499</v>
      </c>
      <c r="U14112">
        <v>-7.7482426267008293</v>
      </c>
      <c r="V14112">
        <v>-12.438561134539709</v>
      </c>
      <c r="W14112">
        <v>2.8718918289707411</v>
      </c>
      <c r="X14112">
        <v>-7.5363316899492494</v>
      </c>
      <c r="Y14112">
        <v>-1.813695978058927</v>
      </c>
      <c r="Z14112">
        <v>-3.1023429427813438</v>
      </c>
      <c r="AA14112">
        <v>2.117340773547705</v>
      </c>
      <c r="AB14112">
        <v>-7.1813909903676638</v>
      </c>
      <c r="AC14112">
        <v>-6.5359435565885748</v>
      </c>
      <c r="AD14112">
        <v>-5.510735191415705</v>
      </c>
      <c r="AE14112">
        <v>4.1769187162185029</v>
      </c>
      <c r="AF14112">
        <v>-8.8752279579780708</v>
      </c>
      <c r="AG14112">
        <v>-2.3141319832427181</v>
      </c>
      <c r="AH14112">
        <v>-2.9705088447743</v>
      </c>
      <c r="AI14112">
        <v>-3.0443682854224048</v>
      </c>
      <c r="AJ14112">
        <v>1.5328354274468441</v>
      </c>
      <c r="AK14112">
        <v>-4.5021881962474906</v>
      </c>
      <c r="AL14112">
        <v>-7.4786251965811568</v>
      </c>
      <c r="AM14112">
        <v>-5.5753501634679736</v>
      </c>
      <c r="AN14112">
        <v>-5.0603807091483821</v>
      </c>
      <c r="AO14112">
        <v>-5.6065995851626411</v>
      </c>
      <c r="AP14112">
        <v>3.435665385527531</v>
      </c>
      <c r="AQ14112">
        <v>-3.139336669329118</v>
      </c>
      <c r="AR14112">
        <v>-3.9590108067190881</v>
      </c>
      <c r="AS14112">
        <v>-2.0310598939481168</v>
      </c>
      <c r="AT14112">
        <v>-2.5511403356605071</v>
      </c>
      <c r="AU14112">
        <v>-2.6556754892753438</v>
      </c>
      <c r="AV14112">
        <v>-4.7255256562540264</v>
      </c>
    </row>
    <row r="14113" spans="1:48" x14ac:dyDescent="0.25">
      <c r="A14113" s="2">
        <v>44470</v>
      </c>
      <c r="B14113">
        <v>2009</v>
      </c>
      <c r="C14113">
        <v>140</v>
      </c>
      <c r="D14113">
        <v>-9.0352256119136776</v>
      </c>
      <c r="E14113">
        <v>-0.76924314501115587</v>
      </c>
      <c r="F14113">
        <v>2.9708901321712</v>
      </c>
      <c r="G14113">
        <v>-7.5891534724947807E-2</v>
      </c>
      <c r="H14113">
        <v>4.21219274201039</v>
      </c>
      <c r="I14113">
        <v>3.334160085032134</v>
      </c>
      <c r="J14113">
        <v>24.71544722067884</v>
      </c>
      <c r="K14113">
        <v>4.3044512860523687</v>
      </c>
      <c r="L14113">
        <v>9.7483184050428218</v>
      </c>
      <c r="M14113">
        <v>-6.3281577091630847</v>
      </c>
      <c r="N14113">
        <v>2.7520006820709759</v>
      </c>
      <c r="O14113">
        <v>2.5047308468792111</v>
      </c>
      <c r="P14113">
        <v>13.36315548420508</v>
      </c>
      <c r="Q14113">
        <v>10.769209536743141</v>
      </c>
      <c r="R14113">
        <v>-0.17133540339048239</v>
      </c>
      <c r="S14113">
        <v>4.152033114390985</v>
      </c>
      <c r="T14113">
        <v>7.4441452995261281</v>
      </c>
      <c r="U14113">
        <v>15.174525955804929</v>
      </c>
      <c r="V14113">
        <v>-0.31636642423176209</v>
      </c>
      <c r="W14113">
        <v>-3.3636609852314758</v>
      </c>
      <c r="X14113">
        <v>6.2434338031863934</v>
      </c>
      <c r="Y14113">
        <v>2.0044341481348931</v>
      </c>
      <c r="Z14113">
        <v>-0.66677714898213392</v>
      </c>
      <c r="AA14113">
        <v>1.1518613511523721</v>
      </c>
      <c r="AB14113">
        <v>1.415989503492465</v>
      </c>
      <c r="AC14113">
        <v>-2.3016151711401589</v>
      </c>
      <c r="AD14113">
        <v>5.8580881983830944</v>
      </c>
      <c r="AE14113">
        <v>3.5754687120771229</v>
      </c>
      <c r="AF14113">
        <v>1.134100416166306</v>
      </c>
      <c r="AG14113">
        <v>6.7607168848964561</v>
      </c>
      <c r="AH14113">
        <v>5.3312353213050834</v>
      </c>
      <c r="AI14113">
        <v>3.9558774458553709</v>
      </c>
      <c r="AJ14113">
        <v>-0.84751233760549383</v>
      </c>
      <c r="AK14113">
        <v>3.158115906331771</v>
      </c>
      <c r="AL14113">
        <v>6.7646169796862674</v>
      </c>
      <c r="AM14113">
        <v>6.7469670411449254</v>
      </c>
      <c r="AN14113">
        <v>4.2227649525645514</v>
      </c>
      <c r="AO14113">
        <v>2.1538592393797411</v>
      </c>
      <c r="AP14113">
        <v>-1.0122492614631831</v>
      </c>
      <c r="AQ14113">
        <v>3.9201508214691261</v>
      </c>
      <c r="AR14113">
        <v>4.4540323327990414</v>
      </c>
      <c r="AS14113">
        <v>4.0108226781942591</v>
      </c>
      <c r="AT14113">
        <v>7.6719243161898598</v>
      </c>
      <c r="AU14113">
        <v>5.1295627453903814</v>
      </c>
      <c r="AV14113">
        <v>6.9735979137698356</v>
      </c>
    </row>
    <row r="14114" spans="1:48" x14ac:dyDescent="0.25">
      <c r="A14114" s="2">
        <v>44501</v>
      </c>
      <c r="B14114">
        <v>2009</v>
      </c>
      <c r="C14114">
        <v>140</v>
      </c>
      <c r="D14114">
        <v>-1.44463654056628</v>
      </c>
      <c r="E14114">
        <v>-3.023696828600642</v>
      </c>
      <c r="F14114">
        <v>-5.9862479504191661</v>
      </c>
      <c r="G14114">
        <v>-4.4841919344103864</v>
      </c>
      <c r="H14114">
        <v>-7.5308742805506252</v>
      </c>
      <c r="I14114">
        <v>2.6131796357698578</v>
      </c>
      <c r="J14114">
        <v>-8.9593169734701661</v>
      </c>
      <c r="K14114">
        <v>-6.3477901654332207</v>
      </c>
      <c r="L14114">
        <v>-6.7635221773904144</v>
      </c>
      <c r="M14114">
        <v>6.1782279728699097</v>
      </c>
      <c r="N14114">
        <v>-8.1186408301908486</v>
      </c>
      <c r="O14114">
        <v>-4.6927454929554528</v>
      </c>
      <c r="P14114">
        <v>-6.1535795907358137</v>
      </c>
      <c r="Q14114">
        <v>-16.47895547922484</v>
      </c>
      <c r="R14114">
        <v>-5.8119900528325381</v>
      </c>
      <c r="S14114">
        <v>-4.2422954354087157</v>
      </c>
      <c r="T14114">
        <v>-2.821589183485151</v>
      </c>
      <c r="U14114">
        <v>0.53852179140285727</v>
      </c>
      <c r="V14114">
        <v>-13.298307233930011</v>
      </c>
      <c r="W14114">
        <v>-2.466249257163589</v>
      </c>
      <c r="X14114">
        <v>-1.468749761823007</v>
      </c>
      <c r="Y14114">
        <v>-5.9308089270667894</v>
      </c>
      <c r="Z14114">
        <v>-6.6617787483469026</v>
      </c>
      <c r="AA14114">
        <v>-2.8049291224808042</v>
      </c>
      <c r="AB14114">
        <v>-9.2777274080432122</v>
      </c>
      <c r="AC14114">
        <v>-4.5763306577382039</v>
      </c>
      <c r="AD14114">
        <v>-5.9107240198063238</v>
      </c>
      <c r="AE14114">
        <v>-8.4260497247184993</v>
      </c>
      <c r="AF14114">
        <v>-4.9933247401817153</v>
      </c>
      <c r="AG14114">
        <v>-6.0998438839448674</v>
      </c>
      <c r="AH14114">
        <v>-6.344447973772227</v>
      </c>
      <c r="AI14114">
        <v>-10.739705575591939</v>
      </c>
      <c r="AJ14114">
        <v>-8.0372374056640226</v>
      </c>
      <c r="AK14114">
        <v>-7.02040991655225</v>
      </c>
      <c r="AL14114">
        <v>-5.8294451988679334</v>
      </c>
      <c r="AM14114">
        <v>-6.0228628151260946</v>
      </c>
      <c r="AN14114">
        <v>-11.66596441427197</v>
      </c>
      <c r="AO14114">
        <v>-6.5305407446556218</v>
      </c>
      <c r="AP14114">
        <v>0.5703375728305371</v>
      </c>
      <c r="AQ14114">
        <v>-6.5225679740782088</v>
      </c>
      <c r="AR14114">
        <v>-4.2224028617218519</v>
      </c>
      <c r="AS14114">
        <v>-5.361241667263295</v>
      </c>
      <c r="AT14114">
        <v>-4.8578545052540338</v>
      </c>
      <c r="AU14114">
        <v>-2.3373901977843841</v>
      </c>
      <c r="AV14114">
        <v>-1.0130351297179869</v>
      </c>
    </row>
    <row r="14115" spans="1:48" x14ac:dyDescent="0.25">
      <c r="A14115" s="2">
        <v>44531</v>
      </c>
      <c r="B14115">
        <v>2009</v>
      </c>
      <c r="C14115">
        <v>140</v>
      </c>
      <c r="D14115">
        <v>4.464534353250782</v>
      </c>
      <c r="E14115">
        <v>3.749420830685013</v>
      </c>
      <c r="F14115">
        <v>6.4275267362106758</v>
      </c>
      <c r="G14115">
        <v>4.316633021394467</v>
      </c>
      <c r="H14115">
        <v>0.26016292745627562</v>
      </c>
      <c r="I14115">
        <v>-2.197170134308291</v>
      </c>
      <c r="J14115">
        <v>-7.905336883182235</v>
      </c>
      <c r="K14115">
        <v>-5.3294631026151613</v>
      </c>
      <c r="L14115">
        <v>-4.7118088962198614</v>
      </c>
      <c r="M14115">
        <v>-8.5596507958959123</v>
      </c>
      <c r="N14115">
        <v>3.0862437099876239</v>
      </c>
      <c r="O14115">
        <v>4.1867934812883867</v>
      </c>
      <c r="P14115">
        <v>3.7826086791370011</v>
      </c>
      <c r="Q14115">
        <v>7.6096826477193957</v>
      </c>
      <c r="R14115">
        <v>13.120504874247411</v>
      </c>
      <c r="S14115">
        <v>2.8241601462266179</v>
      </c>
      <c r="T14115">
        <v>0.91312846584630236</v>
      </c>
      <c r="U14115">
        <v>2.2646377562009379</v>
      </c>
      <c r="V14115">
        <v>2.8162594954033842</v>
      </c>
      <c r="W14115">
        <v>1.908677687635518</v>
      </c>
      <c r="X14115">
        <v>7.7686413879138216</v>
      </c>
      <c r="Y14115">
        <v>0.11332263789916031</v>
      </c>
      <c r="Z14115">
        <v>3.9901299902981968</v>
      </c>
      <c r="AA14115">
        <v>7.077557312929339</v>
      </c>
      <c r="AB14115">
        <v>9.3417658644999957</v>
      </c>
      <c r="AC14115">
        <v>6.5009321881446258</v>
      </c>
      <c r="AD14115">
        <v>6.9571267182045426</v>
      </c>
      <c r="AE14115">
        <v>5.4490301763616689</v>
      </c>
      <c r="AF14115">
        <v>7.1827853992759714</v>
      </c>
      <c r="AG14115">
        <v>1.586774147612702</v>
      </c>
      <c r="AH14115">
        <v>7.3159551387245614</v>
      </c>
      <c r="AI14115">
        <v>6.3572235217771889</v>
      </c>
      <c r="AJ14115">
        <v>8.6902923277427657</v>
      </c>
      <c r="AK14115">
        <v>6.2730687694662954</v>
      </c>
      <c r="AL14115">
        <v>2.9749534896246428</v>
      </c>
      <c r="AM14115">
        <v>5.4655663866566728</v>
      </c>
      <c r="AN14115">
        <v>6.0208931120462328</v>
      </c>
      <c r="AO14115">
        <v>5.5742764889146654</v>
      </c>
      <c r="AP14115">
        <v>13.25842074288679</v>
      </c>
      <c r="AQ14115">
        <v>5.1315204392822444</v>
      </c>
      <c r="AR14115">
        <v>7.0829941777491578</v>
      </c>
      <c r="AS14115">
        <v>7.2943618101528394</v>
      </c>
      <c r="AT14115">
        <v>4.7993241957878796</v>
      </c>
      <c r="AU14115">
        <v>4.4196465012002362</v>
      </c>
      <c r="AV14115">
        <v>3.9473782655543799</v>
      </c>
    </row>
    <row r="14116" spans="1:48" x14ac:dyDescent="0.25">
      <c r="A14116" s="2">
        <v>44562</v>
      </c>
      <c r="B14116">
        <v>2009</v>
      </c>
      <c r="C14116">
        <v>140</v>
      </c>
      <c r="D14116">
        <v>13.03249831329274</v>
      </c>
      <c r="E14116">
        <v>-1.364003182389439</v>
      </c>
      <c r="F14116">
        <v>0.20273104830550451</v>
      </c>
      <c r="G14116">
        <v>6.8204185704837004</v>
      </c>
      <c r="H14116">
        <v>-1.068213984612687</v>
      </c>
      <c r="I14116">
        <v>4.0798662662803631</v>
      </c>
      <c r="J14116">
        <v>-22.473097340576469</v>
      </c>
      <c r="K14116">
        <v>-4.5571522208937454</v>
      </c>
      <c r="L14116">
        <v>2.8598867794834559</v>
      </c>
      <c r="M14116">
        <v>12.571933929814261</v>
      </c>
      <c r="N14116">
        <v>10.557569095433839</v>
      </c>
      <c r="O14116">
        <v>-3.5975553593731391</v>
      </c>
      <c r="P14116">
        <v>11.82289627291722</v>
      </c>
      <c r="Q14116">
        <v>5.1865580307473236</v>
      </c>
      <c r="R14116">
        <v>-5.249036618763137</v>
      </c>
      <c r="S14116">
        <v>7.8803550705438319</v>
      </c>
      <c r="T14116">
        <v>0.17566179055710229</v>
      </c>
      <c r="U14116">
        <v>-4.3348900432149451</v>
      </c>
      <c r="V14116">
        <v>5.6149336462622426</v>
      </c>
      <c r="W14116">
        <v>-5.0754945384301369</v>
      </c>
      <c r="X14116">
        <v>-7.8036346688040048</v>
      </c>
      <c r="Y14116">
        <v>-14.86399729656044</v>
      </c>
      <c r="Z14116">
        <v>6.6227691449344483</v>
      </c>
      <c r="AA14116">
        <v>-2.1435233176627659</v>
      </c>
      <c r="AB14116">
        <v>-7.17633640322296</v>
      </c>
      <c r="AC14116">
        <v>-10.149733047634321</v>
      </c>
      <c r="AD14116">
        <v>-10.141882738872029</v>
      </c>
      <c r="AE14116">
        <v>-5.0241638063763812E-2</v>
      </c>
      <c r="AF14116">
        <v>-6.322689711906337</v>
      </c>
      <c r="AG14116">
        <v>-3.9884440378455182</v>
      </c>
      <c r="AH14116">
        <v>-2.459482291620374</v>
      </c>
      <c r="AI14116">
        <v>-1.542890252972229</v>
      </c>
      <c r="AJ14116">
        <v>-0.57731229249086136</v>
      </c>
      <c r="AK14116">
        <v>-5.0005217674019553</v>
      </c>
      <c r="AL14116">
        <v>-11.629887409330401</v>
      </c>
      <c r="AM14116">
        <v>-11.31244532231813</v>
      </c>
      <c r="AN14116">
        <v>-3.0939200621977299</v>
      </c>
      <c r="AO14116">
        <v>-3.6956243513911469</v>
      </c>
      <c r="AP14116">
        <v>-0.15612792263138831</v>
      </c>
      <c r="AQ14116">
        <v>-8.7627353470745462</v>
      </c>
      <c r="AR14116">
        <v>-3.787765597118864</v>
      </c>
      <c r="AS14116">
        <v>0.89282842059208445</v>
      </c>
      <c r="AT14116">
        <v>-0.80714766849786512</v>
      </c>
      <c r="AU14116">
        <v>-8.4731743594820053</v>
      </c>
      <c r="AV14116">
        <v>-5.6653873966002974</v>
      </c>
    </row>
    <row r="14117" spans="1:48" x14ac:dyDescent="0.25">
      <c r="A14117" s="2">
        <v>44593</v>
      </c>
      <c r="B14117">
        <v>2009</v>
      </c>
      <c r="C14117">
        <v>140</v>
      </c>
      <c r="D14117">
        <v>4.6976542069400606</v>
      </c>
      <c r="E14117">
        <v>-3.9785529193710811</v>
      </c>
      <c r="F14117">
        <v>5.3882781198005159</v>
      </c>
      <c r="G14117">
        <v>4.6541670065632479</v>
      </c>
      <c r="H14117">
        <v>-1.1796458361870601</v>
      </c>
      <c r="I14117">
        <v>5.8503404245202617E-2</v>
      </c>
      <c r="J14117">
        <v>-20.777613030078591</v>
      </c>
      <c r="K14117">
        <v>-6.0006571113458413</v>
      </c>
      <c r="L14117">
        <v>-4.2486278815618732</v>
      </c>
      <c r="M14117">
        <v>3.5781548972913639</v>
      </c>
      <c r="N14117">
        <v>5.3972844076318527</v>
      </c>
      <c r="O14117">
        <v>5.4853492349916877</v>
      </c>
      <c r="P14117">
        <v>8.8021942713354164</v>
      </c>
      <c r="Q14117">
        <v>-2.2079686588065921</v>
      </c>
      <c r="R14117">
        <v>4.9322701415861259</v>
      </c>
      <c r="S14117">
        <v>3.9853329923051239</v>
      </c>
      <c r="T14117">
        <v>7.8355374997612692</v>
      </c>
      <c r="U14117">
        <v>-5.4751166173230184</v>
      </c>
      <c r="V14117">
        <v>-1.246424135905877</v>
      </c>
      <c r="W14117">
        <v>-1.1180960578641259</v>
      </c>
      <c r="X14117">
        <v>-0.48211446092505378</v>
      </c>
      <c r="Y14117">
        <v>5.4351914507646537</v>
      </c>
      <c r="Z14117">
        <v>-1.9557128711330529</v>
      </c>
      <c r="AA14117">
        <v>-15.039560363005069</v>
      </c>
      <c r="AB14117">
        <v>-4.9623872645325307</v>
      </c>
      <c r="AC14117">
        <v>0.78760997024538426</v>
      </c>
      <c r="AD14117">
        <v>-8.0973303898440143</v>
      </c>
      <c r="AE14117">
        <v>4.2175086668674977</v>
      </c>
      <c r="AF14117">
        <v>-6.8450885078390371</v>
      </c>
      <c r="AG14117">
        <v>-0.15872671978323091</v>
      </c>
      <c r="AH14117">
        <v>-4.8475972866146133</v>
      </c>
      <c r="AI14117">
        <v>-1.5677103073558629</v>
      </c>
      <c r="AJ14117">
        <v>-1.307163720343296</v>
      </c>
      <c r="AK14117">
        <v>-0.74935416953334499</v>
      </c>
      <c r="AL14117">
        <v>-4.9435346113029466</v>
      </c>
      <c r="AM14117">
        <v>1.308866938149267</v>
      </c>
      <c r="AN14117">
        <v>-11.88783124763979</v>
      </c>
      <c r="AO14117">
        <v>-6.84140862820305</v>
      </c>
      <c r="AP14117">
        <v>-2.9046799495551219</v>
      </c>
      <c r="AQ14117">
        <v>5.856033805593408</v>
      </c>
      <c r="AR14117">
        <v>-4.4659192630132294</v>
      </c>
      <c r="AS14117">
        <v>0.77988861926510111</v>
      </c>
      <c r="AT14117">
        <v>0.2021772178479431</v>
      </c>
      <c r="AU14117">
        <v>1.6720073682018111</v>
      </c>
      <c r="AV14117">
        <v>-2.9366851521860138</v>
      </c>
    </row>
    <row r="14118" spans="1:48" x14ac:dyDescent="0.25">
      <c r="A14118" s="2">
        <v>44621</v>
      </c>
      <c r="B14118">
        <v>2009</v>
      </c>
      <c r="C14118">
        <v>140</v>
      </c>
      <c r="D14118">
        <v>14.86163643485339</v>
      </c>
      <c r="E14118">
        <v>3.6413316763193482</v>
      </c>
      <c r="F14118">
        <v>-1.3139049733473569</v>
      </c>
      <c r="G14118">
        <v>7.7724364007754287</v>
      </c>
      <c r="H14118">
        <v>0.50153865183801827</v>
      </c>
      <c r="I14118">
        <v>-1.691934920638638</v>
      </c>
      <c r="J14118">
        <v>-6.0098600426974791</v>
      </c>
      <c r="K14118">
        <v>-11.219959553763539</v>
      </c>
      <c r="L14118">
        <v>-5.5843736003500464</v>
      </c>
      <c r="M14118">
        <v>11.41331754424337</v>
      </c>
      <c r="N14118">
        <v>14.89461504455956</v>
      </c>
      <c r="O14118">
        <v>0.22193302844024651</v>
      </c>
      <c r="P14118">
        <v>10.842381398574959</v>
      </c>
      <c r="Q14118">
        <v>15.42862996830587</v>
      </c>
      <c r="R14118">
        <v>9.2581550585463255</v>
      </c>
      <c r="S14118">
        <v>6.4875118734155413</v>
      </c>
      <c r="T14118">
        <v>2.5867206978857031</v>
      </c>
      <c r="U14118">
        <v>-15.349367158543391</v>
      </c>
      <c r="V14118">
        <v>8.4926109233990577</v>
      </c>
      <c r="W14118">
        <v>-0.36281419593969799</v>
      </c>
      <c r="X14118">
        <v>2.3432014915102162</v>
      </c>
      <c r="Y14118">
        <v>1.8714221188694371</v>
      </c>
      <c r="Z14118">
        <v>-3.320086811385969</v>
      </c>
      <c r="AA14118">
        <v>-3.7838437240710898</v>
      </c>
      <c r="AB14118">
        <v>-9.2916585092817865</v>
      </c>
      <c r="AC14118">
        <v>-4.6765554136529719E-2</v>
      </c>
      <c r="AD14118">
        <v>2.731270968687038</v>
      </c>
      <c r="AE14118">
        <v>5.8204303667767299</v>
      </c>
      <c r="AF14118">
        <v>1.6005249284313241</v>
      </c>
      <c r="AG14118">
        <v>6.7056314971499997</v>
      </c>
      <c r="AH14118">
        <v>-2.9927445008050562</v>
      </c>
      <c r="AI14118">
        <v>-1.0891414845978891</v>
      </c>
      <c r="AJ14118">
        <v>-1.68694144165662</v>
      </c>
      <c r="AK14118">
        <v>0.80883541981298102</v>
      </c>
      <c r="AL14118">
        <v>-1.67069770676469</v>
      </c>
      <c r="AM14118">
        <v>4.5789433834386717</v>
      </c>
      <c r="AN14118">
        <v>5.5980106163806997</v>
      </c>
      <c r="AO14118">
        <v>-2.8603615564849361</v>
      </c>
      <c r="AP14118">
        <v>6.3310290856006146</v>
      </c>
      <c r="AQ14118">
        <v>11.037825813821581</v>
      </c>
      <c r="AR14118">
        <v>-0.63495755902663875</v>
      </c>
      <c r="AS14118">
        <v>0.11508820176189261</v>
      </c>
      <c r="AT14118">
        <v>5.3642854723306099</v>
      </c>
      <c r="AU14118">
        <v>0.115966087121322</v>
      </c>
      <c r="AV14118">
        <v>3.4926218559540261</v>
      </c>
    </row>
    <row r="14119" spans="1:48" x14ac:dyDescent="0.25">
      <c r="A14119" s="2">
        <v>44652</v>
      </c>
      <c r="B14119">
        <v>2009</v>
      </c>
      <c r="C14119">
        <v>140</v>
      </c>
      <c r="D14119">
        <v>-13.733064917443009</v>
      </c>
      <c r="E14119">
        <v>-1.684073654794527</v>
      </c>
      <c r="F14119">
        <v>-4.663624846821401</v>
      </c>
      <c r="G14119">
        <v>-12.67174699077348</v>
      </c>
      <c r="H14119">
        <v>-7.478277728063409</v>
      </c>
      <c r="I14119">
        <v>-8.0413445093470255</v>
      </c>
      <c r="J14119">
        <v>9.8802437284306812</v>
      </c>
      <c r="K14119">
        <v>-2.4102821863440589</v>
      </c>
      <c r="L14119">
        <v>-5.0521209675546412</v>
      </c>
      <c r="M14119">
        <v>-11.788563977787099</v>
      </c>
      <c r="N14119">
        <v>-10.421091931237511</v>
      </c>
      <c r="O14119">
        <v>-2.7605294589417069</v>
      </c>
      <c r="P14119">
        <v>-17.362202207511469</v>
      </c>
      <c r="Q14119">
        <v>-13.246865436641709</v>
      </c>
      <c r="R14119">
        <v>-11.05773700840782</v>
      </c>
      <c r="S14119">
        <v>0.98355476141935849</v>
      </c>
      <c r="T14119">
        <v>1.3586740389196941</v>
      </c>
      <c r="U14119">
        <v>-3.406291697494801</v>
      </c>
      <c r="V14119">
        <v>6.205350247804664</v>
      </c>
      <c r="W14119">
        <v>-8.8281864631272082</v>
      </c>
      <c r="X14119">
        <v>-4.5537810531909972</v>
      </c>
      <c r="Y14119">
        <v>-9.4899344621849462</v>
      </c>
      <c r="Z14119">
        <v>-1.021133548927444</v>
      </c>
      <c r="AA14119">
        <v>-6.5074122502011056</v>
      </c>
      <c r="AB14119">
        <v>-4.0442612621133573</v>
      </c>
      <c r="AC14119">
        <v>-6.3507690084719464</v>
      </c>
      <c r="AD14119">
        <v>-7.2820777639989513</v>
      </c>
      <c r="AE14119">
        <v>-6.7503413910045218</v>
      </c>
      <c r="AF14119">
        <v>-4.1923669839665454</v>
      </c>
      <c r="AG14119">
        <v>-5.8114763929764557</v>
      </c>
      <c r="AH14119">
        <v>-6.8045311027826516</v>
      </c>
      <c r="AI14119">
        <v>-2.448959504186532</v>
      </c>
      <c r="AJ14119">
        <v>-4.2661715747497784</v>
      </c>
      <c r="AK14119">
        <v>-5.4341923145954434</v>
      </c>
      <c r="AL14119">
        <v>-10.08133072692794</v>
      </c>
      <c r="AM14119">
        <v>-3.2187418483715651</v>
      </c>
      <c r="AN14119">
        <v>-19.083866134094681</v>
      </c>
      <c r="AO14119">
        <v>-8.1330603964700714</v>
      </c>
      <c r="AP14119">
        <v>-1.756432586704693</v>
      </c>
      <c r="AQ14119">
        <v>-5.8944829093749318</v>
      </c>
      <c r="AR14119">
        <v>-6.3227261281727731</v>
      </c>
      <c r="AS14119">
        <v>-3.7170412301984479</v>
      </c>
      <c r="AT14119">
        <v>-7.2769551122784932</v>
      </c>
      <c r="AU14119">
        <v>-8.0420284509931541</v>
      </c>
      <c r="AV14119">
        <v>-9.089674425525585</v>
      </c>
    </row>
    <row r="14120" spans="1:48" x14ac:dyDescent="0.25">
      <c r="A14120" s="2">
        <v>44682</v>
      </c>
      <c r="B14120">
        <v>2009</v>
      </c>
      <c r="C14120">
        <v>140</v>
      </c>
      <c r="D14120">
        <v>8.3787354077743394</v>
      </c>
      <c r="E14120">
        <v>-5.8070746569340637</v>
      </c>
      <c r="F14120">
        <v>2.3460807235658798</v>
      </c>
      <c r="G14120">
        <v>1.1240131321661679</v>
      </c>
      <c r="H14120">
        <v>-2.8324448616799609</v>
      </c>
      <c r="I14120">
        <v>1.3626797177937131</v>
      </c>
      <c r="J14120">
        <v>-11.92994271747577</v>
      </c>
      <c r="K14120">
        <v>0.38695059919704461</v>
      </c>
      <c r="L14120">
        <v>-16.040948039431768</v>
      </c>
      <c r="M14120">
        <v>18.559698991331569</v>
      </c>
      <c r="N14120">
        <v>13.334700120407829</v>
      </c>
      <c r="O14120">
        <v>-2.3217886567418522</v>
      </c>
      <c r="P14120">
        <v>1.5491119332599499</v>
      </c>
      <c r="Q14120">
        <v>3.5219464760045232</v>
      </c>
      <c r="R14120">
        <v>5.7709768605010092</v>
      </c>
      <c r="S14120">
        <v>-5.959181956571391</v>
      </c>
      <c r="T14120">
        <v>-5.2278224617526732</v>
      </c>
      <c r="U14120">
        <v>-8.0426665596178726</v>
      </c>
      <c r="V14120">
        <v>-6.668329739879308</v>
      </c>
      <c r="W14120">
        <v>1.598259376741429</v>
      </c>
      <c r="X14120">
        <v>-3.2669377547910878</v>
      </c>
      <c r="Y14120">
        <v>-1.8319987968543729</v>
      </c>
      <c r="Z14120">
        <v>-2.8137920631778339</v>
      </c>
      <c r="AA14120">
        <v>5.0348925061426186</v>
      </c>
      <c r="AB14120">
        <v>0.60447042602407297</v>
      </c>
      <c r="AC14120">
        <v>1.8051523736398509</v>
      </c>
      <c r="AD14120">
        <v>-0.5531353232936187</v>
      </c>
      <c r="AE14120">
        <v>4.3643368831519869</v>
      </c>
      <c r="AF14120">
        <v>1.2912666940493089</v>
      </c>
      <c r="AG14120">
        <v>5.4444558637535501</v>
      </c>
      <c r="AH14120">
        <v>3.6971120492780951</v>
      </c>
      <c r="AI14120">
        <v>4.7983716788522424</v>
      </c>
      <c r="AJ14120">
        <v>3.8158420954658161</v>
      </c>
      <c r="AK14120">
        <v>-2.2008405301099598</v>
      </c>
      <c r="AL14120">
        <v>0.76454914516175254</v>
      </c>
      <c r="AM14120">
        <v>-3.9607443281818759</v>
      </c>
      <c r="AN14120">
        <v>3.221755341682786</v>
      </c>
      <c r="AO14120">
        <v>3.6845941046703912</v>
      </c>
      <c r="AP14120">
        <v>5.4161432202915814</v>
      </c>
      <c r="AQ14120">
        <v>-1.1360989256594569</v>
      </c>
      <c r="AR14120">
        <v>1.9687529411533069</v>
      </c>
      <c r="AS14120">
        <v>1.672318384622429</v>
      </c>
      <c r="AT14120">
        <v>1.454733157737498</v>
      </c>
      <c r="AU14120">
        <v>-5.2975430275422504</v>
      </c>
      <c r="AV14120">
        <v>-0.26931931202643922</v>
      </c>
    </row>
    <row r="14121" spans="1:48" x14ac:dyDescent="0.25">
      <c r="A14121" s="2">
        <v>44713</v>
      </c>
      <c r="B14121">
        <v>2009</v>
      </c>
      <c r="C14121">
        <v>140</v>
      </c>
      <c r="D14121">
        <v>-19.194520304678139</v>
      </c>
      <c r="E14121">
        <v>-6.7415279498880381</v>
      </c>
      <c r="F14121">
        <v>-8.4451359745712278</v>
      </c>
      <c r="G14121">
        <v>-12.762531586060989</v>
      </c>
      <c r="H14121">
        <v>-7.5256753947020254</v>
      </c>
      <c r="I14121">
        <v>-13.67014627884191</v>
      </c>
      <c r="J14121">
        <v>-8.5753186603651717</v>
      </c>
      <c r="K14121">
        <v>7.1404683653006007</v>
      </c>
      <c r="L14121">
        <v>-7.7173737507432509</v>
      </c>
      <c r="M14121">
        <v>-18.608876364620549</v>
      </c>
      <c r="N14121">
        <v>-28.813967234182162</v>
      </c>
      <c r="O14121">
        <v>-8.2905405888020756</v>
      </c>
      <c r="P14121">
        <v>-16.97718241278741</v>
      </c>
      <c r="Q14121">
        <v>-19.87095578489874</v>
      </c>
      <c r="R14121">
        <v>-9.8409664215203581</v>
      </c>
      <c r="S14121">
        <v>-6.1411459348847064</v>
      </c>
      <c r="T14121">
        <v>-9.462262574815373</v>
      </c>
      <c r="U14121">
        <v>-10.36640517548922</v>
      </c>
      <c r="V14121">
        <v>-10.20619251668333</v>
      </c>
      <c r="W14121">
        <v>-7.9222231416174456</v>
      </c>
      <c r="X14121">
        <v>-7.1049959601688357</v>
      </c>
      <c r="Y14121">
        <v>-6.5347179773434512</v>
      </c>
      <c r="Z14121">
        <v>-13.795721956751921</v>
      </c>
      <c r="AA14121">
        <v>-15.02314417338869</v>
      </c>
      <c r="AB14121">
        <v>-16.689094836520709</v>
      </c>
      <c r="AC14121">
        <v>-17.072695166582179</v>
      </c>
      <c r="AD14121">
        <v>-14.41451420439234</v>
      </c>
      <c r="AE14121">
        <v>-11.83681516435777</v>
      </c>
      <c r="AF14121">
        <v>-7.6908898799834642</v>
      </c>
      <c r="AG14121">
        <v>-4.8738284194675412</v>
      </c>
      <c r="AH14121">
        <v>-14.3799709092459</v>
      </c>
      <c r="AI14121">
        <v>-10.32242556506427</v>
      </c>
      <c r="AJ14121">
        <v>-2.858342629458821</v>
      </c>
      <c r="AK14121">
        <v>-5.6891723017700846</v>
      </c>
      <c r="AL14121">
        <v>-10.56937002935622</v>
      </c>
      <c r="AM14121">
        <v>-5.3671655046936273</v>
      </c>
      <c r="AN14121">
        <v>-12.806817814177951</v>
      </c>
      <c r="AO14121">
        <v>-13.52381149007971</v>
      </c>
      <c r="AP14121">
        <v>-6.3753305652458288</v>
      </c>
      <c r="AQ14121">
        <v>-12.0684316200458</v>
      </c>
      <c r="AR14121">
        <v>-10.38168006331542</v>
      </c>
      <c r="AS14121">
        <v>-8.6658186496759608</v>
      </c>
      <c r="AT14121">
        <v>-10.385242109222389</v>
      </c>
      <c r="AU14121">
        <v>-8.1864824163931154</v>
      </c>
      <c r="AV14121">
        <v>-8.3299642918782553</v>
      </c>
    </row>
    <row r="14122" spans="1:48" x14ac:dyDescent="0.25">
      <c r="A14122" s="2">
        <v>44743</v>
      </c>
      <c r="B14122">
        <v>2009</v>
      </c>
      <c r="C14122">
        <v>140</v>
      </c>
      <c r="D14122">
        <v>5.4472120342768937</v>
      </c>
      <c r="E14122">
        <v>9.2957379148690613</v>
      </c>
      <c r="F14122">
        <v>-2.0108015037862419</v>
      </c>
      <c r="G14122">
        <v>0.2433250486829408</v>
      </c>
      <c r="H14122">
        <v>5.8797535941206513</v>
      </c>
      <c r="I14122">
        <v>2.0997393797088648</v>
      </c>
      <c r="J14122">
        <v>14.28162501163288</v>
      </c>
      <c r="K14122">
        <v>-9.6339067077771396</v>
      </c>
      <c r="L14122">
        <v>-17.329459843932248</v>
      </c>
      <c r="M14122">
        <v>12.269242740280699</v>
      </c>
      <c r="N14122">
        <v>-1.250560889531938</v>
      </c>
      <c r="O14122">
        <v>2.3347291472265002</v>
      </c>
      <c r="P14122">
        <v>2.9230100997902801</v>
      </c>
      <c r="Q14122">
        <v>9.0090458439829213</v>
      </c>
      <c r="R14122">
        <v>-0.1379430216112088</v>
      </c>
      <c r="S14122">
        <v>6.0742624288624647</v>
      </c>
      <c r="T14122">
        <v>2.930361049348984</v>
      </c>
      <c r="U14122">
        <v>1.426226323714497</v>
      </c>
      <c r="V14122">
        <v>-1.2917783908090841</v>
      </c>
      <c r="W14122">
        <v>5.616738978234026</v>
      </c>
      <c r="X14122">
        <v>4.6148626992181363</v>
      </c>
      <c r="Y14122">
        <v>6.5967224074447328</v>
      </c>
      <c r="Z14122">
        <v>4.4407224513716148</v>
      </c>
      <c r="AA14122">
        <v>1.4858124394409919</v>
      </c>
      <c r="AB14122">
        <v>7.0450305552453694</v>
      </c>
      <c r="AC14122">
        <v>5.7274760289169224</v>
      </c>
      <c r="AD14122">
        <v>11.24286161410712</v>
      </c>
      <c r="AE14122">
        <v>5.9486232062458964</v>
      </c>
      <c r="AF14122">
        <v>3.4646042284217859</v>
      </c>
      <c r="AG14122">
        <v>4.6254032696219314</v>
      </c>
      <c r="AH14122">
        <v>2.5617321524654462</v>
      </c>
      <c r="AI14122">
        <v>-1.576518896555035</v>
      </c>
      <c r="AJ14122">
        <v>2.9187274944270092</v>
      </c>
      <c r="AK14122">
        <v>-0.1241545993563742</v>
      </c>
      <c r="AL14122">
        <v>10.362536118645311</v>
      </c>
      <c r="AM14122">
        <v>7.9333137842975132</v>
      </c>
      <c r="AN14122">
        <v>-0.1592719615602034</v>
      </c>
      <c r="AO14122">
        <v>2.2710878443974241</v>
      </c>
      <c r="AP14122">
        <v>0.72505047632698272</v>
      </c>
      <c r="AQ14122">
        <v>6.4701208212751826</v>
      </c>
      <c r="AR14122">
        <v>6.3668468501960618</v>
      </c>
      <c r="AS14122">
        <v>3.6508990622537989</v>
      </c>
      <c r="AT14122">
        <v>4.8736166278777526</v>
      </c>
      <c r="AU14122">
        <v>6.0976094935596858</v>
      </c>
      <c r="AV14122">
        <v>9.2434179957085139</v>
      </c>
    </row>
    <row r="14123" spans="1:48" x14ac:dyDescent="0.25">
      <c r="A14123" s="2">
        <v>44774</v>
      </c>
      <c r="B14123">
        <v>2009</v>
      </c>
      <c r="C14123">
        <v>140</v>
      </c>
      <c r="D14123">
        <v>6.3285008546588362</v>
      </c>
      <c r="E14123">
        <v>3.9737835533104842</v>
      </c>
      <c r="F14123">
        <v>5.500123124414813</v>
      </c>
      <c r="G14123">
        <v>-4.200606159216969</v>
      </c>
      <c r="H14123">
        <v>-1.967362708247034</v>
      </c>
      <c r="I14123">
        <v>2.5493094660470561</v>
      </c>
      <c r="J14123">
        <v>12.810623191701479</v>
      </c>
      <c r="K14123">
        <v>0.82602112923018112</v>
      </c>
      <c r="L14123">
        <v>19.861858455327059</v>
      </c>
      <c r="M14123">
        <v>2.5904153162615851</v>
      </c>
      <c r="N14123">
        <v>-6.6390106749208089</v>
      </c>
      <c r="O14123">
        <v>0.34584640675427991</v>
      </c>
      <c r="P14123">
        <v>-1.7910299399346521</v>
      </c>
      <c r="Q14123">
        <v>10.856003409062991</v>
      </c>
      <c r="R14123">
        <v>-5.1367564877011329</v>
      </c>
      <c r="S14123">
        <v>1.66713002665162</v>
      </c>
      <c r="T14123">
        <v>5.0661472468927604</v>
      </c>
      <c r="U14123">
        <v>-8.7142601329781577E-2</v>
      </c>
      <c r="V14123">
        <v>22.5132125694278</v>
      </c>
      <c r="W14123">
        <v>-2.734782333574493</v>
      </c>
      <c r="X14123">
        <v>-5.6354059316220066</v>
      </c>
      <c r="Y14123">
        <v>-3.1251141875187738</v>
      </c>
      <c r="Z14123">
        <v>-2.244802672894108</v>
      </c>
      <c r="AA14123">
        <v>-9.4934907867856744</v>
      </c>
      <c r="AB14123">
        <v>1.6871838759558779</v>
      </c>
      <c r="AC14123">
        <v>-3.4993578683073179</v>
      </c>
      <c r="AD14123">
        <v>-10.22315950580645</v>
      </c>
      <c r="AE14123">
        <v>-1.4021631369173231</v>
      </c>
      <c r="AF14123">
        <v>-2.2635732098187149</v>
      </c>
      <c r="AG14123">
        <v>-3.707152305109529</v>
      </c>
      <c r="AH14123">
        <v>-4.8304041407961407</v>
      </c>
      <c r="AI14123">
        <v>-4.3990337585874002</v>
      </c>
      <c r="AJ14123">
        <v>-1.226046784508295</v>
      </c>
      <c r="AK14123">
        <v>-7.5686639991251141</v>
      </c>
      <c r="AL14123">
        <v>-10.28472356399995</v>
      </c>
      <c r="AM14123">
        <v>-7.8846294218447914</v>
      </c>
      <c r="AN14123">
        <v>-13.19294903086913</v>
      </c>
      <c r="AO14123">
        <v>-6.557025044039988</v>
      </c>
      <c r="AP14123">
        <v>-9.3291028486869099</v>
      </c>
      <c r="AQ14123">
        <v>-1.204594239095047</v>
      </c>
      <c r="AR14123">
        <v>-6.5321193767987946</v>
      </c>
      <c r="AS14123">
        <v>-5.8227029795021368</v>
      </c>
      <c r="AT14123">
        <v>-4.1807898487901562</v>
      </c>
      <c r="AU14123">
        <v>5.0118417882212052</v>
      </c>
      <c r="AV14123">
        <v>-4.103040255479562</v>
      </c>
    </row>
    <row r="14124" spans="1:48" x14ac:dyDescent="0.25">
      <c r="A14124" s="2">
        <v>44805</v>
      </c>
      <c r="B14124">
        <v>2009</v>
      </c>
      <c r="C14124">
        <v>140</v>
      </c>
      <c r="D14124">
        <v>-3.5285668233482119</v>
      </c>
      <c r="E14124">
        <v>-6.5185924186786153</v>
      </c>
      <c r="F14124">
        <v>-6.4447458242859472</v>
      </c>
      <c r="G14124">
        <v>-8.8267310559557171</v>
      </c>
      <c r="H14124">
        <v>-5.5549950271145736</v>
      </c>
      <c r="I14124">
        <v>-17.813537987638139</v>
      </c>
      <c r="J14124">
        <v>-10.34733355189773</v>
      </c>
      <c r="K14124">
        <v>-16.44897109760355</v>
      </c>
      <c r="L14124">
        <v>-8.2192170884541902</v>
      </c>
      <c r="M14124">
        <v>-10.788344998363639</v>
      </c>
      <c r="N14124">
        <v>-11.867442929101641</v>
      </c>
      <c r="O14124">
        <v>-9.9682333311779345</v>
      </c>
      <c r="P14124">
        <v>-2.453795150038252</v>
      </c>
      <c r="Q14124">
        <v>-1.252529116217949</v>
      </c>
      <c r="R14124">
        <v>-0.62494690349910176</v>
      </c>
      <c r="S14124">
        <v>-4.9030064166977194</v>
      </c>
      <c r="T14124">
        <v>-0.70059083993709859</v>
      </c>
      <c r="U14124">
        <v>-3.0811360621184058</v>
      </c>
      <c r="V14124">
        <v>-4.2566010694714107</v>
      </c>
      <c r="W14124">
        <v>-10.43479085629072</v>
      </c>
      <c r="X14124">
        <v>-6.7660687095345011</v>
      </c>
      <c r="Y14124">
        <v>-11.79931541860627</v>
      </c>
      <c r="Z14124">
        <v>-9.7819487178219653</v>
      </c>
      <c r="AA14124">
        <v>-8.0542996920958903</v>
      </c>
      <c r="AB14124">
        <v>-13.54324663141545</v>
      </c>
      <c r="AC14124">
        <v>-18.432562180273809</v>
      </c>
      <c r="AD14124">
        <v>-9.145379999571956</v>
      </c>
      <c r="AE14124">
        <v>-19.206706922915039</v>
      </c>
      <c r="AF14124">
        <v>-8.6219382948790724</v>
      </c>
      <c r="AG14124">
        <v>-12.059727489990699</v>
      </c>
      <c r="AH14124">
        <v>-6.6058935921931798</v>
      </c>
      <c r="AI14124">
        <v>-9.092221912235809</v>
      </c>
      <c r="AJ14124">
        <v>-18.095368012232719</v>
      </c>
      <c r="AK14124">
        <v>-6.5032495619565589</v>
      </c>
      <c r="AL14124">
        <v>-10.238151675894249</v>
      </c>
      <c r="AM14124">
        <v>-12.15577917551022</v>
      </c>
      <c r="AN14124">
        <v>-13.523007595239671</v>
      </c>
      <c r="AO14124">
        <v>-9.0014424360492118</v>
      </c>
      <c r="AP14124">
        <v>-10.943686787492769</v>
      </c>
      <c r="AQ14124">
        <v>-11.77335827879379</v>
      </c>
      <c r="AR14124">
        <v>-8.7586361264343608</v>
      </c>
      <c r="AS14124">
        <v>-9.0562594306796704</v>
      </c>
      <c r="AT14124">
        <v>-8.6528409769357602</v>
      </c>
      <c r="AU14124">
        <v>-12.23357362523191</v>
      </c>
      <c r="AV14124">
        <v>-9.4922018658872513</v>
      </c>
    </row>
    <row r="14125" spans="1:48" x14ac:dyDescent="0.25">
      <c r="A14125" s="2">
        <v>44835</v>
      </c>
      <c r="B14125">
        <v>2009</v>
      </c>
      <c r="C14125">
        <v>140</v>
      </c>
      <c r="D14125">
        <v>8.4263959530516566</v>
      </c>
      <c r="E14125">
        <v>2.4051897666954591</v>
      </c>
      <c r="F14125">
        <v>0.96861264331078445</v>
      </c>
      <c r="G14125">
        <v>2.9190626658943679</v>
      </c>
      <c r="H14125">
        <v>-0.22542668922784781</v>
      </c>
      <c r="I14125">
        <v>8.9049354131333747</v>
      </c>
      <c r="J14125">
        <v>10.24005465909541</v>
      </c>
      <c r="K14125">
        <v>-19.090365675736191</v>
      </c>
      <c r="L14125">
        <v>1.781198964270758</v>
      </c>
      <c r="M14125">
        <v>2.7329041612170308</v>
      </c>
      <c r="N14125">
        <v>7.8519263617661927</v>
      </c>
      <c r="O14125">
        <v>2.741619565000164</v>
      </c>
      <c r="P14125">
        <v>13.410690979870751</v>
      </c>
      <c r="Q14125">
        <v>10.354231554828351</v>
      </c>
      <c r="R14125">
        <v>13.661621114953901</v>
      </c>
      <c r="S14125">
        <v>-1.9702386730335091</v>
      </c>
      <c r="T14125">
        <v>-0.50540528355907943</v>
      </c>
      <c r="U14125">
        <v>1.6692041867554019</v>
      </c>
      <c r="V14125">
        <v>22.83226954710733</v>
      </c>
      <c r="W14125">
        <v>2.765881135685833</v>
      </c>
      <c r="X14125">
        <v>2.8865268498013741</v>
      </c>
      <c r="Y14125">
        <v>6.8580641034013068</v>
      </c>
      <c r="Z14125">
        <v>13.70479739464543</v>
      </c>
      <c r="AA14125">
        <v>10.75845722751394</v>
      </c>
      <c r="AB14125">
        <v>10.926403490931371</v>
      </c>
      <c r="AC14125">
        <v>8.144602962990799</v>
      </c>
      <c r="AD14125">
        <v>6.7540340291831757</v>
      </c>
      <c r="AE14125">
        <v>11.37018308696225</v>
      </c>
      <c r="AF14125">
        <v>4.0324983734892239</v>
      </c>
      <c r="AG14125">
        <v>3.531616975622232</v>
      </c>
      <c r="AH14125">
        <v>11.115265498220131</v>
      </c>
      <c r="AI14125">
        <v>9.5384620118169181</v>
      </c>
      <c r="AJ14125">
        <v>3.984510462520396</v>
      </c>
      <c r="AK14125">
        <v>7.9657540985097484</v>
      </c>
      <c r="AL14125">
        <v>5.6552059712869029</v>
      </c>
      <c r="AM14125">
        <v>9.5190225645144011</v>
      </c>
      <c r="AN14125">
        <v>15.809472452245091</v>
      </c>
      <c r="AO14125">
        <v>9.1492297820195301</v>
      </c>
      <c r="AP14125">
        <v>0.42767787438027233</v>
      </c>
      <c r="AQ14125">
        <v>5.050949496405277</v>
      </c>
      <c r="AR14125">
        <v>9.2720176020841159</v>
      </c>
      <c r="AS14125">
        <v>5.8309237986964968</v>
      </c>
      <c r="AT14125">
        <v>6.4075923323170247</v>
      </c>
      <c r="AU14125">
        <v>8.542801733601646</v>
      </c>
      <c r="AV14125">
        <v>7.7397207581220151</v>
      </c>
    </row>
    <row r="14126" spans="1:48" x14ac:dyDescent="0.25">
      <c r="A14126" s="2">
        <v>44866</v>
      </c>
      <c r="B14126">
        <v>2009</v>
      </c>
      <c r="C14126">
        <v>140</v>
      </c>
      <c r="D14126">
        <v>-3.152648525122614</v>
      </c>
      <c r="E14126">
        <v>4.9145660002891223</v>
      </c>
      <c r="F14126">
        <v>10.29738153597977</v>
      </c>
      <c r="G14126">
        <v>19.296413277067611</v>
      </c>
      <c r="H14126">
        <v>11.162520989022241</v>
      </c>
      <c r="I14126">
        <v>13.05967161886514</v>
      </c>
      <c r="J14126">
        <v>12.52428527293481</v>
      </c>
      <c r="K14126">
        <v>31.466740460865509</v>
      </c>
      <c r="L14126">
        <v>-0.54966250407062489</v>
      </c>
      <c r="M14126">
        <v>5.7987124761300191</v>
      </c>
      <c r="N14126">
        <v>2.8931367541638049</v>
      </c>
      <c r="O14126">
        <v>8.5191515324642744</v>
      </c>
      <c r="P14126">
        <v>12.318341727436669</v>
      </c>
      <c r="Q14126">
        <v>6.3377514731005169</v>
      </c>
      <c r="R14126">
        <v>5.7566212455494981</v>
      </c>
      <c r="S14126">
        <v>-3.5930588817188358</v>
      </c>
      <c r="T14126">
        <v>4.1653570898437797</v>
      </c>
      <c r="U14126">
        <v>20.14925263762288</v>
      </c>
      <c r="V14126">
        <v>22.22798987557055</v>
      </c>
      <c r="W14126">
        <v>9.3708509663749773</v>
      </c>
      <c r="X14126">
        <v>7.5557221013155429</v>
      </c>
      <c r="Y14126">
        <v>13.40725786720054</v>
      </c>
      <c r="Z14126">
        <v>7.9494055296845723</v>
      </c>
      <c r="AA14126">
        <v>17.39561506889309</v>
      </c>
      <c r="AB14126">
        <v>8.0778714965123335</v>
      </c>
      <c r="AC14126">
        <v>14.63154652801386</v>
      </c>
      <c r="AD14126">
        <v>10.74994815028869</v>
      </c>
      <c r="AE14126">
        <v>6.428882092610233</v>
      </c>
      <c r="AF14126">
        <v>10.90290374410254</v>
      </c>
      <c r="AG14126">
        <v>8.4311680021113666</v>
      </c>
      <c r="AH14126">
        <v>13.46609504925722</v>
      </c>
      <c r="AI14126">
        <v>9.2204511722784552</v>
      </c>
      <c r="AJ14126">
        <v>14.362616056274341</v>
      </c>
      <c r="AK14126">
        <v>9.3242991135356501</v>
      </c>
      <c r="AL14126">
        <v>17.044464395309848</v>
      </c>
      <c r="AM14126">
        <v>11.847800386155891</v>
      </c>
      <c r="AN14126">
        <v>18.347150555196219</v>
      </c>
      <c r="AO14126">
        <v>13.655553795474921</v>
      </c>
      <c r="AP14126">
        <v>5.2352048443096821</v>
      </c>
      <c r="AQ14126">
        <v>11.861742079473499</v>
      </c>
      <c r="AR14126">
        <v>11.514318770375921</v>
      </c>
      <c r="AS14126">
        <v>10.453361381494799</v>
      </c>
      <c r="AT14126">
        <v>5.8084316892360164</v>
      </c>
      <c r="AU14126">
        <v>-2.7514993606165721</v>
      </c>
      <c r="AV14126">
        <v>5.1278659604067078</v>
      </c>
    </row>
    <row r="14127" spans="1:48" x14ac:dyDescent="0.25">
      <c r="A14127" s="2">
        <v>44896</v>
      </c>
      <c r="B14127">
        <v>2009</v>
      </c>
      <c r="C14127">
        <v>140</v>
      </c>
      <c r="D14127">
        <v>-3.245154808717488</v>
      </c>
      <c r="E14127">
        <v>-5.851625037486885</v>
      </c>
      <c r="F14127">
        <v>3.3900039412151362</v>
      </c>
      <c r="G14127">
        <v>-4.3044857297756529</v>
      </c>
      <c r="H14127">
        <v>-1.2577176683625679</v>
      </c>
      <c r="I14127">
        <v>-2.4284124799849538</v>
      </c>
      <c r="J14127">
        <v>-3.1919614651546468</v>
      </c>
      <c r="K14127">
        <v>6.3451117447135719</v>
      </c>
      <c r="L14127">
        <v>-0.34739527287137578</v>
      </c>
      <c r="M14127">
        <v>-2.2578208137227218</v>
      </c>
      <c r="N14127">
        <v>7.2023891517524641</v>
      </c>
      <c r="O14127">
        <v>1.405902071380738</v>
      </c>
      <c r="P14127">
        <v>-8.6660325740674278</v>
      </c>
      <c r="Q14127">
        <v>12.19189574811568</v>
      </c>
      <c r="R14127">
        <v>-7.1031748970836306</v>
      </c>
      <c r="S14127">
        <v>-11.21401043902474</v>
      </c>
      <c r="T14127">
        <v>-5.7158526851665119</v>
      </c>
      <c r="U14127">
        <v>4.4226513203017523</v>
      </c>
      <c r="V14127">
        <v>7.6703298959588384</v>
      </c>
      <c r="W14127">
        <v>-8.4551949407307703E-2</v>
      </c>
      <c r="X14127">
        <v>-1.0788179424850779</v>
      </c>
      <c r="Y14127">
        <v>1.9383874635548579</v>
      </c>
      <c r="Z14127">
        <v>4.377609940098659</v>
      </c>
      <c r="AA14127">
        <v>-2.168410001399668E-2</v>
      </c>
      <c r="AB14127">
        <v>0.48896098360098339</v>
      </c>
      <c r="AC14127">
        <v>-5.2470060590483421</v>
      </c>
      <c r="AD14127">
        <v>-0.79968501287440708</v>
      </c>
      <c r="AE14127">
        <v>-1.8869562025883191</v>
      </c>
      <c r="AF14127">
        <v>1.235485038593165E-2</v>
      </c>
      <c r="AG14127">
        <v>3.5494453120556768</v>
      </c>
      <c r="AH14127">
        <v>-0.40305551557744401</v>
      </c>
      <c r="AI14127">
        <v>2.0737005633956418</v>
      </c>
      <c r="AJ14127">
        <v>-1.468538160587507</v>
      </c>
      <c r="AK14127">
        <v>3.0854700692171328</v>
      </c>
      <c r="AL14127">
        <v>-2.945561523857831</v>
      </c>
      <c r="AM14127">
        <v>6.5989480862363781</v>
      </c>
      <c r="AN14127">
        <v>6.9543407568303239</v>
      </c>
      <c r="AO14127">
        <v>-0.32193707917129721</v>
      </c>
      <c r="AP14127">
        <v>0.65447380126333332</v>
      </c>
      <c r="AQ14127">
        <v>-2.3558604301395558</v>
      </c>
      <c r="AR14127">
        <v>-0.47376960002250001</v>
      </c>
      <c r="AS14127">
        <v>-0.77026876947206002</v>
      </c>
      <c r="AT14127">
        <v>-5.2235523306696336</v>
      </c>
      <c r="AU14127">
        <v>-5.5776700868084728</v>
      </c>
      <c r="AV14127">
        <v>-6.2555351459958723</v>
      </c>
    </row>
    <row r="14128" spans="1:48" x14ac:dyDescent="0.25">
      <c r="A14128" s="2">
        <v>44927</v>
      </c>
      <c r="B14128">
        <v>2009</v>
      </c>
      <c r="C14128">
        <v>140</v>
      </c>
      <c r="D14128">
        <v>6.6710265402714084</v>
      </c>
      <c r="E14128">
        <v>-3.2783121175536829</v>
      </c>
      <c r="F14128">
        <v>3.4459963932825359</v>
      </c>
      <c r="G14128">
        <v>4.3807669214389167</v>
      </c>
      <c r="H14128">
        <v>7.1711223112441491</v>
      </c>
      <c r="I14128">
        <v>5.1164685655210373</v>
      </c>
      <c r="J14128">
        <v>1.364679022194637</v>
      </c>
      <c r="K14128">
        <v>12.00461660634971</v>
      </c>
      <c r="L14128">
        <v>-15.606338782287001</v>
      </c>
      <c r="M14128">
        <v>10.129933655924891</v>
      </c>
      <c r="N14128">
        <v>3.7741596124606809</v>
      </c>
      <c r="O14128">
        <v>2.5406952330263359</v>
      </c>
      <c r="P14128">
        <v>7.5931970367663082</v>
      </c>
      <c r="Q14128">
        <v>15.125348694305091</v>
      </c>
      <c r="R14128">
        <v>16.70299241548965</v>
      </c>
      <c r="S14128">
        <v>1.6915143909832511</v>
      </c>
      <c r="T14128">
        <v>4.5503635961362532</v>
      </c>
      <c r="U14128">
        <v>-3.0031306442152572</v>
      </c>
      <c r="V14128">
        <v>-8.4922568739039139</v>
      </c>
      <c r="W14128">
        <v>5.9015391936544148</v>
      </c>
      <c r="X14128">
        <v>5.8019020778275587</v>
      </c>
      <c r="Y14128">
        <v>7.6221808863237372</v>
      </c>
      <c r="Z14128">
        <v>12.00263926396252</v>
      </c>
      <c r="AA14128">
        <v>9.1906114053727386</v>
      </c>
      <c r="AB14128">
        <v>12.802036436637909</v>
      </c>
      <c r="AC14128">
        <v>12.07123602051921</v>
      </c>
      <c r="AD14128">
        <v>7.1037983478253297</v>
      </c>
      <c r="AE14128">
        <v>-2.5728628158279592</v>
      </c>
      <c r="AF14128">
        <v>1.4277874063427951</v>
      </c>
      <c r="AG14128">
        <v>-0.33320068299836908</v>
      </c>
      <c r="AH14128">
        <v>12.94609971963936</v>
      </c>
      <c r="AI14128">
        <v>10.94064742198746</v>
      </c>
      <c r="AJ14128">
        <v>6.3012338564859771</v>
      </c>
      <c r="AK14128">
        <v>3.9780300284818271</v>
      </c>
      <c r="AL14128">
        <v>14.38390067674589</v>
      </c>
      <c r="AM14128">
        <v>1.349868843709068</v>
      </c>
      <c r="AN14128">
        <v>6.2234857230450302</v>
      </c>
      <c r="AO14128">
        <v>12.092945185585499</v>
      </c>
      <c r="AP14128">
        <v>16.813396174900451</v>
      </c>
      <c r="AQ14128">
        <v>10.384732640043829</v>
      </c>
      <c r="AR14128">
        <v>10.969827665615741</v>
      </c>
      <c r="AS14128">
        <v>6.1964920403159818</v>
      </c>
      <c r="AT14128">
        <v>8.7781849402260637</v>
      </c>
      <c r="AU14128">
        <v>4.0230287853385782</v>
      </c>
      <c r="AV14128">
        <v>6.2654291961216968</v>
      </c>
    </row>
    <row r="14129" spans="1:48" x14ac:dyDescent="0.25">
      <c r="A14129" s="2">
        <v>44958</v>
      </c>
      <c r="B14129">
        <v>2009</v>
      </c>
      <c r="C14129">
        <v>140</v>
      </c>
      <c r="D14129">
        <v>-9.5533202698850346</v>
      </c>
      <c r="E14129">
        <v>-4.88738303970917</v>
      </c>
      <c r="F14129">
        <v>-9.5523907281005691</v>
      </c>
      <c r="G14129">
        <v>-8.4023348916306251</v>
      </c>
      <c r="H14129">
        <v>-5.4897479578640107</v>
      </c>
      <c r="I14129">
        <v>-5.491427956668038</v>
      </c>
      <c r="J14129">
        <v>0.84212670134771184</v>
      </c>
      <c r="K14129">
        <v>-11.991600390558441</v>
      </c>
      <c r="L14129">
        <v>0.2152218785356208</v>
      </c>
      <c r="M14129">
        <v>-4.4195378329748181</v>
      </c>
      <c r="N14129">
        <v>-16.664521154036859</v>
      </c>
      <c r="O14129">
        <v>-7.5964560501829759</v>
      </c>
      <c r="P14129">
        <v>-4.0024771468853633</v>
      </c>
      <c r="Q14129">
        <v>-2.6376710132245189</v>
      </c>
      <c r="R14129">
        <v>-0.50779913352320127</v>
      </c>
      <c r="S14129">
        <v>-2.081900202884579</v>
      </c>
      <c r="T14129">
        <v>-1.8087300006564559</v>
      </c>
      <c r="U14129">
        <v>5.0511134154928028</v>
      </c>
      <c r="V14129">
        <v>5.4093453759231913</v>
      </c>
      <c r="W14129">
        <v>-4.1843208577256652</v>
      </c>
      <c r="X14129">
        <v>-3.7442489833155119</v>
      </c>
      <c r="Y14129">
        <v>-3.4468145366605358</v>
      </c>
      <c r="Z14129">
        <v>8.6630905155467897</v>
      </c>
      <c r="AA14129">
        <v>3.2729365196513478</v>
      </c>
      <c r="AB14129">
        <v>1.541272168171459</v>
      </c>
      <c r="AC14129">
        <v>-7.3370771694135311</v>
      </c>
      <c r="AD14129">
        <v>1.838428613298704</v>
      </c>
      <c r="AE14129">
        <v>-0.44886656866915953</v>
      </c>
      <c r="AF14129">
        <v>-2.4771201903355018</v>
      </c>
      <c r="AG14129">
        <v>-3.363300768479804</v>
      </c>
      <c r="AH14129">
        <v>0.24697804543900581</v>
      </c>
      <c r="AI14129">
        <v>2.3207685024085429</v>
      </c>
      <c r="AJ14129">
        <v>-2.4533688416066619</v>
      </c>
      <c r="AK14129">
        <v>-0.83915937181112676</v>
      </c>
      <c r="AL14129">
        <v>-3.5020423335795798</v>
      </c>
      <c r="AM14129">
        <v>2.277638713121966</v>
      </c>
      <c r="AN14129">
        <v>-4.7367608591588839</v>
      </c>
      <c r="AO14129">
        <v>-2.15999482896243</v>
      </c>
      <c r="AP14129">
        <v>10.03890159042535</v>
      </c>
      <c r="AQ14129">
        <v>-6.9114133278944001</v>
      </c>
      <c r="AR14129">
        <v>-0.46141566749761109</v>
      </c>
      <c r="AS14129">
        <v>-0.101593148625434</v>
      </c>
      <c r="AT14129">
        <v>-4.666573956178965</v>
      </c>
      <c r="AU14129">
        <v>-4.7658234983863794</v>
      </c>
      <c r="AV14129">
        <v>-2.7381549567413339</v>
      </c>
    </row>
    <row r="14130" spans="1:48" x14ac:dyDescent="0.25">
      <c r="A14130" s="2">
        <v>44986</v>
      </c>
      <c r="B14130">
        <v>2009</v>
      </c>
      <c r="C14130">
        <v>140</v>
      </c>
      <c r="D14130">
        <v>-0.66210923353404727</v>
      </c>
      <c r="E14130">
        <v>0.74342928759578708</v>
      </c>
      <c r="F14130">
        <v>3.9940164460136489</v>
      </c>
      <c r="G14130">
        <v>3.0400235860541529</v>
      </c>
      <c r="H14130">
        <v>4.5858457571797517</v>
      </c>
      <c r="I14130">
        <v>2.254085032690845</v>
      </c>
      <c r="J14130">
        <v>1.797853443788866</v>
      </c>
      <c r="K14130">
        <v>4.1574861273503183</v>
      </c>
      <c r="L14130">
        <v>-12.41637081785824</v>
      </c>
      <c r="M14130">
        <v>-0.50244846472183857</v>
      </c>
      <c r="N14130">
        <v>-0.65273510881853625</v>
      </c>
      <c r="O14130">
        <v>0.6253983898198312</v>
      </c>
      <c r="P14130">
        <v>3.7058822038952499</v>
      </c>
      <c r="Q14130">
        <v>-7.5642565093806402</v>
      </c>
      <c r="R14130">
        <v>2.6226444243358178</v>
      </c>
      <c r="S14130">
        <v>-1.339915788608304</v>
      </c>
      <c r="T14130">
        <v>1.9217479600562419</v>
      </c>
      <c r="U14130">
        <v>-6.454935186319954</v>
      </c>
      <c r="V14130">
        <v>-6.9539861914467371</v>
      </c>
      <c r="W14130">
        <v>3.7248391926797191</v>
      </c>
      <c r="X14130">
        <v>4.1556083655741372</v>
      </c>
      <c r="Y14130">
        <v>3.0137654276778392</v>
      </c>
      <c r="Z14130">
        <v>-5.862233891940849</v>
      </c>
      <c r="AA14130">
        <v>-10.036436500498271</v>
      </c>
      <c r="AB14130">
        <v>5.1230215432279902</v>
      </c>
      <c r="AC14130">
        <v>4.4751879635752454</v>
      </c>
      <c r="AD14130">
        <v>-0.21630684983802159</v>
      </c>
      <c r="AE14130">
        <v>-5.0802573151354498</v>
      </c>
      <c r="AF14130">
        <v>8.4488018532091758E-2</v>
      </c>
      <c r="AG14130">
        <v>6.2401887029226222</v>
      </c>
      <c r="AH14130">
        <v>0.39837201559311808</v>
      </c>
      <c r="AI14130">
        <v>0.87076618914667669</v>
      </c>
      <c r="AJ14130">
        <v>-1.2895370652011851</v>
      </c>
      <c r="AK14130">
        <v>1.992393174687912</v>
      </c>
      <c r="AL14130">
        <v>4.6132373468482202</v>
      </c>
      <c r="AM14130">
        <v>7.821888835437818</v>
      </c>
      <c r="AN14130">
        <v>-3.229581346831834</v>
      </c>
      <c r="AO14130">
        <v>3.5739755807240758</v>
      </c>
      <c r="AP14130">
        <v>2.4276001404664571</v>
      </c>
      <c r="AQ14130">
        <v>-1.0355482171705901</v>
      </c>
      <c r="AR14130">
        <v>2.7520491423614679</v>
      </c>
      <c r="AS14130">
        <v>-1.0465667673651311</v>
      </c>
      <c r="AT14130">
        <v>-0.26792694211164042</v>
      </c>
      <c r="AU14130">
        <v>0.82382180543205674</v>
      </c>
      <c r="AV14130">
        <v>3.1285341543453971</v>
      </c>
    </row>
    <row r="14131" spans="1:48" x14ac:dyDescent="0.25">
      <c r="A14131" s="2">
        <v>45017</v>
      </c>
      <c r="B14131">
        <v>2009</v>
      </c>
      <c r="C14131">
        <v>140</v>
      </c>
      <c r="D14131">
        <v>3.0423464672337359</v>
      </c>
      <c r="E14131">
        <v>3.8208842035307722</v>
      </c>
      <c r="F14131">
        <v>-3.699532877639045</v>
      </c>
      <c r="G14131">
        <v>0.71766329134257401</v>
      </c>
      <c r="H14131">
        <v>-1.0404571708399151</v>
      </c>
      <c r="I14131">
        <v>0.85142291231148359</v>
      </c>
      <c r="J14131">
        <v>7.1834795183471254</v>
      </c>
      <c r="K14131">
        <v>-8.3628616103298299</v>
      </c>
      <c r="L14131">
        <v>8.0146631721700103</v>
      </c>
      <c r="M14131">
        <v>-2.2668166564676522</v>
      </c>
      <c r="N14131">
        <v>5.0588484115298593</v>
      </c>
      <c r="O14131">
        <v>-1.6518863558794279</v>
      </c>
      <c r="P14131">
        <v>-9.7339055832446064E-2</v>
      </c>
      <c r="Q14131">
        <v>3.46164192641869</v>
      </c>
      <c r="R14131">
        <v>2.2196136692305579</v>
      </c>
      <c r="S14131">
        <v>-2.3746705322127419</v>
      </c>
      <c r="T14131">
        <v>3.6474553811385761</v>
      </c>
      <c r="U14131">
        <v>4.5951467331596607</v>
      </c>
      <c r="V14131">
        <v>-5.4425741134356826</v>
      </c>
      <c r="W14131">
        <v>5.1309689184542151E-3</v>
      </c>
      <c r="X14131">
        <v>6.2712915205971331</v>
      </c>
      <c r="Y14131">
        <v>0.2165321736080639</v>
      </c>
      <c r="Z14131">
        <v>3.2778533618437189</v>
      </c>
      <c r="AA14131">
        <v>5.1428621775957417</v>
      </c>
      <c r="AB14131">
        <v>2.6025881280521861</v>
      </c>
      <c r="AC14131">
        <v>-1.2872842073807571</v>
      </c>
      <c r="AD14131">
        <v>4.1101475775489282</v>
      </c>
      <c r="AE14131">
        <v>1.2475556413715341</v>
      </c>
      <c r="AF14131">
        <v>0.124470045327052</v>
      </c>
      <c r="AG14131">
        <v>4.1755603661388419</v>
      </c>
      <c r="AH14131">
        <v>4.4208308183871106</v>
      </c>
      <c r="AI14131">
        <v>2.7122011350481312</v>
      </c>
      <c r="AJ14131">
        <v>2.4739082358437252</v>
      </c>
      <c r="AK14131">
        <v>1.005424365632557</v>
      </c>
      <c r="AL14131">
        <v>-1.5802925439412641</v>
      </c>
      <c r="AM14131">
        <v>3.706847055180007</v>
      </c>
      <c r="AN14131">
        <v>13.13201622747844</v>
      </c>
      <c r="AO14131">
        <v>3.1422075751928129</v>
      </c>
      <c r="AP14131">
        <v>8.3265774777288026</v>
      </c>
      <c r="AQ14131">
        <v>-0.15843385757583481</v>
      </c>
      <c r="AR14131">
        <v>4.4218579061115824</v>
      </c>
      <c r="AS14131">
        <v>4.9533229525636324</v>
      </c>
      <c r="AT14131">
        <v>2.6794825092950609</v>
      </c>
      <c r="AU14131">
        <v>-2.219244978587553</v>
      </c>
      <c r="AV14131">
        <v>0.90763742664163871</v>
      </c>
    </row>
    <row r="14132" spans="1:48" x14ac:dyDescent="0.25">
      <c r="A14132" s="2">
        <v>45047</v>
      </c>
      <c r="B14132">
        <v>2009</v>
      </c>
      <c r="C14132">
        <v>140</v>
      </c>
      <c r="D14132">
        <v>0.25369423091026189</v>
      </c>
      <c r="E14132">
        <v>2.552270738513585</v>
      </c>
      <c r="F14132">
        <v>-3.4180028648385652</v>
      </c>
      <c r="G14132">
        <v>-14.360630218725101</v>
      </c>
      <c r="H14132">
        <v>-6.9136571977521877</v>
      </c>
      <c r="I14132">
        <v>-4.6089939176151562</v>
      </c>
      <c r="J14132">
        <v>-1.96933681103888</v>
      </c>
      <c r="K14132">
        <v>-9.6213211558325185</v>
      </c>
      <c r="L14132">
        <v>-1.289972228908798</v>
      </c>
      <c r="M14132">
        <v>-2.2916387967827019</v>
      </c>
      <c r="N14132">
        <v>-6.8178622162959668</v>
      </c>
      <c r="O14132">
        <v>-5.7676997329752178</v>
      </c>
      <c r="P14132">
        <v>-4.8515475182493661</v>
      </c>
      <c r="Q14132">
        <v>3.4567333484129659</v>
      </c>
      <c r="R14132">
        <v>-2.9077751039204291</v>
      </c>
      <c r="S14132">
        <v>-1.559747858523863E-2</v>
      </c>
      <c r="T14132">
        <v>-4.7812263949061018</v>
      </c>
      <c r="U14132">
        <v>-0.72785961539961752</v>
      </c>
      <c r="V14132">
        <v>-1.968933217321001</v>
      </c>
      <c r="W14132">
        <v>1.4602617419739341</v>
      </c>
      <c r="X14132">
        <v>-4.8706305432696384</v>
      </c>
      <c r="Y14132">
        <v>-8.7001373681785736</v>
      </c>
      <c r="Z14132">
        <v>8.2767690076229528</v>
      </c>
      <c r="AA14132">
        <v>-8.1048920517279406</v>
      </c>
      <c r="AB14132">
        <v>-4.557295692541441</v>
      </c>
      <c r="AC14132">
        <v>4.3963244649082744</v>
      </c>
      <c r="AD14132">
        <v>-8.756022557116216</v>
      </c>
      <c r="AE14132">
        <v>-7.847634341155862</v>
      </c>
      <c r="AF14132">
        <v>-8.9399166877712872</v>
      </c>
      <c r="AG14132">
        <v>-9.8849069405409384</v>
      </c>
      <c r="AH14132">
        <v>-6.8721616192023554</v>
      </c>
      <c r="AI14132">
        <v>-6.0607736014196441</v>
      </c>
      <c r="AJ14132">
        <v>-1.516701579239599</v>
      </c>
      <c r="AK14132">
        <v>-10.73642464406797</v>
      </c>
      <c r="AL14132">
        <v>0.45056338802993418</v>
      </c>
      <c r="AM14132">
        <v>-4.5492104425644548</v>
      </c>
      <c r="AN14132">
        <v>-4.3571643602069221</v>
      </c>
      <c r="AO14132">
        <v>-5.4511325687247698</v>
      </c>
      <c r="AP14132">
        <v>-14.32140350141754</v>
      </c>
      <c r="AQ14132">
        <v>-5.1779076463087321</v>
      </c>
      <c r="AR14132">
        <v>-7.5404431392360411</v>
      </c>
      <c r="AS14132">
        <v>-6.9736568056168018</v>
      </c>
      <c r="AT14132">
        <v>-5.8244026155029882</v>
      </c>
      <c r="AU14132">
        <v>-4.2906831556753788</v>
      </c>
      <c r="AV14132">
        <v>0.24317715881154719</v>
      </c>
    </row>
    <row r="14133" spans="1:48" x14ac:dyDescent="0.25">
      <c r="A14133" s="2">
        <v>45078</v>
      </c>
      <c r="B14133">
        <v>2009</v>
      </c>
      <c r="C14133">
        <v>140</v>
      </c>
      <c r="D14133">
        <v>15.603683764347689</v>
      </c>
      <c r="E14133">
        <v>4.2923857150201083</v>
      </c>
      <c r="F14133">
        <v>-2.4749107136941122</v>
      </c>
      <c r="G14133">
        <v>9.097022290085043</v>
      </c>
      <c r="H14133">
        <v>1.2489393184506701</v>
      </c>
      <c r="I14133">
        <v>1.50730399375294</v>
      </c>
      <c r="J14133">
        <v>2.3643581059154428</v>
      </c>
      <c r="K14133">
        <v>4.4999914614601622</v>
      </c>
      <c r="L14133">
        <v>-5.0354163507892684</v>
      </c>
      <c r="M14133">
        <v>7.717324282589888</v>
      </c>
      <c r="N14133">
        <v>13.5931716796772</v>
      </c>
      <c r="O14133">
        <v>-2.373323831970775</v>
      </c>
      <c r="P14133">
        <v>10.666127016477819</v>
      </c>
      <c r="Q14133">
        <v>25.512558174557778</v>
      </c>
      <c r="R14133">
        <v>5.2754649065726467</v>
      </c>
      <c r="S14133">
        <v>-1.2454080773963929</v>
      </c>
      <c r="T14133">
        <v>-2.3274498337250371</v>
      </c>
      <c r="U14133">
        <v>-1.091150419895826</v>
      </c>
      <c r="V14133">
        <v>-4.7703516358190257</v>
      </c>
      <c r="W14133">
        <v>3.6543388494390872</v>
      </c>
      <c r="X14133">
        <v>2.14968117155605</v>
      </c>
      <c r="Y14133">
        <v>1.4923524885918531</v>
      </c>
      <c r="Z14133">
        <v>9.5629493529145506</v>
      </c>
      <c r="AA14133">
        <v>8.5904971063802229</v>
      </c>
      <c r="AB14133">
        <v>5.3543498421300573</v>
      </c>
      <c r="AC14133">
        <v>0.1966536004522457</v>
      </c>
      <c r="AD14133">
        <v>3.24704538264089</v>
      </c>
      <c r="AE14133">
        <v>5.9913943030363459</v>
      </c>
      <c r="AF14133">
        <v>0.18948353598049469</v>
      </c>
      <c r="AG14133">
        <v>4.7797840272415293</v>
      </c>
      <c r="AH14133">
        <v>10.662612540564711</v>
      </c>
      <c r="AI14133">
        <v>8.4694472465251422</v>
      </c>
      <c r="AJ14133">
        <v>7.5745923621892031</v>
      </c>
      <c r="AK14133">
        <v>3.428124470055383</v>
      </c>
      <c r="AL14133">
        <v>4.2134668887629623</v>
      </c>
      <c r="AM14133">
        <v>1.4512646143684189</v>
      </c>
      <c r="AN14133">
        <v>13.75130631757418</v>
      </c>
      <c r="AO14133">
        <v>4.8736639389963976</v>
      </c>
      <c r="AP14133">
        <v>5.4497085666755041</v>
      </c>
      <c r="AQ14133">
        <v>4.6668568062272708</v>
      </c>
      <c r="AR14133">
        <v>6.211839143383191</v>
      </c>
      <c r="AS14133">
        <v>3.3974368586290771</v>
      </c>
      <c r="AT14133">
        <v>6.1610175283893573</v>
      </c>
      <c r="AU14133">
        <v>1.5434954646135419</v>
      </c>
      <c r="AV14133">
        <v>6.2084375646308088</v>
      </c>
    </row>
    <row r="14134" spans="1:48" x14ac:dyDescent="0.25">
      <c r="A14134" s="2">
        <v>45108</v>
      </c>
      <c r="B14134">
        <v>2009</v>
      </c>
      <c r="C14134">
        <v>140</v>
      </c>
      <c r="D14134">
        <v>4.4930683917154823</v>
      </c>
      <c r="E14134">
        <v>2.6105945494284239</v>
      </c>
      <c r="F14134">
        <v>7.6413911290183156</v>
      </c>
      <c r="G14134">
        <v>12.238171983892361</v>
      </c>
      <c r="H14134">
        <v>8.9185290223358304</v>
      </c>
      <c r="I14134">
        <v>2.8858982885343392</v>
      </c>
      <c r="J14134">
        <v>9.9738136458071835</v>
      </c>
      <c r="K14134">
        <v>11.86926896844596</v>
      </c>
      <c r="L14134">
        <v>7.3213224074462957</v>
      </c>
      <c r="M14134">
        <v>5.5157278762981043</v>
      </c>
      <c r="N14134">
        <v>12.182374975466439</v>
      </c>
      <c r="O14134">
        <v>9.3353904819641009</v>
      </c>
      <c r="P14134">
        <v>11.198902782371411</v>
      </c>
      <c r="Q14134">
        <v>1.93846948603309</v>
      </c>
      <c r="R14134">
        <v>4.2332296994652019</v>
      </c>
      <c r="S14134">
        <v>8.6159906340512293</v>
      </c>
      <c r="T14134">
        <v>0.4032358055915175</v>
      </c>
      <c r="U14134">
        <v>-2.0924891841838429</v>
      </c>
      <c r="V14134">
        <v>18.84712831712914</v>
      </c>
      <c r="W14134">
        <v>2.6094835093584789</v>
      </c>
      <c r="X14134">
        <v>3.1872158759975728</v>
      </c>
      <c r="Y14134">
        <v>1.9913005400021391</v>
      </c>
      <c r="Z14134">
        <v>5.2467597749134232</v>
      </c>
      <c r="AA14134">
        <v>4.9482712442471266</v>
      </c>
      <c r="AB14134">
        <v>6.8085810913018694</v>
      </c>
      <c r="AC14134">
        <v>6.0898977227132454</v>
      </c>
      <c r="AD14134">
        <v>1.131934236591392</v>
      </c>
      <c r="AE14134">
        <v>8.3360970994766461</v>
      </c>
      <c r="AF14134">
        <v>-0.36925872618813749</v>
      </c>
      <c r="AG14134">
        <v>-0.54218007250657063</v>
      </c>
      <c r="AH14134">
        <v>5.9551683128709954</v>
      </c>
      <c r="AI14134">
        <v>1.7593338802371239</v>
      </c>
      <c r="AJ14134">
        <v>9.1076998324838954</v>
      </c>
      <c r="AK14134">
        <v>7.2201629627951069</v>
      </c>
      <c r="AL14134">
        <v>2.3441349795654709</v>
      </c>
      <c r="AM14134">
        <v>0.40455940662953438</v>
      </c>
      <c r="AN14134">
        <v>8.3592054613553124</v>
      </c>
      <c r="AO14134">
        <v>2.6582921165722029</v>
      </c>
      <c r="AP14134">
        <v>7.1672008542633892</v>
      </c>
      <c r="AQ14134">
        <v>3.5857596470136421</v>
      </c>
      <c r="AR14134">
        <v>1.791601919856278</v>
      </c>
      <c r="AS14134">
        <v>3.0289590836161779</v>
      </c>
      <c r="AT14134">
        <v>2.8961051551696042</v>
      </c>
      <c r="AU14134">
        <v>7.6616091596069191</v>
      </c>
      <c r="AV14134">
        <v>3.0313563580441021</v>
      </c>
    </row>
    <row r="14135" spans="1:48" x14ac:dyDescent="0.25">
      <c r="A14135" s="2">
        <v>45139</v>
      </c>
      <c r="B14135">
        <v>2009</v>
      </c>
      <c r="C14135">
        <v>140</v>
      </c>
      <c r="D14135">
        <v>-8.691362737794595</v>
      </c>
      <c r="E14135">
        <v>-2.3081656070019441</v>
      </c>
      <c r="F14135">
        <v>-3.171200663891494</v>
      </c>
      <c r="G14135">
        <v>-12.74908985790726</v>
      </c>
      <c r="H14135">
        <v>-8.9177546960841241</v>
      </c>
      <c r="I14135">
        <v>-9.7057441909896411</v>
      </c>
      <c r="J14135">
        <v>11.28091609669819</v>
      </c>
      <c r="K14135">
        <v>-9.0673532093833877</v>
      </c>
      <c r="L14135">
        <v>-10.22364259758433</v>
      </c>
      <c r="M14135">
        <v>-9.874403673683684</v>
      </c>
      <c r="N14135">
        <v>-15.351608260567669</v>
      </c>
      <c r="O14135">
        <v>-3.5591045179341858</v>
      </c>
      <c r="P14135">
        <v>-7.4327478563290477</v>
      </c>
      <c r="Q14135">
        <v>-0.46784224099691851</v>
      </c>
      <c r="R14135">
        <v>-4.9369953644273767</v>
      </c>
      <c r="S14135">
        <v>-8.0125570338728469</v>
      </c>
      <c r="T14135">
        <v>-1.937055596168946</v>
      </c>
      <c r="U14135">
        <v>10.456779338801709</v>
      </c>
      <c r="V14135">
        <v>7.1774597370265036</v>
      </c>
      <c r="W14135">
        <v>-2.8749380157105708</v>
      </c>
      <c r="X14135">
        <v>-3.9919063548010558</v>
      </c>
      <c r="Y14135">
        <v>-9.787910282095492</v>
      </c>
      <c r="Z14135">
        <v>-3.087715804215263</v>
      </c>
      <c r="AA14135">
        <v>-4.1328581262970454</v>
      </c>
      <c r="AB14135">
        <v>-4.230579280988767</v>
      </c>
      <c r="AC14135">
        <v>-8.054404503736567</v>
      </c>
      <c r="AD14135">
        <v>-7.3532959944840321</v>
      </c>
      <c r="AE14135">
        <v>-2.4078597803578572</v>
      </c>
      <c r="AF14135">
        <v>-1.351375931565524</v>
      </c>
      <c r="AG14135">
        <v>-2.5890776758523248</v>
      </c>
      <c r="AH14135">
        <v>-4.3458032126529211</v>
      </c>
      <c r="AI14135">
        <v>-3.4136627109471069</v>
      </c>
      <c r="AJ14135">
        <v>-1.498693014049046</v>
      </c>
      <c r="AK14135">
        <v>-3.5885828271815079</v>
      </c>
      <c r="AL14135">
        <v>-8.9924834098737971</v>
      </c>
      <c r="AM14135">
        <v>4.1860601219486648</v>
      </c>
      <c r="AN14135">
        <v>-9.7123455177479112</v>
      </c>
      <c r="AO14135">
        <v>-5.294764986204969</v>
      </c>
      <c r="AP14135">
        <v>-4.9761271018672666</v>
      </c>
      <c r="AQ14135">
        <v>-4.7685620038736882</v>
      </c>
      <c r="AR14135">
        <v>-4.3332921831088393</v>
      </c>
      <c r="AS14135">
        <v>-4.4646465038324141</v>
      </c>
      <c r="AT14135">
        <v>-4.5788771588083694</v>
      </c>
      <c r="AU14135">
        <v>-2.9961319422122101</v>
      </c>
      <c r="AV14135">
        <v>-2.1426173350620248</v>
      </c>
    </row>
    <row r="14136" spans="1:48" x14ac:dyDescent="0.25">
      <c r="A14136" s="2">
        <v>45170</v>
      </c>
      <c r="B14136">
        <v>2009</v>
      </c>
      <c r="C14136">
        <v>140</v>
      </c>
      <c r="D14136">
        <v>-0.21041022922352329</v>
      </c>
      <c r="E14136">
        <v>1.2707255739622609</v>
      </c>
      <c r="F14136">
        <v>-9.5395250392687263</v>
      </c>
      <c r="G14136">
        <v>-3.6915102955725421</v>
      </c>
      <c r="H14136">
        <v>-0.84274826755058596</v>
      </c>
      <c r="I14136">
        <v>2.435927197872267</v>
      </c>
      <c r="J14136">
        <v>5.1767770152695958</v>
      </c>
      <c r="K14136">
        <v>-5.1636069059641914</v>
      </c>
      <c r="L14136">
        <v>6.7971192591175464</v>
      </c>
      <c r="M14136">
        <v>-6.3173333678442916</v>
      </c>
      <c r="N14136">
        <v>4.5248819815003838</v>
      </c>
      <c r="O14136">
        <v>-2.2058103129113049</v>
      </c>
      <c r="P14136">
        <v>-7.9667247701004644</v>
      </c>
      <c r="Q14136">
        <v>-16.462227513432939</v>
      </c>
      <c r="R14136">
        <v>-6.8533552886923417</v>
      </c>
      <c r="S14136">
        <v>-1.185900395241579</v>
      </c>
      <c r="T14136">
        <v>-5.061656156154914</v>
      </c>
      <c r="U14136">
        <v>5.2906998250801252</v>
      </c>
      <c r="V14136">
        <v>2.98225977637534</v>
      </c>
      <c r="W14136">
        <v>-2.4289644074325318</v>
      </c>
      <c r="X14136">
        <v>-5.7061124480843777</v>
      </c>
      <c r="Y14136">
        <v>-2.0830534708662358</v>
      </c>
      <c r="Z14136">
        <v>-10.837068930821991</v>
      </c>
      <c r="AA14136">
        <v>-1.8180558564144469</v>
      </c>
      <c r="AB14136">
        <v>-10.81988022589665</v>
      </c>
      <c r="AC14136">
        <v>-5.5173302887120856</v>
      </c>
      <c r="AD14136">
        <v>-0.57888927480858055</v>
      </c>
      <c r="AE14136">
        <v>4.4709948514813247</v>
      </c>
      <c r="AF14136">
        <v>-5.0493160499913374</v>
      </c>
      <c r="AG14136">
        <v>-6.8123904383062257</v>
      </c>
      <c r="AH14136">
        <v>-4.4422388174846557</v>
      </c>
      <c r="AI14136">
        <v>-3.4210674222756698</v>
      </c>
      <c r="AJ14136">
        <v>3.1605616401461312</v>
      </c>
      <c r="AK14136">
        <v>-4.709166822020439</v>
      </c>
      <c r="AL14136">
        <v>-8.4225402644450114</v>
      </c>
      <c r="AM14136">
        <v>-3.3221196468244512</v>
      </c>
      <c r="AN14136">
        <v>-11.517361896329991</v>
      </c>
      <c r="AO14136">
        <v>-6.3652485466947351</v>
      </c>
      <c r="AP14136">
        <v>-2.157279398603551</v>
      </c>
      <c r="AQ14136">
        <v>-3.3138939752661019</v>
      </c>
      <c r="AR14136">
        <v>-5.7291350603263744</v>
      </c>
      <c r="AS14136">
        <v>-1.2965353379757241</v>
      </c>
      <c r="AT14136">
        <v>-3.3671042580886161</v>
      </c>
      <c r="AU14136">
        <v>-0.64627325112471823</v>
      </c>
      <c r="AV14136">
        <v>-5.1493795176576151</v>
      </c>
    </row>
    <row r="14137" spans="1:48" x14ac:dyDescent="0.25">
      <c r="A14137" s="2">
        <v>45200</v>
      </c>
      <c r="B14137">
        <v>2009</v>
      </c>
      <c r="C14137">
        <v>140</v>
      </c>
      <c r="D14137">
        <v>-4.1723281822209302</v>
      </c>
      <c r="E14137">
        <v>-3.3980645647478052</v>
      </c>
      <c r="F14137">
        <v>-3.6335500332696391</v>
      </c>
      <c r="G14137">
        <v>-2.1664876495748548</v>
      </c>
      <c r="H14137">
        <v>-5.0785717398523218</v>
      </c>
      <c r="I14137">
        <v>-6.167043239656822</v>
      </c>
      <c r="J14137">
        <v>-7.5564274254214077</v>
      </c>
      <c r="K14137">
        <v>-4.1366814154464304</v>
      </c>
      <c r="L14137">
        <v>13.76274061944769</v>
      </c>
      <c r="M14137">
        <v>-9.5196156733769026</v>
      </c>
      <c r="N14137">
        <v>-5.8153163245220902</v>
      </c>
      <c r="O14137">
        <v>-0.54994960113246005</v>
      </c>
      <c r="P14137">
        <v>-4.3985985354441981</v>
      </c>
      <c r="Q14137">
        <v>-9.3422273818893338</v>
      </c>
      <c r="R14137">
        <v>-6.5987817312847756</v>
      </c>
      <c r="S14137">
        <v>-6.4073973514030547</v>
      </c>
      <c r="T14137">
        <v>-8.181348339752347</v>
      </c>
      <c r="U14137">
        <v>4.242302389414232</v>
      </c>
      <c r="V14137">
        <v>-13.44385220911728</v>
      </c>
      <c r="W14137">
        <v>-4.9496864805498086</v>
      </c>
      <c r="X14137">
        <v>-5.0493752532708394</v>
      </c>
      <c r="Y14137">
        <v>-6.2622787427069611</v>
      </c>
      <c r="Z14137">
        <v>0.46674028529340988</v>
      </c>
      <c r="AA14137">
        <v>-1.3399329363905419</v>
      </c>
      <c r="AB14137">
        <v>-6.8283240526432198</v>
      </c>
      <c r="AC14137">
        <v>-7.4328576358747451</v>
      </c>
      <c r="AD14137">
        <v>-6.408020914211332</v>
      </c>
      <c r="AE14137">
        <v>-5.5131118862893134</v>
      </c>
      <c r="AF14137">
        <v>-3.7835753638962522</v>
      </c>
      <c r="AG14137">
        <v>0.17778912096024779</v>
      </c>
      <c r="AH14137">
        <v>-1.676788772650972</v>
      </c>
      <c r="AI14137">
        <v>-4.382068174129139</v>
      </c>
      <c r="AJ14137">
        <v>-0.68652703797854597</v>
      </c>
      <c r="AK14137">
        <v>-3.9311371767116632</v>
      </c>
      <c r="AL14137">
        <v>-1.649688144758799</v>
      </c>
      <c r="AM14137">
        <v>-9.7683661519099019E-2</v>
      </c>
      <c r="AN14137">
        <v>15.901243160717479</v>
      </c>
      <c r="AO14137">
        <v>-4.8955662838964908</v>
      </c>
      <c r="AP14137">
        <v>0.4581859374193531</v>
      </c>
      <c r="AQ14137">
        <v>-5.5946882306719843</v>
      </c>
      <c r="AR14137">
        <v>-4.2365997257372667</v>
      </c>
      <c r="AS14137">
        <v>-4.6115377855445283</v>
      </c>
      <c r="AT14137">
        <v>-6.0209095387216198</v>
      </c>
      <c r="AU14137">
        <v>-13.05342728697104</v>
      </c>
      <c r="AV14137">
        <v>-2.7481860653140511</v>
      </c>
    </row>
    <row r="14138" spans="1:48" x14ac:dyDescent="0.25">
      <c r="A14138" s="2">
        <v>45231</v>
      </c>
      <c r="B14138">
        <v>2009</v>
      </c>
      <c r="C14138">
        <v>140</v>
      </c>
      <c r="D14138">
        <v>13.84613544184066</v>
      </c>
      <c r="E14138">
        <v>6.2775629123030594</v>
      </c>
      <c r="F14138">
        <v>0.90031712993410284</v>
      </c>
      <c r="G14138">
        <v>7.2569267127741366</v>
      </c>
      <c r="H14138">
        <v>1.753002569605888</v>
      </c>
      <c r="I14138">
        <v>7.7350813100690807</v>
      </c>
      <c r="J14138">
        <v>8.2682849060545784</v>
      </c>
      <c r="K14138">
        <v>4.7628084647889146</v>
      </c>
      <c r="L14138">
        <v>14.64242989631936</v>
      </c>
      <c r="M14138">
        <v>10.36538956774791</v>
      </c>
      <c r="N14138">
        <v>7.6114442067422683</v>
      </c>
      <c r="O14138">
        <v>2.5738824354715861</v>
      </c>
      <c r="P14138">
        <v>2.7877108178527181</v>
      </c>
      <c r="Q14138">
        <v>41.96648389059596</v>
      </c>
      <c r="R14138">
        <v>15.16999527391232</v>
      </c>
      <c r="S14138">
        <v>5.3917145426178203</v>
      </c>
      <c r="T14138">
        <v>7.7534673176072664</v>
      </c>
      <c r="U14138">
        <v>22.079221995268881</v>
      </c>
      <c r="V14138">
        <v>7.3889689164081904</v>
      </c>
      <c r="W14138">
        <v>8.1138627964268082</v>
      </c>
      <c r="X14138">
        <v>8.771231843479832</v>
      </c>
      <c r="Y14138">
        <v>14.378400366164049</v>
      </c>
      <c r="Z14138">
        <v>10.77693590347155</v>
      </c>
      <c r="AA14138">
        <v>8.5979419891980768</v>
      </c>
      <c r="AB14138">
        <v>6.0822572678159492</v>
      </c>
      <c r="AC14138">
        <v>15.80086893754795</v>
      </c>
      <c r="AD14138">
        <v>14.64360980046742</v>
      </c>
      <c r="AE14138">
        <v>3.9744426817836849</v>
      </c>
      <c r="AF14138">
        <v>8.1739343161956413</v>
      </c>
      <c r="AG14138">
        <v>8.8288002361875293</v>
      </c>
      <c r="AH14138">
        <v>10.527307224959291</v>
      </c>
      <c r="AI14138">
        <v>14.5818231535231</v>
      </c>
      <c r="AJ14138">
        <v>6.0075392084904422</v>
      </c>
      <c r="AK14138">
        <v>6.894380887175644</v>
      </c>
      <c r="AL14138">
        <v>12.9533585256628</v>
      </c>
      <c r="AM14138">
        <v>7.361205396428816</v>
      </c>
      <c r="AN14138">
        <v>9.1963452128699608</v>
      </c>
      <c r="AO14138">
        <v>12.86448302787098</v>
      </c>
      <c r="AP14138">
        <v>3.5086847073840128</v>
      </c>
      <c r="AQ14138">
        <v>9.4157852891042957</v>
      </c>
      <c r="AR14138">
        <v>9.1293608696707107</v>
      </c>
      <c r="AS14138">
        <v>6.2412852908829031</v>
      </c>
      <c r="AT14138">
        <v>10.016837920126241</v>
      </c>
      <c r="AU14138">
        <v>15.812728892446961</v>
      </c>
      <c r="AV14138">
        <v>8.9812338348327803</v>
      </c>
    </row>
    <row r="14139" spans="1:48" x14ac:dyDescent="0.25">
      <c r="A14139" s="2">
        <v>45261</v>
      </c>
      <c r="B14139">
        <v>2009</v>
      </c>
      <c r="C14139">
        <v>140</v>
      </c>
      <c r="D14139">
        <v>6.8153472226033296</v>
      </c>
      <c r="E14139">
        <v>7.6396623085748239</v>
      </c>
      <c r="F14139">
        <v>5.4214204552022638</v>
      </c>
      <c r="G14139">
        <v>6.0301275715123559</v>
      </c>
      <c r="H14139">
        <v>6.7241016930740694</v>
      </c>
      <c r="I14139">
        <v>3.941910753508759</v>
      </c>
      <c r="J14139">
        <v>-3.7739636139355048</v>
      </c>
      <c r="K14139">
        <v>-6.2047654373893142</v>
      </c>
      <c r="L14139">
        <v>3.155981968788657</v>
      </c>
      <c r="M14139">
        <v>5.5343981850748847</v>
      </c>
      <c r="N14139">
        <v>13.860540807423231</v>
      </c>
      <c r="O14139">
        <v>1.1302208388043631</v>
      </c>
      <c r="P14139">
        <v>24.0253135133506</v>
      </c>
      <c r="Q14139">
        <v>4.1783996476912</v>
      </c>
      <c r="R14139">
        <v>9.0243217778921192</v>
      </c>
      <c r="S14139">
        <v>4.7392490055174763</v>
      </c>
      <c r="T14139">
        <v>3.1735486883306412</v>
      </c>
      <c r="U14139">
        <v>-4.819006977068363</v>
      </c>
      <c r="V14139">
        <v>-6.8186065958066084</v>
      </c>
      <c r="W14139">
        <v>3.9158728111346579</v>
      </c>
      <c r="X14139">
        <v>5.2233088651121751</v>
      </c>
      <c r="Y14139">
        <v>5.6028686991681074</v>
      </c>
      <c r="Z14139">
        <v>0.36394683415019718</v>
      </c>
      <c r="AA14139">
        <v>0.93269092596399705</v>
      </c>
      <c r="AB14139">
        <v>6.0725766438495699</v>
      </c>
      <c r="AC14139">
        <v>6.2725383582332039</v>
      </c>
      <c r="AD14139">
        <v>11.65016456217554</v>
      </c>
      <c r="AE14139">
        <v>3.9925604246912489</v>
      </c>
      <c r="AF14139">
        <v>3.773911248551221</v>
      </c>
      <c r="AG14139">
        <v>4.0637442079804353</v>
      </c>
      <c r="AH14139">
        <v>2.6383567259260499</v>
      </c>
      <c r="AI14139">
        <v>1.457002346345337</v>
      </c>
      <c r="AJ14139">
        <v>5.0505343517995627</v>
      </c>
      <c r="AK14139">
        <v>2.3297451977654089</v>
      </c>
      <c r="AL14139">
        <v>6.5423205771501403</v>
      </c>
      <c r="AM14139">
        <v>3.3237079128595188</v>
      </c>
      <c r="AN14139">
        <v>7.7933740865369314</v>
      </c>
      <c r="AO14139">
        <v>3.9335871406553702</v>
      </c>
      <c r="AP14139">
        <v>-0.78572393614693148</v>
      </c>
      <c r="AQ14139">
        <v>10.147397306111049</v>
      </c>
      <c r="AR14139">
        <v>4.2151461965324266</v>
      </c>
      <c r="AS14139">
        <v>4.0563460167770016</v>
      </c>
      <c r="AT14139">
        <v>6.3764065373354661</v>
      </c>
      <c r="AU14139">
        <v>7.1602234978731083</v>
      </c>
      <c r="AV14139">
        <v>4.2412043393669441</v>
      </c>
    </row>
    <row r="14140" spans="1:48" x14ac:dyDescent="0.25">
      <c r="A14140" s="2">
        <v>45292</v>
      </c>
      <c r="B14140">
        <v>2009</v>
      </c>
      <c r="C14140">
        <v>140</v>
      </c>
      <c r="D14140">
        <v>-6.3224767178257313</v>
      </c>
      <c r="E14140">
        <v>1.983990593979468</v>
      </c>
      <c r="F14140">
        <v>-8.3626505077260997</v>
      </c>
      <c r="G14140">
        <v>-6.1508533351339993</v>
      </c>
      <c r="H14140">
        <v>-4.8297189562425791</v>
      </c>
      <c r="I14140">
        <v>0.52242189479021484</v>
      </c>
      <c r="J14140">
        <v>-1.4244262287984699</v>
      </c>
      <c r="K14140">
        <v>-14.515288351726131</v>
      </c>
      <c r="L14140">
        <v>1.335708304130123</v>
      </c>
      <c r="M14140">
        <v>-11.41591044245027</v>
      </c>
      <c r="N14140">
        <v>1.5081215519465729</v>
      </c>
      <c r="O14140">
        <v>-0.7674973444235178</v>
      </c>
      <c r="P14140">
        <v>-2.6261899633141521</v>
      </c>
      <c r="Q14140">
        <v>3.5689013871593289</v>
      </c>
      <c r="R14140">
        <v>-2.2916893503414082</v>
      </c>
      <c r="S14140">
        <v>-5.3656931518531348</v>
      </c>
      <c r="T14140">
        <v>-1.939646807317208</v>
      </c>
      <c r="U14140">
        <v>19.309324391180049</v>
      </c>
      <c r="V14140">
        <v>9.8774860713630943</v>
      </c>
      <c r="W14140">
        <v>4.1821205234414238</v>
      </c>
      <c r="X14140">
        <v>-0.74257500722212377</v>
      </c>
      <c r="Y14140">
        <v>-2.7747371404692971</v>
      </c>
      <c r="Z14140">
        <v>5.4089949630655498</v>
      </c>
      <c r="AA14140">
        <v>0.34448514198519581</v>
      </c>
      <c r="AB14140">
        <v>4.7450169364952721</v>
      </c>
      <c r="AC14140">
        <v>-10.426553173702841</v>
      </c>
      <c r="AD14140">
        <v>-4.5860698454643689</v>
      </c>
      <c r="AE14140">
        <v>-6.1660588851189519</v>
      </c>
      <c r="AF14140">
        <v>-0.78025421377019288</v>
      </c>
      <c r="AG14140">
        <v>-9.1659084383492466</v>
      </c>
      <c r="AH14140">
        <v>-7.3644629514646454E-2</v>
      </c>
      <c r="AI14140">
        <v>-1.8560460762553801</v>
      </c>
      <c r="AJ14140">
        <v>-0.89607407766769676</v>
      </c>
      <c r="AK14140">
        <v>-2.687129895725882</v>
      </c>
      <c r="AL14140">
        <v>5.6323423168128661</v>
      </c>
      <c r="AM14140">
        <v>4.5937845922671583</v>
      </c>
      <c r="AN14140">
        <v>-3.560335472485443</v>
      </c>
      <c r="AO14140">
        <v>-1.392744627621834</v>
      </c>
      <c r="AP14140">
        <v>-7.0073499648863669</v>
      </c>
      <c r="AQ14140">
        <v>-2.0047063026809249</v>
      </c>
      <c r="AR14140">
        <v>-0.35621490323616278</v>
      </c>
      <c r="AS14140">
        <v>-1.773115094083066</v>
      </c>
      <c r="AT14140">
        <v>-1.1515694497839291</v>
      </c>
      <c r="AU14140">
        <v>1.268658689088942</v>
      </c>
      <c r="AV14140">
        <v>1.1207893656840049</v>
      </c>
    </row>
    <row r="14141" spans="1:48" x14ac:dyDescent="0.25">
      <c r="A14141" s="2">
        <v>45323</v>
      </c>
      <c r="B14141">
        <v>2009</v>
      </c>
      <c r="C14141">
        <v>140</v>
      </c>
      <c r="D14141">
        <v>-0.16605565555403159</v>
      </c>
      <c r="E14141">
        <v>2.3511533246841632</v>
      </c>
      <c r="F14141">
        <v>0.31742631012334771</v>
      </c>
      <c r="G14141">
        <v>-6.0439702500472041</v>
      </c>
      <c r="H14141">
        <v>0.46034031688657612</v>
      </c>
      <c r="I14141">
        <v>5.0493444993765513</v>
      </c>
      <c r="J14141">
        <v>8.7945533788011723</v>
      </c>
      <c r="K14141">
        <v>9.8571519168336295</v>
      </c>
      <c r="L14141">
        <v>4.8189424959020677</v>
      </c>
      <c r="M14141">
        <v>5.1624579677614246</v>
      </c>
      <c r="N14141">
        <v>1.2526218070678889</v>
      </c>
      <c r="O14141">
        <v>1.929699732901025</v>
      </c>
      <c r="P14141">
        <v>6.8128956344653879</v>
      </c>
      <c r="Q14141">
        <v>-3.218230009843515</v>
      </c>
      <c r="R14141">
        <v>-3.234420661761495</v>
      </c>
      <c r="S14141">
        <v>4.5878475391927909</v>
      </c>
      <c r="T14141">
        <v>1.9858765350631029</v>
      </c>
      <c r="U14141">
        <v>-12.909918436009781</v>
      </c>
      <c r="V14141">
        <v>2.7379759535079762</v>
      </c>
      <c r="W14141">
        <v>2.5814507995566278</v>
      </c>
      <c r="X14141">
        <v>-2.62268461317211</v>
      </c>
      <c r="Y14141">
        <v>-1.2660845168098069</v>
      </c>
      <c r="Z14141">
        <v>2.9328943931402618</v>
      </c>
      <c r="AA14141">
        <v>-7.969125260127452</v>
      </c>
      <c r="AB14141">
        <v>3.3943385807571498</v>
      </c>
      <c r="AC14141">
        <v>7.0050824121431043</v>
      </c>
      <c r="AD14141">
        <v>4.4499688750043287</v>
      </c>
      <c r="AE14141">
        <v>-3.4568858766340971</v>
      </c>
      <c r="AF14141">
        <v>-3.9803176069757358</v>
      </c>
      <c r="AG14141">
        <v>-7.1708987903570272</v>
      </c>
      <c r="AH14141">
        <v>5.3855418404938904</v>
      </c>
      <c r="AI14141">
        <v>-1.717756450808305</v>
      </c>
      <c r="AJ14141">
        <v>1.4132048380722351</v>
      </c>
      <c r="AK14141">
        <v>-0.59487445452208743</v>
      </c>
      <c r="AL14141">
        <v>4.6357488750613074</v>
      </c>
      <c r="AM14141">
        <v>3.151044488593957</v>
      </c>
      <c r="AN14141">
        <v>5.8353277851553864</v>
      </c>
      <c r="AO14141">
        <v>3.7665117416428862</v>
      </c>
      <c r="AP14141">
        <v>-4.6462951601958462</v>
      </c>
      <c r="AQ14141">
        <v>-0.98053362802311694</v>
      </c>
      <c r="AR14141">
        <v>2.222552701262015</v>
      </c>
      <c r="AS14141">
        <v>-0.39549675353658392</v>
      </c>
      <c r="AT14141">
        <v>0.28735793983267749</v>
      </c>
      <c r="AU14141">
        <v>8.3587850359319482</v>
      </c>
      <c r="AV14141">
        <v>4.9430892882999622</v>
      </c>
    </row>
    <row r="14142" spans="1:48" x14ac:dyDescent="0.25">
      <c r="A14142" s="2">
        <v>45352</v>
      </c>
      <c r="B14142">
        <v>2009</v>
      </c>
      <c r="C14142">
        <v>140</v>
      </c>
      <c r="D14142">
        <v>-2.2389806304841779</v>
      </c>
      <c r="E14142">
        <v>0.35830056297938562</v>
      </c>
      <c r="F14142">
        <v>-1.3857559064802909</v>
      </c>
      <c r="G14142">
        <v>4.3730029058353104</v>
      </c>
      <c r="H14142">
        <v>3.3762614993557039</v>
      </c>
      <c r="I14142">
        <v>-0.52991656306853319</v>
      </c>
      <c r="J14142">
        <v>15.447539752272</v>
      </c>
      <c r="K14142">
        <v>1.5760718651469889</v>
      </c>
      <c r="L14142">
        <v>3.0308476180395338</v>
      </c>
      <c r="M14142">
        <v>1.679892288385987</v>
      </c>
      <c r="N14142">
        <v>10.138085572398481</v>
      </c>
      <c r="O14142">
        <v>0.53473932925451884</v>
      </c>
      <c r="P14142">
        <v>9.9762442767797666</v>
      </c>
      <c r="Q14142">
        <v>12.249199226575371</v>
      </c>
      <c r="R14142">
        <v>4.9410300615227554</v>
      </c>
      <c r="S14142">
        <v>-3.916997006157807</v>
      </c>
      <c r="T14142">
        <v>2.2228985724949801</v>
      </c>
      <c r="U14142">
        <v>-33.396799743338931</v>
      </c>
      <c r="V14142">
        <v>0.26126769942813599</v>
      </c>
      <c r="W14142">
        <v>2.6990898449877232</v>
      </c>
      <c r="X14142">
        <v>1.210527181275145</v>
      </c>
      <c r="Y14142">
        <v>-0.99385727326963824</v>
      </c>
      <c r="Z14142">
        <v>-3.1439630372992129</v>
      </c>
      <c r="AA14142">
        <v>7.3947449824952614</v>
      </c>
      <c r="AB14142">
        <v>5.5203650342214194</v>
      </c>
      <c r="AC14142">
        <v>4.8032996202644007</v>
      </c>
      <c r="AD14142">
        <v>0.67829533978553957</v>
      </c>
      <c r="AE14142">
        <v>1.6377119652986489</v>
      </c>
      <c r="AF14142">
        <v>0.20649588732530871</v>
      </c>
      <c r="AG14142">
        <v>-3.9695839690306429</v>
      </c>
      <c r="AH14142">
        <v>6.7659472008805732</v>
      </c>
      <c r="AI14142">
        <v>10.836808539875539</v>
      </c>
      <c r="AJ14142">
        <v>6.6506342144531772</v>
      </c>
      <c r="AK14142">
        <v>3.8021724133132211</v>
      </c>
      <c r="AL14142">
        <v>3.175822486004809</v>
      </c>
      <c r="AM14142">
        <v>5.5523435276553901</v>
      </c>
      <c r="AN14142">
        <v>0.1241200536644449</v>
      </c>
      <c r="AO14142">
        <v>3.3765537435986648</v>
      </c>
      <c r="AP14142">
        <v>2.6596958167966811</v>
      </c>
      <c r="AQ14142">
        <v>2.5352940633927901</v>
      </c>
      <c r="AR14142">
        <v>2.6727466737733958</v>
      </c>
      <c r="AS14142">
        <v>4.0178336237954424</v>
      </c>
      <c r="AT14142">
        <v>3.735567707736021</v>
      </c>
      <c r="AU14142">
        <v>1.226926201975576</v>
      </c>
      <c r="AV14142">
        <v>2.7240267911903699</v>
      </c>
    </row>
    <row r="14143" spans="1:48" x14ac:dyDescent="0.25">
      <c r="A14143" s="2">
        <v>45383</v>
      </c>
      <c r="B14143">
        <v>2009</v>
      </c>
      <c r="C14143">
        <v>140</v>
      </c>
      <c r="D14143">
        <v>-4.4902712753112972</v>
      </c>
      <c r="E14143">
        <v>1.881224399068304</v>
      </c>
      <c r="F14143">
        <v>-1.644994485627804</v>
      </c>
      <c r="G14143">
        <v>2.5815039272217621</v>
      </c>
      <c r="H14143">
        <v>3.5537584192751659</v>
      </c>
      <c r="I14143">
        <v>-6.2121692929276158</v>
      </c>
      <c r="J14143">
        <v>-4.3993084637783397</v>
      </c>
      <c r="K14143">
        <v>6.4249974622315964</v>
      </c>
      <c r="L14143">
        <v>7.1989941995638906</v>
      </c>
      <c r="M14143">
        <v>-1.14363168597269</v>
      </c>
      <c r="N14143">
        <v>-4.8657312099121386</v>
      </c>
      <c r="O14143">
        <v>1.1240817319015719</v>
      </c>
      <c r="P14143">
        <v>3.3895001644970169</v>
      </c>
      <c r="Q14143">
        <v>9.342961582787801</v>
      </c>
      <c r="R14143">
        <v>-4.1475019538831486</v>
      </c>
      <c r="S14143">
        <v>-2.9274578330590999</v>
      </c>
      <c r="T14143">
        <v>-6.788915451466238</v>
      </c>
      <c r="U14143">
        <v>-12.259236299722611</v>
      </c>
      <c r="V14143">
        <v>13.87015288847069</v>
      </c>
      <c r="W14143">
        <v>-5.2923466522168834</v>
      </c>
      <c r="X14143">
        <v>-4.6683649433749359</v>
      </c>
      <c r="Y14143">
        <v>9.6041731422125132E-2</v>
      </c>
      <c r="Z14143">
        <v>1.6693130563565359</v>
      </c>
      <c r="AA14143">
        <v>2.6420190827084911</v>
      </c>
      <c r="AB14143">
        <v>0.55659602144375597</v>
      </c>
      <c r="AC14143">
        <v>-6.1754746172301811</v>
      </c>
      <c r="AD14143">
        <v>-2.6583381099059999</v>
      </c>
      <c r="AE14143">
        <v>0.32606801217114351</v>
      </c>
      <c r="AF14143">
        <v>1.9781521734694829</v>
      </c>
      <c r="AG14143">
        <v>7.1384046809975787</v>
      </c>
      <c r="AH14143">
        <v>-3.0836857210067459</v>
      </c>
      <c r="AI14143">
        <v>-2.755378063651448</v>
      </c>
      <c r="AJ14143">
        <v>-1.4510758800441841</v>
      </c>
      <c r="AK14143">
        <v>-0.977393229611212</v>
      </c>
      <c r="AL14143">
        <v>-4.2361180281217159</v>
      </c>
      <c r="AM14143">
        <v>-0.91299976382537285</v>
      </c>
      <c r="AN14143">
        <v>0.86585227939848242</v>
      </c>
      <c r="AO14143">
        <v>-4.0333084539659447</v>
      </c>
      <c r="AP14143">
        <v>2.545154261895477</v>
      </c>
      <c r="AQ14143">
        <v>-4.2002315206278062</v>
      </c>
      <c r="AR14143">
        <v>-3.1480307319302399</v>
      </c>
      <c r="AS14143">
        <v>1.452527459428832</v>
      </c>
      <c r="AT14143">
        <v>-3.7866367470434259</v>
      </c>
      <c r="AU14143">
        <v>-7.892272356612029</v>
      </c>
      <c r="AV14143">
        <v>-4.5655445326246547</v>
      </c>
    </row>
    <row r="14144" spans="1:48" x14ac:dyDescent="0.25">
      <c r="A14144" s="2">
        <v>45413</v>
      </c>
      <c r="B14144">
        <v>2009</v>
      </c>
      <c r="C14144">
        <v>140</v>
      </c>
      <c r="D14144">
        <v>-5.5015325135111652</v>
      </c>
      <c r="E14144">
        <v>0.27802883157825858</v>
      </c>
      <c r="F14144">
        <v>-2.0600848543717238</v>
      </c>
      <c r="G14144">
        <v>-0.50471789437672721</v>
      </c>
      <c r="H14144">
        <v>3.3441342405963641</v>
      </c>
      <c r="I14144">
        <v>-6.5000219001728921</v>
      </c>
      <c r="J14144">
        <v>8.544278774526969</v>
      </c>
      <c r="K14144">
        <v>0.65257591253193858</v>
      </c>
      <c r="L14144">
        <v>4.2949012700661759</v>
      </c>
      <c r="M14144">
        <v>5.4928149474714694</v>
      </c>
      <c r="N14144">
        <v>6.6838921422959219</v>
      </c>
      <c r="O14144">
        <v>2.454190348149643</v>
      </c>
      <c r="P14144">
        <v>3.5648324994495439</v>
      </c>
      <c r="Q14144">
        <v>8.2494908952824417</v>
      </c>
      <c r="R14144">
        <v>-2.913875283918999</v>
      </c>
      <c r="S14144">
        <v>-5.1382349452983922</v>
      </c>
      <c r="T14144">
        <v>-4.7651206476159498</v>
      </c>
      <c r="U14144">
        <v>11.06279885281802</v>
      </c>
      <c r="V14144">
        <v>5.9288737123993407</v>
      </c>
      <c r="W14144">
        <v>0.86828515539987272</v>
      </c>
      <c r="X14144">
        <v>7.6942560121706416</v>
      </c>
      <c r="Y14144">
        <v>4.0025735125891249</v>
      </c>
      <c r="Z14144">
        <v>-1.3253729013098181</v>
      </c>
      <c r="AA14144">
        <v>9.2088819493587835</v>
      </c>
      <c r="AB14144">
        <v>6.4815460733656627</v>
      </c>
      <c r="AC14144">
        <v>-4.0831118199539329</v>
      </c>
      <c r="AD14144">
        <v>6.3900996835605914</v>
      </c>
      <c r="AE14144">
        <v>8.7131018083822287</v>
      </c>
      <c r="AF14144">
        <v>5.0350758704415632</v>
      </c>
      <c r="AG14144">
        <v>8.4288593429328493</v>
      </c>
      <c r="AH14144">
        <v>4.5513178600527393</v>
      </c>
      <c r="AI14144">
        <v>5.4064750220407243</v>
      </c>
      <c r="AJ14144">
        <v>6.5350212444614142</v>
      </c>
      <c r="AK14144">
        <v>3.3248043882083689</v>
      </c>
      <c r="AL14144">
        <v>5.5010544487950952</v>
      </c>
      <c r="AM14144">
        <v>4.2894162826660587</v>
      </c>
      <c r="AN14144">
        <v>3.1858904249772779</v>
      </c>
      <c r="AO14144">
        <v>4.2922102073269519</v>
      </c>
      <c r="AP14144">
        <v>9.0244582221381755</v>
      </c>
      <c r="AQ14144">
        <v>3.0686229208149118</v>
      </c>
      <c r="AR14144">
        <v>2.8451157270294791</v>
      </c>
      <c r="AS14144">
        <v>3.103685537986189</v>
      </c>
      <c r="AT14144">
        <v>2.9806577715089988</v>
      </c>
      <c r="AU14144">
        <v>3.0401882363292998</v>
      </c>
      <c r="AV14144">
        <v>4.2911857154705579</v>
      </c>
    </row>
    <row r="14145" spans="1:48" x14ac:dyDescent="0.25">
      <c r="A14145" s="2">
        <v>45444</v>
      </c>
      <c r="B14145">
        <v>2009</v>
      </c>
      <c r="C14145">
        <v>140</v>
      </c>
      <c r="D14145">
        <v>-3.9201429711179459</v>
      </c>
      <c r="E14145">
        <v>6.7105355722037796</v>
      </c>
      <c r="F14145">
        <v>-2.3423563356099302</v>
      </c>
      <c r="G14145">
        <v>8.9266848881669691</v>
      </c>
      <c r="H14145">
        <v>0.52265912174629392</v>
      </c>
      <c r="I14145">
        <v>0.67002967332434604</v>
      </c>
      <c r="J14145">
        <v>0.40496687529021358</v>
      </c>
      <c r="K14145">
        <v>-2.349043912672633</v>
      </c>
      <c r="L14145">
        <v>4.0012016758976143</v>
      </c>
      <c r="M14145">
        <v>-5.7535847710279757</v>
      </c>
      <c r="N14145">
        <v>-6.718841645608542</v>
      </c>
      <c r="O14145">
        <v>-0.47954714820384048</v>
      </c>
      <c r="P14145">
        <v>-5.9274784288165012</v>
      </c>
      <c r="Q14145">
        <v>-10.99288422731426</v>
      </c>
      <c r="R14145">
        <v>-10.851729723433589</v>
      </c>
      <c r="S14145">
        <v>6.9074303789416369</v>
      </c>
      <c r="T14145">
        <v>2.6572429070892629</v>
      </c>
      <c r="U14145">
        <v>-2.853565273432324</v>
      </c>
      <c r="V14145">
        <v>-0.34900840369069819</v>
      </c>
      <c r="W14145">
        <v>-1.0227987500941671</v>
      </c>
      <c r="X14145">
        <v>-0.28701459503954752</v>
      </c>
      <c r="Y14145">
        <v>-2.0554949297466489</v>
      </c>
      <c r="Z14145">
        <v>-2.7346941483945231</v>
      </c>
      <c r="AA14145">
        <v>-3.9084864089853228</v>
      </c>
      <c r="AB14145">
        <v>-8.0727498287354482</v>
      </c>
      <c r="AC14145">
        <v>8.5510353466597966</v>
      </c>
      <c r="AD14145">
        <v>-2.291056955726178</v>
      </c>
      <c r="AE14145">
        <v>-2.615390190432199</v>
      </c>
      <c r="AF14145">
        <v>-4.6265663748119801</v>
      </c>
      <c r="AG14145">
        <v>-7.0644704648789247</v>
      </c>
      <c r="AH14145">
        <v>-5.203536665162634</v>
      </c>
      <c r="AI14145">
        <v>-4.9564231732610491</v>
      </c>
      <c r="AJ14145">
        <v>5.0770183067197161</v>
      </c>
      <c r="AK14145">
        <v>-2.015189897353054</v>
      </c>
      <c r="AL14145">
        <v>2.7999719608879698</v>
      </c>
      <c r="AM14145">
        <v>2.7589793998159529</v>
      </c>
      <c r="AN14145">
        <v>1.12794943918999</v>
      </c>
      <c r="AO14145">
        <v>-2.0737003315418718</v>
      </c>
      <c r="AP14145">
        <v>-3.5865978019199001</v>
      </c>
      <c r="AQ14145">
        <v>1.686382878323589</v>
      </c>
      <c r="AR14145">
        <v>-7.7787082811236701</v>
      </c>
      <c r="AS14145">
        <v>-2.0772630958154958</v>
      </c>
      <c r="AT14145">
        <v>-2.2745154503754468</v>
      </c>
      <c r="AU14145">
        <v>-0.1326000923093984</v>
      </c>
      <c r="AV14145">
        <v>3.2490851461627561</v>
      </c>
    </row>
    <row r="14146" spans="1:48" x14ac:dyDescent="0.25">
      <c r="A14146" s="2">
        <v>38749</v>
      </c>
      <c r="B14146">
        <v>2009</v>
      </c>
      <c r="C14146">
        <v>155</v>
      </c>
      <c r="D14146">
        <v>4.0165000258177708</v>
      </c>
      <c r="E14146">
        <v>3.6593988411316452</v>
      </c>
      <c r="F14146">
        <v>-2.7110060640619489</v>
      </c>
      <c r="G14146">
        <v>-4.9573963055308701</v>
      </c>
      <c r="H14146">
        <v>-1.724735528691324</v>
      </c>
      <c r="I14146">
        <v>63.322253839270218</v>
      </c>
      <c r="J14146">
        <v>-3.6498206174134129</v>
      </c>
      <c r="K14146">
        <v>1.6607710484841001</v>
      </c>
      <c r="L14146">
        <v>-0.16954172239356249</v>
      </c>
      <c r="M14146">
        <v>2.1863247645513839</v>
      </c>
      <c r="N14146">
        <v>-5.9288068289030784</v>
      </c>
      <c r="O14146">
        <v>2.4347819346078441</v>
      </c>
      <c r="P14146">
        <v>4.2476877894008114</v>
      </c>
      <c r="Q14146">
        <v>15.046497376979829</v>
      </c>
      <c r="R14146">
        <v>3.1968929321473332</v>
      </c>
      <c r="S14146">
        <v>-17.709401473726981</v>
      </c>
      <c r="T14146">
        <v>6.0014363865160236</v>
      </c>
      <c r="U14146">
        <v>3.325342290641697</v>
      </c>
      <c r="V14146">
        <v>-1.164573575332029</v>
      </c>
      <c r="W14146">
        <v>-1.644709921711784</v>
      </c>
      <c r="X14146">
        <v>-3.046880821484554</v>
      </c>
      <c r="Y14146">
        <v>-1.9158026401425059</v>
      </c>
      <c r="Z14146">
        <v>2.7703744662507019</v>
      </c>
      <c r="AA14146">
        <v>-3.1254260245463632</v>
      </c>
      <c r="AB14146">
        <v>5.1543310434291056</v>
      </c>
      <c r="AC14146">
        <v>-0.72606057639935662</v>
      </c>
      <c r="AD14146">
        <v>-10.13664561540096</v>
      </c>
      <c r="AE14146">
        <v>0.3501460159250902</v>
      </c>
      <c r="AF14146">
        <v>3.2113358933092422</v>
      </c>
      <c r="AG14146">
        <v>6.4668522901228709</v>
      </c>
      <c r="AH14146">
        <v>0.58216781306219545</v>
      </c>
      <c r="AI14146">
        <v>3.4662270345088291</v>
      </c>
      <c r="AJ14146">
        <v>4.994681152767444</v>
      </c>
      <c r="AK14146">
        <v>0.93579504601144503</v>
      </c>
      <c r="AL14146">
        <v>1.689674294494625</v>
      </c>
      <c r="AM14146">
        <v>4.427515693601336E-2</v>
      </c>
      <c r="AN14146">
        <v>-8.1220577502283398E-2</v>
      </c>
      <c r="AO14146">
        <v>0.1921269125785052</v>
      </c>
      <c r="AP14146">
        <v>-1.7020116104005329</v>
      </c>
      <c r="AQ14146">
        <v>-1.648286949065991</v>
      </c>
      <c r="AR14146">
        <v>-1.4154088713275841</v>
      </c>
      <c r="AS14146">
        <v>-0.96430176241960597</v>
      </c>
      <c r="AT14146">
        <v>-2.1213160462514868</v>
      </c>
      <c r="AU14146">
        <v>-2.6623199057313252</v>
      </c>
      <c r="AV14146">
        <v>-0.21657923034588131</v>
      </c>
    </row>
    <row r="14147" spans="1:48" x14ac:dyDescent="0.25">
      <c r="A14147" s="2">
        <v>38777</v>
      </c>
      <c r="B14147">
        <v>2009</v>
      </c>
      <c r="C14147">
        <v>155</v>
      </c>
      <c r="D14147">
        <v>-1.024808194948579</v>
      </c>
      <c r="E14147">
        <v>0.31982923106608219</v>
      </c>
      <c r="F14147">
        <v>-3.04863959001207</v>
      </c>
      <c r="G14147">
        <v>7.2153585355338112</v>
      </c>
      <c r="H14147">
        <v>-0.12332198737725621</v>
      </c>
      <c r="I14147">
        <v>10.51436076567431</v>
      </c>
      <c r="J14147">
        <v>-1.6219326119083171</v>
      </c>
      <c r="K14147">
        <v>-5.1181430090350482</v>
      </c>
      <c r="L14147">
        <v>5.4008287499482499</v>
      </c>
      <c r="M14147">
        <v>9.5655618126146535</v>
      </c>
      <c r="N14147">
        <v>7.3205246463452278</v>
      </c>
      <c r="O14147">
        <v>1.9448911815581389</v>
      </c>
      <c r="P14147">
        <v>3.105507302321175</v>
      </c>
      <c r="Q14147">
        <v>-2.6222542768456591</v>
      </c>
      <c r="R14147">
        <v>1.2812286131819399</v>
      </c>
      <c r="S14147">
        <v>3.1911603068568439</v>
      </c>
      <c r="T14147">
        <v>-12.57141781614359</v>
      </c>
      <c r="U14147">
        <v>8.5677187249475253</v>
      </c>
      <c r="V14147">
        <v>2.1614640871194362</v>
      </c>
      <c r="W14147">
        <v>2.1320666066925842</v>
      </c>
      <c r="X14147">
        <v>0.1200737088316917</v>
      </c>
      <c r="Y14147">
        <v>3.0527274813669352</v>
      </c>
      <c r="Z14147">
        <v>4.5272381509716686</v>
      </c>
      <c r="AA14147">
        <v>-0.81089631749343694</v>
      </c>
      <c r="AB14147">
        <v>-2.1508559530332931</v>
      </c>
      <c r="AC14147">
        <v>8.2668493633711861</v>
      </c>
      <c r="AD14147">
        <v>-5.3862776869026296</v>
      </c>
      <c r="AE14147">
        <v>10.550594766757211</v>
      </c>
      <c r="AF14147">
        <v>10.626745518488431</v>
      </c>
      <c r="AG14147">
        <v>8.679056528161766</v>
      </c>
      <c r="AH14147">
        <v>2.02196548518907</v>
      </c>
      <c r="AI14147">
        <v>1.601286149686421</v>
      </c>
      <c r="AJ14147">
        <v>-7.0822213382289112</v>
      </c>
      <c r="AK14147">
        <v>1.521784385316161</v>
      </c>
      <c r="AL14147">
        <v>3.9400506372985422</v>
      </c>
      <c r="AM14147">
        <v>6.5036720185910779</v>
      </c>
      <c r="AN14147">
        <v>-1.679771479151271</v>
      </c>
      <c r="AO14147">
        <v>4.0108106116849784</v>
      </c>
      <c r="AP14147">
        <v>5.6946259679624411E-2</v>
      </c>
      <c r="AQ14147">
        <v>0.10890135851746589</v>
      </c>
      <c r="AR14147">
        <v>5.5041446011654616</v>
      </c>
      <c r="AS14147">
        <v>2.4697966271616472</v>
      </c>
      <c r="AT14147">
        <v>1.162858682956847</v>
      </c>
      <c r="AU14147">
        <v>-1.006905052481766</v>
      </c>
      <c r="AV14147">
        <v>0.88486975236898857</v>
      </c>
    </row>
    <row r="14148" spans="1:48" x14ac:dyDescent="0.25">
      <c r="A14148" s="2">
        <v>38808</v>
      </c>
      <c r="B14148">
        <v>2009</v>
      </c>
      <c r="C14148">
        <v>155</v>
      </c>
      <c r="D14148">
        <v>1.5160584763029621</v>
      </c>
      <c r="E14148">
        <v>-2.6013669671915212</v>
      </c>
      <c r="F14148">
        <v>16.7179265626058</v>
      </c>
      <c r="G14148">
        <v>19.459458658070549</v>
      </c>
      <c r="H14148">
        <v>5.0240638977568919</v>
      </c>
      <c r="I14148">
        <v>8.3118987264200861</v>
      </c>
      <c r="J14148">
        <v>8.4973550076077764</v>
      </c>
      <c r="K14148">
        <v>9.2915569925496442</v>
      </c>
      <c r="L14148">
        <v>-0.1956029414823979</v>
      </c>
      <c r="M14148">
        <v>3.1644885931370492</v>
      </c>
      <c r="N14148">
        <v>3.4837174016199901</v>
      </c>
      <c r="O14148">
        <v>6.1257810281669434</v>
      </c>
      <c r="P14148">
        <v>4.2873138503501718</v>
      </c>
      <c r="Q14148">
        <v>-3.765492146761285</v>
      </c>
      <c r="R14148">
        <v>3.9210552614437071</v>
      </c>
      <c r="S14148">
        <v>-1.5144629532954921</v>
      </c>
      <c r="T14148">
        <v>4.9180053325056594</v>
      </c>
      <c r="U14148">
        <v>14.02321174738961</v>
      </c>
      <c r="V14148">
        <v>2.5629600452969248</v>
      </c>
      <c r="W14148">
        <v>6.0916739985454882</v>
      </c>
      <c r="X14148">
        <v>6.1736190055809326</v>
      </c>
      <c r="Y14148">
        <v>4.4431795829434018</v>
      </c>
      <c r="Z14148">
        <v>2.9375663074267422</v>
      </c>
      <c r="AA14148">
        <v>6.437811343750055</v>
      </c>
      <c r="AB14148">
        <v>3.757226266097291</v>
      </c>
      <c r="AC14148">
        <v>4.8495196283352193</v>
      </c>
      <c r="AD14148">
        <v>-2.0169943893838531</v>
      </c>
      <c r="AE14148">
        <v>8.8354718649616295</v>
      </c>
      <c r="AF14148">
        <v>5.9791111574439837</v>
      </c>
      <c r="AG14148">
        <v>3.312486681336035</v>
      </c>
      <c r="AH14148">
        <v>4.2680256659172189</v>
      </c>
      <c r="AI14148">
        <v>4.230127990838195</v>
      </c>
      <c r="AJ14148">
        <v>4.379628275401215</v>
      </c>
      <c r="AK14148">
        <v>5.3839366515989084</v>
      </c>
      <c r="AL14148">
        <v>3.5701659211270891</v>
      </c>
      <c r="AM14148">
        <v>5.9851306165456641</v>
      </c>
      <c r="AN14148">
        <v>15.512670282087941</v>
      </c>
      <c r="AO14148">
        <v>4.6691996665497948</v>
      </c>
      <c r="AP14148">
        <v>0.14984164155384949</v>
      </c>
      <c r="AQ14148">
        <v>8.8339098284977435</v>
      </c>
      <c r="AR14148">
        <v>3.0608317443040711</v>
      </c>
      <c r="AS14148">
        <v>5.5847774630742641</v>
      </c>
      <c r="AT14148">
        <v>4.5345892318912728</v>
      </c>
      <c r="AU14148">
        <v>3.8658587537936611</v>
      </c>
      <c r="AV14148">
        <v>0.97007389484673467</v>
      </c>
    </row>
    <row r="14149" spans="1:48" x14ac:dyDescent="0.25">
      <c r="A14149" s="2">
        <v>38838</v>
      </c>
      <c r="B14149">
        <v>2009</v>
      </c>
      <c r="C14149">
        <v>155</v>
      </c>
      <c r="D14149">
        <v>-7.1472648229776947</v>
      </c>
      <c r="E14149">
        <v>-19.732136073149722</v>
      </c>
      <c r="F14149">
        <v>-10.50967039520337</v>
      </c>
      <c r="G14149">
        <v>-18.420445178717209</v>
      </c>
      <c r="H14149">
        <v>-11.36811362381343</v>
      </c>
      <c r="I14149">
        <v>-18.593878813056651</v>
      </c>
      <c r="J14149">
        <v>-9.4312397052361057</v>
      </c>
      <c r="K14149">
        <v>-16.577356806656049</v>
      </c>
      <c r="L14149">
        <v>-1.5919832466293471E-2</v>
      </c>
      <c r="M14149">
        <v>-14.56182666605509</v>
      </c>
      <c r="N14149">
        <v>-15.608260889545599</v>
      </c>
      <c r="O14149">
        <v>-8.4904262031304629</v>
      </c>
      <c r="P14149">
        <v>-4.082062166077427</v>
      </c>
      <c r="Q14149">
        <v>-16.466835987797211</v>
      </c>
      <c r="R14149">
        <v>-2.761178684030718</v>
      </c>
      <c r="S14149">
        <v>-15.38609919106554</v>
      </c>
      <c r="T14149">
        <v>-28.178578396783941</v>
      </c>
      <c r="U14149">
        <v>-12.23889995814945</v>
      </c>
      <c r="V14149">
        <v>-6.6080841814319404</v>
      </c>
      <c r="W14149">
        <v>-3.37958392104315</v>
      </c>
      <c r="X14149">
        <v>-7.6428312054699798</v>
      </c>
      <c r="Y14149">
        <v>-6.1106365843817123</v>
      </c>
      <c r="Z14149">
        <v>-2.068201542008985</v>
      </c>
      <c r="AA14149">
        <v>-8.007137296131738</v>
      </c>
      <c r="AB14149">
        <v>-7.3827214331719908</v>
      </c>
      <c r="AC14149">
        <v>-6.8132497424572946</v>
      </c>
      <c r="AD14149">
        <v>-17.49029543509311</v>
      </c>
      <c r="AE14149">
        <v>-5.1125095940112608</v>
      </c>
      <c r="AF14149">
        <v>-6.2960026035821066</v>
      </c>
      <c r="AG14149">
        <v>-3.8659983293460098</v>
      </c>
      <c r="AH14149">
        <v>-0.38558277534956892</v>
      </c>
      <c r="AI14149">
        <v>-2.7883731375473619</v>
      </c>
      <c r="AJ14149">
        <v>-4.0175196162751998</v>
      </c>
      <c r="AK14149">
        <v>-3.4845611495717081</v>
      </c>
      <c r="AL14149">
        <v>-4.426845656396738</v>
      </c>
      <c r="AM14149">
        <v>-4.7955876740552021</v>
      </c>
      <c r="AN14149">
        <v>-12.031573512657079</v>
      </c>
      <c r="AO14149">
        <v>-4.074215919656055</v>
      </c>
      <c r="AP14149">
        <v>-7.4309415613519558</v>
      </c>
      <c r="AQ14149">
        <v>-5.9296598743917457</v>
      </c>
      <c r="AR14149">
        <v>-1.8083038495557591</v>
      </c>
      <c r="AS14149">
        <v>-2.312581881550702</v>
      </c>
      <c r="AT14149">
        <v>-3.0231950427979442</v>
      </c>
      <c r="AU14149">
        <v>-7.0132776863307322</v>
      </c>
      <c r="AV14149">
        <v>-3.3494587120618591</v>
      </c>
    </row>
    <row r="14150" spans="1:48" x14ac:dyDescent="0.25">
      <c r="A14150" s="2">
        <v>38869</v>
      </c>
      <c r="B14150">
        <v>2009</v>
      </c>
      <c r="C14150">
        <v>155</v>
      </c>
      <c r="D14150">
        <v>-1.858610969401953</v>
      </c>
      <c r="E14150">
        <v>-13.338339560320311</v>
      </c>
      <c r="F14150">
        <v>9.2787242723030303</v>
      </c>
      <c r="G14150">
        <v>6.6396041228690139</v>
      </c>
      <c r="H14150">
        <v>2.1333602944065388</v>
      </c>
      <c r="I14150">
        <v>-17.42167702430514</v>
      </c>
      <c r="J14150">
        <v>-4.4797534387681859</v>
      </c>
      <c r="K14150">
        <v>5.7692774296366212</v>
      </c>
      <c r="L14150">
        <v>-7.2438706566145816</v>
      </c>
      <c r="M14150">
        <v>1.6474748684371709</v>
      </c>
      <c r="N14150">
        <v>-3.7823280838479971</v>
      </c>
      <c r="O14150">
        <v>2.0389315207515639</v>
      </c>
      <c r="P14150">
        <v>3.7939396855036329</v>
      </c>
      <c r="Q14150">
        <v>2.7041203502876421</v>
      </c>
      <c r="R14150">
        <v>-3.291771581060277</v>
      </c>
      <c r="S14150">
        <v>-1.790281229984847</v>
      </c>
      <c r="T14150">
        <v>-7.6311140112429134</v>
      </c>
      <c r="U14150">
        <v>0.38492469937143609</v>
      </c>
      <c r="V14150">
        <v>-1.5204307275822</v>
      </c>
      <c r="W14150">
        <v>-0.57383489699760482</v>
      </c>
      <c r="X14150">
        <v>-6.5670525574011318</v>
      </c>
      <c r="Y14150">
        <v>-0.87782956586855976</v>
      </c>
      <c r="Z14150">
        <v>-1.8008237374969041</v>
      </c>
      <c r="AA14150">
        <v>-2.0575429281943229</v>
      </c>
      <c r="AB14150">
        <v>-1.0103215876000601E-2</v>
      </c>
      <c r="AC14150">
        <v>-8.8696971577562067E-2</v>
      </c>
      <c r="AD14150">
        <v>-10.337938735620019</v>
      </c>
      <c r="AE14150">
        <v>-4.1834642373326787</v>
      </c>
      <c r="AF14150">
        <v>-3.1899568354718859</v>
      </c>
      <c r="AG14150">
        <v>0.63438306825476243</v>
      </c>
      <c r="AH14150">
        <v>0.16459266617345761</v>
      </c>
      <c r="AI14150">
        <v>0.93311249716940825</v>
      </c>
      <c r="AJ14150">
        <v>-0.21877679053192711</v>
      </c>
      <c r="AK14150">
        <v>-1.3592719980665251</v>
      </c>
      <c r="AL14150">
        <v>-0.53771665594884999</v>
      </c>
      <c r="AM14150">
        <v>-1.486708027425421</v>
      </c>
      <c r="AN14150">
        <v>-0.35819111007695531</v>
      </c>
      <c r="AO14150">
        <v>-1.3635317316307181</v>
      </c>
      <c r="AP14150">
        <v>4.6032710799151166</v>
      </c>
      <c r="AQ14150">
        <v>0.40579354186951472</v>
      </c>
      <c r="AR14150">
        <v>0.739448314596447</v>
      </c>
      <c r="AS14150">
        <v>0.58513695022033296</v>
      </c>
      <c r="AT14150">
        <v>-1.970695696706626</v>
      </c>
      <c r="AU14150">
        <v>-9.5056007919010135</v>
      </c>
      <c r="AV14150">
        <v>-0.3020785804554782</v>
      </c>
    </row>
    <row r="14151" spans="1:48" x14ac:dyDescent="0.25">
      <c r="A14151" s="2">
        <v>38899</v>
      </c>
      <c r="B14151">
        <v>2009</v>
      </c>
      <c r="C14151">
        <v>155</v>
      </c>
      <c r="D14151">
        <v>-2.0897881479386982E-2</v>
      </c>
      <c r="E14151">
        <v>13.81747789011756</v>
      </c>
      <c r="F14151">
        <v>6.8666063302961877</v>
      </c>
      <c r="G14151">
        <v>-1.210583010860278</v>
      </c>
      <c r="H14151">
        <v>6.4964413051460834</v>
      </c>
      <c r="I14151">
        <v>2.0345662464786858</v>
      </c>
      <c r="J14151">
        <v>3.097226208440262</v>
      </c>
      <c r="K14151">
        <v>0.71696670844898502</v>
      </c>
      <c r="L14151">
        <v>14.700891248728491</v>
      </c>
      <c r="M14151">
        <v>-0.27867890970221237</v>
      </c>
      <c r="N14151">
        <v>-0.30675733355467472</v>
      </c>
      <c r="O14151">
        <v>-0.15628680344457191</v>
      </c>
      <c r="P14151">
        <v>4.0675367558309139</v>
      </c>
      <c r="Q14151">
        <v>4.2938732794071566</v>
      </c>
      <c r="R14151">
        <v>2.335844947116295</v>
      </c>
      <c r="S14151">
        <v>2.365424161917407</v>
      </c>
      <c r="T14151">
        <v>7.6713904811265721</v>
      </c>
      <c r="U14151">
        <v>6.4538015568472051</v>
      </c>
      <c r="V14151">
        <v>-0.92625099171353975</v>
      </c>
      <c r="W14151">
        <v>2.7835019197477</v>
      </c>
      <c r="X14151">
        <v>-3.7407632749286712E-2</v>
      </c>
      <c r="Y14151">
        <v>-8.3491871305785281E-2</v>
      </c>
      <c r="Z14151">
        <v>-0.94975114009971939</v>
      </c>
      <c r="AA14151">
        <v>-0.52843786207340537</v>
      </c>
      <c r="AB14151">
        <v>0.70497802288886913</v>
      </c>
      <c r="AC14151">
        <v>-1.9979466980343701</v>
      </c>
      <c r="AD14151">
        <v>15.956199403247661</v>
      </c>
      <c r="AE14151">
        <v>2.591767837747128</v>
      </c>
      <c r="AF14151">
        <v>-1.3607090514583089</v>
      </c>
      <c r="AG14151">
        <v>1.005004862149383</v>
      </c>
      <c r="AH14151">
        <v>8.3377180372212756E-2</v>
      </c>
      <c r="AI14151">
        <v>2.8837777753379918</v>
      </c>
      <c r="AJ14151">
        <v>9.3201706160253686</v>
      </c>
      <c r="AK14151">
        <v>2.372107199020479</v>
      </c>
      <c r="AL14151">
        <v>2.121640200793951</v>
      </c>
      <c r="AM14151">
        <v>-0.76032651373940663</v>
      </c>
      <c r="AN14151">
        <v>16.334668498125261</v>
      </c>
      <c r="AO14151">
        <v>-0.71751534548346596</v>
      </c>
      <c r="AP14151">
        <v>4.1633947358797663</v>
      </c>
      <c r="AQ14151">
        <v>0.84686103694486814</v>
      </c>
      <c r="AR14151">
        <v>0.28058838868441072</v>
      </c>
      <c r="AS14151">
        <v>1.917599456645136</v>
      </c>
      <c r="AT14151">
        <v>-6.3666733154410515E-2</v>
      </c>
      <c r="AU14151">
        <v>1.114975758960757</v>
      </c>
      <c r="AV14151">
        <v>-3.9169502387559341E-2</v>
      </c>
    </row>
    <row r="14152" spans="1:48" x14ac:dyDescent="0.25">
      <c r="A14152" s="2">
        <v>38930</v>
      </c>
      <c r="B14152">
        <v>2009</v>
      </c>
      <c r="C14152">
        <v>155</v>
      </c>
      <c r="D14152">
        <v>3.1202132836668279</v>
      </c>
      <c r="E14152">
        <v>6.6174422882908646</v>
      </c>
      <c r="F14152">
        <v>0.2372613689685554</v>
      </c>
      <c r="G14152">
        <v>-4.7770166758497554</v>
      </c>
      <c r="H14152">
        <v>3.083613172445721</v>
      </c>
      <c r="I14152">
        <v>5.318257657253711</v>
      </c>
      <c r="J14152">
        <v>1.504055429019147</v>
      </c>
      <c r="K14152">
        <v>-0.95940660483312401</v>
      </c>
      <c r="L14152">
        <v>-1.250893081527449</v>
      </c>
      <c r="M14152">
        <v>9.0018901746740099</v>
      </c>
      <c r="N14152">
        <v>-0.63418653117368606</v>
      </c>
      <c r="O14152">
        <v>3.0411017978371651</v>
      </c>
      <c r="P14152">
        <v>2.4825731865365519</v>
      </c>
      <c r="Q14152">
        <v>-4.498077797671673</v>
      </c>
      <c r="R14152">
        <v>2.193611874367063</v>
      </c>
      <c r="S14152">
        <v>-4.1424761780834984</v>
      </c>
      <c r="T14152">
        <v>5.7189593900630387</v>
      </c>
      <c r="U14152">
        <v>2.8321342964380052</v>
      </c>
      <c r="V14152">
        <v>1.080426924104505</v>
      </c>
      <c r="W14152">
        <v>2.2553029217680538</v>
      </c>
      <c r="X14152">
        <v>4.248747290725019</v>
      </c>
      <c r="Y14152">
        <v>0.57414689993573464</v>
      </c>
      <c r="Z14152">
        <v>7.9406880135258762</v>
      </c>
      <c r="AA14152">
        <v>2.057101570059916</v>
      </c>
      <c r="AB14152">
        <v>2.907523187011352</v>
      </c>
      <c r="AC14152">
        <v>3.3883248339530829</v>
      </c>
      <c r="AD14152">
        <v>9.0321769900027817</v>
      </c>
      <c r="AE14152">
        <v>-2.3545584864933078</v>
      </c>
      <c r="AF14152">
        <v>4.3669320346513718</v>
      </c>
      <c r="AG14152">
        <v>2.5976295477825539</v>
      </c>
      <c r="AH14152">
        <v>3.7136703934935289</v>
      </c>
      <c r="AI14152">
        <v>2.9381120014225548</v>
      </c>
      <c r="AJ14152">
        <v>-4.1085545904229193E-2</v>
      </c>
      <c r="AK14152">
        <v>4.5814694671583167</v>
      </c>
      <c r="AL14152">
        <v>4.6231660048715817</v>
      </c>
      <c r="AM14152">
        <v>6.1186173687809884</v>
      </c>
      <c r="AN14152">
        <v>-8.2405974634568562</v>
      </c>
      <c r="AO14152">
        <v>3.2223626756853858</v>
      </c>
      <c r="AP14152">
        <v>0.8278848602285338</v>
      </c>
      <c r="AQ14152">
        <v>2.6577691914143609</v>
      </c>
      <c r="AR14152">
        <v>2.8719002366026869</v>
      </c>
      <c r="AS14152">
        <v>2.0119227065396479</v>
      </c>
      <c r="AT14152">
        <v>3.6340282551196919</v>
      </c>
      <c r="AU14152">
        <v>3.9861696673254121</v>
      </c>
      <c r="AV14152">
        <v>1.99463836661371</v>
      </c>
    </row>
    <row r="14153" spans="1:48" x14ac:dyDescent="0.25">
      <c r="A14153" s="2">
        <v>38961</v>
      </c>
      <c r="B14153">
        <v>2009</v>
      </c>
      <c r="C14153">
        <v>155</v>
      </c>
      <c r="D14153">
        <v>3.654804247004551</v>
      </c>
      <c r="E14153">
        <v>-2.3298987608483039</v>
      </c>
      <c r="F14153">
        <v>2.5297815743574592</v>
      </c>
      <c r="G14153">
        <v>-2.071114279463782</v>
      </c>
      <c r="H14153">
        <v>4.4537185973106963</v>
      </c>
      <c r="I14153">
        <v>7.7684795043668986</v>
      </c>
      <c r="J14153">
        <v>0.765615575205425</v>
      </c>
      <c r="K14153">
        <v>-2.2720546690389591</v>
      </c>
      <c r="L14153">
        <v>11.35658296853423</v>
      </c>
      <c r="M14153">
        <v>7.4306768300229198</v>
      </c>
      <c r="N14153">
        <v>-6.7885667875759124</v>
      </c>
      <c r="O14153">
        <v>2.6326330418161792</v>
      </c>
      <c r="P14153">
        <v>5.7616894087615167</v>
      </c>
      <c r="Q14153">
        <v>5.821936290553209</v>
      </c>
      <c r="R14153">
        <v>4.5915801808127377E-2</v>
      </c>
      <c r="S14153">
        <v>-3.996604498894385</v>
      </c>
      <c r="T14153">
        <v>-4.9289190920826398</v>
      </c>
      <c r="U14153">
        <v>3.0786170612055801</v>
      </c>
      <c r="V14153">
        <v>-2.042357047507648</v>
      </c>
      <c r="W14153">
        <v>1.0655793726655589</v>
      </c>
      <c r="X14153">
        <v>3.013906051781734</v>
      </c>
      <c r="Y14153">
        <v>1.652103707184005</v>
      </c>
      <c r="Z14153">
        <v>0.55578360170605023</v>
      </c>
      <c r="AA14153">
        <v>2.6469774053938799</v>
      </c>
      <c r="AB14153">
        <v>0.1949856024461516</v>
      </c>
      <c r="AC14153">
        <v>4.2266279098714943</v>
      </c>
      <c r="AD14153">
        <v>3.8361811522273248</v>
      </c>
      <c r="AE14153">
        <v>-7.5194672827589182</v>
      </c>
      <c r="AF14153">
        <v>-2.8905406623823788</v>
      </c>
      <c r="AG14153">
        <v>2.1784399954031479</v>
      </c>
      <c r="AH14153">
        <v>-0.5791639865514342</v>
      </c>
      <c r="AI14153">
        <v>4.9046278444737412</v>
      </c>
      <c r="AJ14153">
        <v>7.0267725830186478E-2</v>
      </c>
      <c r="AK14153">
        <v>2.933838657962462</v>
      </c>
      <c r="AL14153">
        <v>2.6990559559890941</v>
      </c>
      <c r="AM14153">
        <v>2.026390468139327</v>
      </c>
      <c r="AN14153">
        <v>-3.1420112007719991</v>
      </c>
      <c r="AO14153">
        <v>1.0727644646950201</v>
      </c>
      <c r="AP14153">
        <v>-1.480977352804425</v>
      </c>
      <c r="AQ14153">
        <v>-1.73281291776779</v>
      </c>
      <c r="AR14153">
        <v>0.46104772284842888</v>
      </c>
      <c r="AS14153">
        <v>-0.93505943281241288</v>
      </c>
      <c r="AT14153">
        <v>-3.4089527642834132</v>
      </c>
      <c r="AU14153">
        <v>0.43519796946456252</v>
      </c>
      <c r="AV14153">
        <v>2.1121913943121569</v>
      </c>
    </row>
    <row r="14154" spans="1:48" x14ac:dyDescent="0.25">
      <c r="A14154" s="2">
        <v>38991</v>
      </c>
      <c r="B14154">
        <v>2009</v>
      </c>
      <c r="C14154">
        <v>155</v>
      </c>
      <c r="D14154">
        <v>6.8180508855063326</v>
      </c>
      <c r="E14154">
        <v>8.1511701513629085</v>
      </c>
      <c r="F14154">
        <v>4.566604219632886</v>
      </c>
      <c r="G14154">
        <v>8.9709470732913346</v>
      </c>
      <c r="H14154">
        <v>6.470846429179633</v>
      </c>
      <c r="I14154">
        <v>1.03035325416283</v>
      </c>
      <c r="J14154">
        <v>7.4496577269782982</v>
      </c>
      <c r="K14154">
        <v>8.1634299170171953</v>
      </c>
      <c r="L14154">
        <v>6.3152456686876191</v>
      </c>
      <c r="M14154">
        <v>6.263539830235243</v>
      </c>
      <c r="N14154">
        <v>10.71507323573249</v>
      </c>
      <c r="O14154">
        <v>7.9312367201117562</v>
      </c>
      <c r="P14154">
        <v>9.0394632745669057</v>
      </c>
      <c r="Q14154">
        <v>6.2865014620077098</v>
      </c>
      <c r="R14154">
        <v>3.6759466136046859</v>
      </c>
      <c r="S14154">
        <v>-4.5780778613118134</v>
      </c>
      <c r="T14154">
        <v>14.64606918294211</v>
      </c>
      <c r="U14154">
        <v>0.89884582603731999</v>
      </c>
      <c r="V14154">
        <v>1.3619322135263849</v>
      </c>
      <c r="W14154">
        <v>2.29452033535813</v>
      </c>
      <c r="X14154">
        <v>7.4549276149334043</v>
      </c>
      <c r="Y14154">
        <v>5.049594913266664</v>
      </c>
      <c r="Z14154">
        <v>3.886276025782776</v>
      </c>
      <c r="AA14154">
        <v>-0.80034087477163229</v>
      </c>
      <c r="AB14154">
        <v>6.1092036489376778</v>
      </c>
      <c r="AC14154">
        <v>5.9950727359598721</v>
      </c>
      <c r="AD14154">
        <v>1.745830974697782</v>
      </c>
      <c r="AE14154">
        <v>8.1894197107542865</v>
      </c>
      <c r="AF14154">
        <v>3.4319047914367129</v>
      </c>
      <c r="AG14154">
        <v>2.1572483682874788</v>
      </c>
      <c r="AH14154">
        <v>3.7251911810268319</v>
      </c>
      <c r="AI14154">
        <v>7.0377370198350331</v>
      </c>
      <c r="AJ14154">
        <v>9.8193776848731762</v>
      </c>
      <c r="AK14154">
        <v>2.5387246585871099</v>
      </c>
      <c r="AL14154">
        <v>6.2347084417457843E-2</v>
      </c>
      <c r="AM14154">
        <v>4.0100219548099734</v>
      </c>
      <c r="AN14154">
        <v>8.7894213007311262</v>
      </c>
      <c r="AO14154">
        <v>4.6303119777568744</v>
      </c>
      <c r="AP14154">
        <v>8.1081365631608282</v>
      </c>
      <c r="AQ14154">
        <v>7.876220296157066</v>
      </c>
      <c r="AR14154">
        <v>2.3213972624565482</v>
      </c>
      <c r="AS14154">
        <v>4.6137446035365182</v>
      </c>
      <c r="AT14154">
        <v>4.4266233392334264</v>
      </c>
      <c r="AU14154">
        <v>2.6102434417156322</v>
      </c>
      <c r="AV14154">
        <v>3.038359498590415</v>
      </c>
    </row>
    <row r="14155" spans="1:48" x14ac:dyDescent="0.25">
      <c r="A14155" s="2">
        <v>39022</v>
      </c>
      <c r="B14155">
        <v>2009</v>
      </c>
      <c r="C14155">
        <v>155</v>
      </c>
      <c r="D14155">
        <v>5.7132326363163344</v>
      </c>
      <c r="E14155">
        <v>-3.500838632906289</v>
      </c>
      <c r="F14155">
        <v>5.8871847126420906</v>
      </c>
      <c r="G14155">
        <v>15.485250164237391</v>
      </c>
      <c r="H14155">
        <v>4.0630156145825334</v>
      </c>
      <c r="I14155">
        <v>18.31977487373593</v>
      </c>
      <c r="J14155">
        <v>4.3911944771950706</v>
      </c>
      <c r="K14155">
        <v>5.6591293487741279</v>
      </c>
      <c r="L14155">
        <v>2.3835252528343398</v>
      </c>
      <c r="M14155">
        <v>5.298774916822202</v>
      </c>
      <c r="N14155">
        <v>7.274068576983006</v>
      </c>
      <c r="O14155">
        <v>6.7186097920310504</v>
      </c>
      <c r="P14155">
        <v>10.252717618641441</v>
      </c>
      <c r="Q14155">
        <v>-5.4000591437106671</v>
      </c>
      <c r="R14155">
        <v>10.683238432270681</v>
      </c>
      <c r="S14155">
        <v>-16.783964711347821</v>
      </c>
      <c r="T14155">
        <v>-7.3914836938263404</v>
      </c>
      <c r="U14155">
        <v>8.9023760540996921</v>
      </c>
      <c r="V14155">
        <v>0.29143445890515979</v>
      </c>
      <c r="W14155">
        <v>2.7769729177251619</v>
      </c>
      <c r="X14155">
        <v>4.0463933345384007</v>
      </c>
      <c r="Y14155">
        <v>4.303027514460056</v>
      </c>
      <c r="Z14155">
        <v>3.7750716858725002</v>
      </c>
      <c r="AA14155">
        <v>5.1692752255835028</v>
      </c>
      <c r="AB14155">
        <v>5.3418000403347774</v>
      </c>
      <c r="AC14155">
        <v>3.6191627147057259</v>
      </c>
      <c r="AD14155">
        <v>0.50447020029524836</v>
      </c>
      <c r="AE14155">
        <v>8.8134608432071317</v>
      </c>
      <c r="AF14155">
        <v>2.9736697421424152</v>
      </c>
      <c r="AG14155">
        <v>4.8239731751548174</v>
      </c>
      <c r="AH14155">
        <v>5.1929491679406858</v>
      </c>
      <c r="AI14155">
        <v>4.3462920661413662</v>
      </c>
      <c r="AJ14155">
        <v>-0.53944015816888014</v>
      </c>
      <c r="AK14155">
        <v>1.5637846195831311</v>
      </c>
      <c r="AL14155">
        <v>2.3695128698828278</v>
      </c>
      <c r="AM14155">
        <v>6.1097036411693173</v>
      </c>
      <c r="AN14155">
        <v>10.04584282718149</v>
      </c>
      <c r="AO14155">
        <v>4.176994094661568</v>
      </c>
      <c r="AP14155">
        <v>6.7449888931443214</v>
      </c>
      <c r="AQ14155">
        <v>3.6978306457520649</v>
      </c>
      <c r="AR14155">
        <v>3.5523550071202998</v>
      </c>
      <c r="AS14155">
        <v>2.0256119873812932</v>
      </c>
      <c r="AT14155">
        <v>2.4769953349923708</v>
      </c>
      <c r="AU14155">
        <v>2.1181089137197069</v>
      </c>
      <c r="AV14155">
        <v>1.5653285284303431</v>
      </c>
    </row>
    <row r="14156" spans="1:48" x14ac:dyDescent="0.25">
      <c r="A14156" s="2">
        <v>39052</v>
      </c>
      <c r="B14156">
        <v>2009</v>
      </c>
      <c r="C14156">
        <v>155</v>
      </c>
      <c r="D14156">
        <v>3.91118765871179</v>
      </c>
      <c r="E14156">
        <v>11.31522066761528</v>
      </c>
      <c r="F14156">
        <v>1.5849000856475119</v>
      </c>
      <c r="G14156">
        <v>4.9931164250627713</v>
      </c>
      <c r="H14156">
        <v>5.5512956697497229</v>
      </c>
      <c r="I14156">
        <v>24.28563881989292</v>
      </c>
      <c r="J14156">
        <v>-10.264695288011421</v>
      </c>
      <c r="K14156">
        <v>7.7502244643373084</v>
      </c>
      <c r="L14156">
        <v>9.2429303459526491</v>
      </c>
      <c r="M14156">
        <v>2.6604066270138782</v>
      </c>
      <c r="N14156">
        <v>6.8911130687876474</v>
      </c>
      <c r="O14156">
        <v>5.7978661801050713</v>
      </c>
      <c r="P14156">
        <v>15.26724166812277</v>
      </c>
      <c r="Q14156">
        <v>-6.8977223250896618</v>
      </c>
      <c r="R14156">
        <v>4.0394048149168471</v>
      </c>
      <c r="S14156">
        <v>15.07479264099978</v>
      </c>
      <c r="T14156">
        <v>4.9729310099926538</v>
      </c>
      <c r="U14156">
        <v>4.7480062413260526</v>
      </c>
      <c r="V14156">
        <v>2.0278472649854158</v>
      </c>
      <c r="W14156">
        <v>1.3236058246977269</v>
      </c>
      <c r="X14156">
        <v>7.8411061562101434</v>
      </c>
      <c r="Y14156">
        <v>7.18669557383671</v>
      </c>
      <c r="Z14156">
        <v>7.7350065203636298</v>
      </c>
      <c r="AA14156">
        <v>-0.75178911923745595</v>
      </c>
      <c r="AB14156">
        <v>1.7170892265707891</v>
      </c>
      <c r="AC14156">
        <v>7.8598255179104024</v>
      </c>
      <c r="AD14156">
        <v>7.0209752623059396</v>
      </c>
      <c r="AE14156">
        <v>5.9531379900834569</v>
      </c>
      <c r="AF14156">
        <v>2.435696577646596</v>
      </c>
      <c r="AG14156">
        <v>4.1894290188896788</v>
      </c>
      <c r="AH14156">
        <v>1.5751942313884331</v>
      </c>
      <c r="AI14156">
        <v>1.1870696090687141</v>
      </c>
      <c r="AJ14156">
        <v>-2.349486268710943</v>
      </c>
      <c r="AK14156">
        <v>4.4886446046705109</v>
      </c>
      <c r="AL14156">
        <v>3.395226741928759</v>
      </c>
      <c r="AM14156">
        <v>3.9524770099625521</v>
      </c>
      <c r="AN14156">
        <v>1.4797803746767311</v>
      </c>
      <c r="AO14156">
        <v>3.672438840038406</v>
      </c>
      <c r="AP14156">
        <v>1.1716008039547749</v>
      </c>
      <c r="AQ14156">
        <v>2.8906085292508932</v>
      </c>
      <c r="AR14156">
        <v>3.0818606258390608</v>
      </c>
      <c r="AS14156">
        <v>2.0789931222427782</v>
      </c>
      <c r="AT14156">
        <v>-1.106335662596247</v>
      </c>
      <c r="AU14156">
        <v>-1.9055862408976501</v>
      </c>
      <c r="AV14156">
        <v>0.75385350626313574</v>
      </c>
    </row>
    <row r="14157" spans="1:48" x14ac:dyDescent="0.25">
      <c r="A14157" s="2">
        <v>39083</v>
      </c>
      <c r="B14157">
        <v>2009</v>
      </c>
      <c r="C14157">
        <v>155</v>
      </c>
      <c r="D14157">
        <v>3.9301355199259369</v>
      </c>
      <c r="E14157">
        <v>-4.9770942367320936</v>
      </c>
      <c r="F14157">
        <v>8.6605139785497443</v>
      </c>
      <c r="G14157">
        <v>-1.855373994940146</v>
      </c>
      <c r="H14157">
        <v>2.105746352108961</v>
      </c>
      <c r="I14157">
        <v>-9.3236678458542883</v>
      </c>
      <c r="J14157">
        <v>-0.29365513469103988</v>
      </c>
      <c r="K14157">
        <v>0.63983192171097603</v>
      </c>
      <c r="L14157">
        <v>9.6404143348827844</v>
      </c>
      <c r="M14157">
        <v>2.164032601339239</v>
      </c>
      <c r="N14157">
        <v>-8.8892651607697104E-2</v>
      </c>
      <c r="O14157">
        <v>3.5371725187102849</v>
      </c>
      <c r="P14157">
        <v>-4.6378192780470613</v>
      </c>
      <c r="Q14157">
        <v>15.471202418853959</v>
      </c>
      <c r="R14157">
        <v>9.9870162737408119</v>
      </c>
      <c r="S14157">
        <v>-9.5495396056699651</v>
      </c>
      <c r="T14157">
        <v>6.9595495343430791</v>
      </c>
      <c r="U14157">
        <v>-7.5366831476463396</v>
      </c>
      <c r="V14157">
        <v>0.46054896078382418</v>
      </c>
      <c r="W14157">
        <v>1.4851053644953089</v>
      </c>
      <c r="X14157">
        <v>-0.45231670614686031</v>
      </c>
      <c r="Y14157">
        <v>0.1066658582598468</v>
      </c>
      <c r="Z14157">
        <v>-5.2080685312148267</v>
      </c>
      <c r="AA14157">
        <v>-4.7691096934822994</v>
      </c>
      <c r="AB14157">
        <v>5.7984903833650181</v>
      </c>
      <c r="AC14157">
        <v>0.86609088847260374</v>
      </c>
      <c r="AD14157">
        <v>-3.7404713768483311</v>
      </c>
      <c r="AE14157">
        <v>3.7763607706435391</v>
      </c>
      <c r="AF14157">
        <v>3.4219517935363042</v>
      </c>
      <c r="AG14157">
        <v>1.0957571209476491</v>
      </c>
      <c r="AH14157">
        <v>-0.44707187362292838</v>
      </c>
      <c r="AI14157">
        <v>1.6490326274185561</v>
      </c>
      <c r="AJ14157">
        <v>6.2176071060857652</v>
      </c>
      <c r="AK14157">
        <v>-0.1219699150756703</v>
      </c>
      <c r="AL14157">
        <v>-0.12005371800623001</v>
      </c>
      <c r="AM14157">
        <v>2.3468286438006469</v>
      </c>
      <c r="AN14157">
        <v>3.3990158779862329</v>
      </c>
      <c r="AO14157">
        <v>1.068273338342451</v>
      </c>
      <c r="AP14157">
        <v>-1.1315705678892169</v>
      </c>
      <c r="AQ14157">
        <v>-0.16056233979122589</v>
      </c>
      <c r="AR14157">
        <v>-0.6889162131991422</v>
      </c>
      <c r="AS14157">
        <v>-0.54173914295952974</v>
      </c>
      <c r="AT14157">
        <v>-0.64839852339590998</v>
      </c>
      <c r="AU14157">
        <v>5.0051888500760144</v>
      </c>
      <c r="AV14157">
        <v>1.4266327983692539</v>
      </c>
    </row>
    <row r="14158" spans="1:48" x14ac:dyDescent="0.25">
      <c r="A14158" s="2">
        <v>39114</v>
      </c>
      <c r="B14158">
        <v>2009</v>
      </c>
      <c r="C14158">
        <v>155</v>
      </c>
      <c r="D14158">
        <v>-1.746476945899333</v>
      </c>
      <c r="E14158">
        <v>-5.5618287707773213</v>
      </c>
      <c r="F14158">
        <v>10.09256427232028</v>
      </c>
      <c r="G14158">
        <v>-2.196186424221136</v>
      </c>
      <c r="H14158">
        <v>-4.2672010567995073</v>
      </c>
      <c r="I14158">
        <v>2.6581121671325429</v>
      </c>
      <c r="J14158">
        <v>6.1968140269518024</v>
      </c>
      <c r="K14158">
        <v>-3.1697650668008559</v>
      </c>
      <c r="L14158">
        <v>-6.2409682464147034</v>
      </c>
      <c r="M14158">
        <v>-9.0153358530618348</v>
      </c>
      <c r="N14158">
        <v>2.0742021315101059E-2</v>
      </c>
      <c r="O14158">
        <v>0.20700239190796221</v>
      </c>
      <c r="P14158">
        <v>-2.3970748757573661</v>
      </c>
      <c r="Q14158">
        <v>-1.749735883793613</v>
      </c>
      <c r="R14158">
        <v>0.1249741351120548</v>
      </c>
      <c r="S14158">
        <v>2.4989221517769171</v>
      </c>
      <c r="T14158">
        <v>-8.9836267626108857E-2</v>
      </c>
      <c r="U14158">
        <v>-5.6092610150432431</v>
      </c>
      <c r="V14158">
        <v>3.6417924391751728</v>
      </c>
      <c r="W14158">
        <v>-2.33847473368809</v>
      </c>
      <c r="X14158">
        <v>-2.281947462187139</v>
      </c>
      <c r="Y14158">
        <v>-2.1592162599842761</v>
      </c>
      <c r="Z14158">
        <v>3.164779805825102</v>
      </c>
      <c r="AA14158">
        <v>4.0827484668132694</v>
      </c>
      <c r="AB14158">
        <v>-4.0713396330653513</v>
      </c>
      <c r="AC14158">
        <v>-3.444235904327464</v>
      </c>
      <c r="AD14158">
        <v>6.9067966168500314</v>
      </c>
      <c r="AE14158">
        <v>-2.662893037176417</v>
      </c>
      <c r="AF14158">
        <v>0.50918473524352859</v>
      </c>
      <c r="AG14158">
        <v>2.247272125788768</v>
      </c>
      <c r="AH14158">
        <v>-1.461349253255728</v>
      </c>
      <c r="AI14158">
        <v>-0.90893156592379842</v>
      </c>
      <c r="AJ14158">
        <v>2.2299280446858032</v>
      </c>
      <c r="AK14158">
        <v>-0.95531151387718838</v>
      </c>
      <c r="AL14158">
        <v>-0.25381359537470782</v>
      </c>
      <c r="AM14158">
        <v>-0.20218989668909779</v>
      </c>
      <c r="AN14158">
        <v>-6.3682442775978787</v>
      </c>
      <c r="AO14158">
        <v>0.52666965356302775</v>
      </c>
      <c r="AP14158">
        <v>-2.3519129764087099</v>
      </c>
      <c r="AQ14158">
        <v>3.2079720249867938</v>
      </c>
      <c r="AR14158">
        <v>-0.32717781221245362</v>
      </c>
      <c r="AS14158">
        <v>-0.51804716713943488</v>
      </c>
      <c r="AT14158">
        <v>0.35789329054800589</v>
      </c>
      <c r="AU14158">
        <v>1.576926132174439</v>
      </c>
      <c r="AV14158">
        <v>-2.2110953933429771</v>
      </c>
    </row>
    <row r="14159" spans="1:48" x14ac:dyDescent="0.25">
      <c r="A14159" s="2">
        <v>39142</v>
      </c>
      <c r="B14159">
        <v>2009</v>
      </c>
      <c r="C14159">
        <v>155</v>
      </c>
      <c r="D14159">
        <v>3.5046110540589699</v>
      </c>
      <c r="E14159">
        <v>3.8953000937222981</v>
      </c>
      <c r="F14159">
        <v>3.3278729648632539</v>
      </c>
      <c r="G14159">
        <v>0.58004255025094764</v>
      </c>
      <c r="H14159">
        <v>7.0867173328490907</v>
      </c>
      <c r="I14159">
        <v>3.345324323860877</v>
      </c>
      <c r="J14159">
        <v>-3.4072881350985069</v>
      </c>
      <c r="K14159">
        <v>7.6587964716974932</v>
      </c>
      <c r="L14159">
        <v>4.7255082534277024</v>
      </c>
      <c r="M14159">
        <v>2.6886221025655739</v>
      </c>
      <c r="N14159">
        <v>5.9032996773989774</v>
      </c>
      <c r="O14159">
        <v>5.0834490119794129</v>
      </c>
      <c r="P14159">
        <v>3.115538477735869</v>
      </c>
      <c r="Q14159">
        <v>0.65449508982973192</v>
      </c>
      <c r="R14159">
        <v>6.1771704404013583</v>
      </c>
      <c r="S14159">
        <v>-0.53382868700961872</v>
      </c>
      <c r="T14159">
        <v>6.054303040266551</v>
      </c>
      <c r="U14159">
        <v>6.9678221493113091</v>
      </c>
      <c r="V14159">
        <v>-1.7406644787808621</v>
      </c>
      <c r="W14159">
        <v>2.3185047271239818</v>
      </c>
      <c r="X14159">
        <v>2.8112521309222371</v>
      </c>
      <c r="Y14159">
        <v>6.7390257025752076</v>
      </c>
      <c r="Z14159">
        <v>0.22193191097135129</v>
      </c>
      <c r="AA14159">
        <v>2.699821875189135</v>
      </c>
      <c r="AB14159">
        <v>2.827747942769343</v>
      </c>
      <c r="AC14159">
        <v>5.6096435366141284</v>
      </c>
      <c r="AD14159">
        <v>-0.58762614467651186</v>
      </c>
      <c r="AE14159">
        <v>4.8675432903386051</v>
      </c>
      <c r="AF14159">
        <v>5.4344803520141483</v>
      </c>
      <c r="AG14159">
        <v>-5.3116805344366469E-2</v>
      </c>
      <c r="AH14159">
        <v>1.5958638752611389</v>
      </c>
      <c r="AI14159">
        <v>2.5652340240035931</v>
      </c>
      <c r="AJ14159">
        <v>-2.2663794282006049</v>
      </c>
      <c r="AK14159">
        <v>3.8301952970291708</v>
      </c>
      <c r="AL14159">
        <v>6.7679541351719719</v>
      </c>
      <c r="AM14159">
        <v>4.8466925305039164</v>
      </c>
      <c r="AN14159">
        <v>11.21318872938566</v>
      </c>
      <c r="AO14159">
        <v>3.9265508333326649</v>
      </c>
      <c r="AP14159">
        <v>8.5113610853088559</v>
      </c>
      <c r="AQ14159">
        <v>5.0836747694313011</v>
      </c>
      <c r="AR14159">
        <v>2.6263196901081809</v>
      </c>
      <c r="AS14159">
        <v>2.8603505078881319</v>
      </c>
      <c r="AT14159">
        <v>2.3339163886499481</v>
      </c>
      <c r="AU14159">
        <v>2.768766521448041</v>
      </c>
      <c r="AV14159">
        <v>0.62421241188002075</v>
      </c>
    </row>
    <row r="14160" spans="1:48" x14ac:dyDescent="0.25">
      <c r="A14160" s="2">
        <v>39173</v>
      </c>
      <c r="B14160">
        <v>2009</v>
      </c>
      <c r="C14160">
        <v>155</v>
      </c>
      <c r="D14160">
        <v>11.217447302891379</v>
      </c>
      <c r="E14160">
        <v>3.8013513674179928</v>
      </c>
      <c r="F14160">
        <v>15.11365047239874</v>
      </c>
      <c r="G14160">
        <v>2.4060035701141351</v>
      </c>
      <c r="H14160">
        <v>1.3972670098169939</v>
      </c>
      <c r="I14160">
        <v>-1.2219587917057571</v>
      </c>
      <c r="J14160">
        <v>5.5987080878663331</v>
      </c>
      <c r="K14160">
        <v>5.9021215433824334</v>
      </c>
      <c r="L14160">
        <v>2.6365324028938759</v>
      </c>
      <c r="M14160">
        <v>11.69934469301128</v>
      </c>
      <c r="N14160">
        <v>7.8026652868494084</v>
      </c>
      <c r="O14160">
        <v>3.8944327792329592</v>
      </c>
      <c r="P14160">
        <v>3.3716052701972199</v>
      </c>
      <c r="Q14160">
        <v>9.8894215052624634</v>
      </c>
      <c r="R14160">
        <v>6.2636687581206107</v>
      </c>
      <c r="S14160">
        <v>5.8156288813569823</v>
      </c>
      <c r="T14160">
        <v>5.5113589273113828</v>
      </c>
      <c r="U14160">
        <v>8.4065532338238214</v>
      </c>
      <c r="V14160">
        <v>-2.35895388579429</v>
      </c>
      <c r="W14160">
        <v>7.064810150653078</v>
      </c>
      <c r="X14160">
        <v>5.8066994504853984</v>
      </c>
      <c r="Y14160">
        <v>4.094980038438889</v>
      </c>
      <c r="Z14160">
        <v>2.6919811327761778</v>
      </c>
      <c r="AA14160">
        <v>5.6484258198243431</v>
      </c>
      <c r="AB14160">
        <v>4.1166415229146658</v>
      </c>
      <c r="AC14160">
        <v>11.583410069620051</v>
      </c>
      <c r="AD14160">
        <v>3.5513772186520631</v>
      </c>
      <c r="AE14160">
        <v>5.7220182913398032</v>
      </c>
      <c r="AF14160">
        <v>8.5696392396412904</v>
      </c>
      <c r="AG14160">
        <v>8.3206782215899935</v>
      </c>
      <c r="AH14160">
        <v>7.3912201817467382</v>
      </c>
      <c r="AI14160">
        <v>0.88762369831989485</v>
      </c>
      <c r="AJ14160">
        <v>5.2481418825115256</v>
      </c>
      <c r="AK14160">
        <v>4.8222017914214099</v>
      </c>
      <c r="AL14160">
        <v>8.9991985488115489</v>
      </c>
      <c r="AM14160">
        <v>6.5882292353914407</v>
      </c>
      <c r="AN14160">
        <v>6.0079805935834729</v>
      </c>
      <c r="AO14160">
        <v>9.2561501526470025</v>
      </c>
      <c r="AP14160">
        <v>9.2374098741059072</v>
      </c>
      <c r="AQ14160">
        <v>5.5753156747058608</v>
      </c>
      <c r="AR14160">
        <v>7.771218313368089</v>
      </c>
      <c r="AS14160">
        <v>4.0163903451000396</v>
      </c>
      <c r="AT14160">
        <v>5.661323748407443</v>
      </c>
      <c r="AU14160">
        <v>6.5597597797271368</v>
      </c>
      <c r="AV14160">
        <v>3.8713177552310851</v>
      </c>
    </row>
    <row r="14161" spans="1:48" x14ac:dyDescent="0.25">
      <c r="A14161" s="2">
        <v>39203</v>
      </c>
      <c r="B14161">
        <v>2009</v>
      </c>
      <c r="C14161">
        <v>155</v>
      </c>
      <c r="D14161">
        <v>1.9732596134140139</v>
      </c>
      <c r="E14161">
        <v>7.5719975261787198</v>
      </c>
      <c r="F14161">
        <v>6.2476012691309979</v>
      </c>
      <c r="G14161">
        <v>7.1630337064939598</v>
      </c>
      <c r="H14161">
        <v>11.35229271897364</v>
      </c>
      <c r="I14161">
        <v>-4.1477131622287828</v>
      </c>
      <c r="J14161">
        <v>5.9004075432963274</v>
      </c>
      <c r="K14161">
        <v>11.338477282228521</v>
      </c>
      <c r="L14161">
        <v>10.488145175316159</v>
      </c>
      <c r="M14161">
        <v>6.527857082077726</v>
      </c>
      <c r="N14161">
        <v>-3.7091420054106932</v>
      </c>
      <c r="O14161">
        <v>4.5067344990356704</v>
      </c>
      <c r="P14161">
        <v>3.2045215369726598</v>
      </c>
      <c r="Q14161">
        <v>4.0655171850676242</v>
      </c>
      <c r="R14161">
        <v>3.195258637321841</v>
      </c>
      <c r="S14161">
        <v>12.78886658026026</v>
      </c>
      <c r="T14161">
        <v>8.1072331708400327</v>
      </c>
      <c r="U14161">
        <v>-2.398957625646259</v>
      </c>
      <c r="V14161">
        <v>1.215607582151379</v>
      </c>
      <c r="W14161">
        <v>-1.4428557257388119</v>
      </c>
      <c r="X14161">
        <v>2.4790421811508701</v>
      </c>
      <c r="Y14161">
        <v>1.177210482730273</v>
      </c>
      <c r="Z14161">
        <v>4.2389385165536808</v>
      </c>
      <c r="AA14161">
        <v>7.8571760321313411</v>
      </c>
      <c r="AB14161">
        <v>3.872053531874919</v>
      </c>
      <c r="AC14161">
        <v>-1.5904277286804549</v>
      </c>
      <c r="AD14161">
        <v>5.752750811348295</v>
      </c>
      <c r="AE14161">
        <v>2.3639782780680241</v>
      </c>
      <c r="AF14161">
        <v>6.0405833506242512</v>
      </c>
      <c r="AG14161">
        <v>6.8968178692552007</v>
      </c>
      <c r="AH14161">
        <v>-1.1882745075428081</v>
      </c>
      <c r="AI14161">
        <v>5.3626645753648727</v>
      </c>
      <c r="AJ14161">
        <v>2.6461180056940758</v>
      </c>
      <c r="AK14161">
        <v>3.8785477295211201E-2</v>
      </c>
      <c r="AL14161">
        <v>-0.89731789333910017</v>
      </c>
      <c r="AM14161">
        <v>1.763617841218013</v>
      </c>
      <c r="AN14161">
        <v>0.5916859267747876</v>
      </c>
      <c r="AO14161">
        <v>4.0511345160848533</v>
      </c>
      <c r="AP14161">
        <v>0.8995295110344248</v>
      </c>
      <c r="AQ14161">
        <v>1.1583695114163459</v>
      </c>
      <c r="AR14161">
        <v>2.1402835250640799</v>
      </c>
      <c r="AS14161">
        <v>1.289503401950753</v>
      </c>
      <c r="AT14161">
        <v>8.1705089192188218</v>
      </c>
      <c r="AU14161">
        <v>3.062262650265124</v>
      </c>
      <c r="AV14161">
        <v>3.0839886802303651</v>
      </c>
    </row>
    <row r="14162" spans="1:48" x14ac:dyDescent="0.25">
      <c r="A14162" s="2">
        <v>39234</v>
      </c>
      <c r="B14162">
        <v>2009</v>
      </c>
      <c r="C14162">
        <v>155</v>
      </c>
      <c r="D14162">
        <v>5.12742792923917</v>
      </c>
      <c r="E14162">
        <v>4.1248240378004564</v>
      </c>
      <c r="F14162">
        <v>8.0425510964424305</v>
      </c>
      <c r="G14162">
        <v>-3.8706272475096619</v>
      </c>
      <c r="H14162">
        <v>-1.1035212520709159</v>
      </c>
      <c r="I14162">
        <v>7.772024342851247</v>
      </c>
      <c r="J14162">
        <v>4.3977037516145234</v>
      </c>
      <c r="K14162">
        <v>3.8592567542261809</v>
      </c>
      <c r="L14162">
        <v>5.4644028455258953</v>
      </c>
      <c r="M14162">
        <v>0.37232408936522798</v>
      </c>
      <c r="N14162">
        <v>-2.274881706209686</v>
      </c>
      <c r="O14162">
        <v>0.57230752070662749</v>
      </c>
      <c r="P14162">
        <v>12.4087368377547</v>
      </c>
      <c r="Q14162">
        <v>6.4763168932187698</v>
      </c>
      <c r="R14162">
        <v>-1.9616366646363459</v>
      </c>
      <c r="S14162">
        <v>5.2377183861551657E-2</v>
      </c>
      <c r="T14162">
        <v>0.28455120569965692</v>
      </c>
      <c r="U14162">
        <v>4.3490478405937338</v>
      </c>
      <c r="V14162">
        <v>-0.71212446436111909</v>
      </c>
      <c r="W14162">
        <v>-2.924825944651066</v>
      </c>
      <c r="X14162">
        <v>3.124283004680017</v>
      </c>
      <c r="Y14162">
        <v>-1.2299709659210349</v>
      </c>
      <c r="Z14162">
        <v>-4.2758382239740724</v>
      </c>
      <c r="AA14162">
        <v>2.583171337330636</v>
      </c>
      <c r="AB14162">
        <v>-2.667178740149057</v>
      </c>
      <c r="AC14162">
        <v>-1.8335915397406091</v>
      </c>
      <c r="AD14162">
        <v>-0.60008983386768966</v>
      </c>
      <c r="AE14162">
        <v>5.398123775365482</v>
      </c>
      <c r="AF14162">
        <v>-0.31594390641480619</v>
      </c>
      <c r="AG14162">
        <v>0.96775619117608347</v>
      </c>
      <c r="AH14162">
        <v>-2.0875046000164881</v>
      </c>
      <c r="AI14162">
        <v>-2.853741357928286</v>
      </c>
      <c r="AJ14162">
        <v>14.356370686586439</v>
      </c>
      <c r="AK14162">
        <v>-0.93461692585283807</v>
      </c>
      <c r="AL14162">
        <v>-0.66427848602059747</v>
      </c>
      <c r="AM14162">
        <v>-2.9368806383167971</v>
      </c>
      <c r="AN14162">
        <v>5.4540435240855389</v>
      </c>
      <c r="AO14162">
        <v>1.471680459287894</v>
      </c>
      <c r="AP14162">
        <v>1.0784410947713989</v>
      </c>
      <c r="AQ14162">
        <v>2.2872520202861679</v>
      </c>
      <c r="AR14162">
        <v>-0.81886441919516439</v>
      </c>
      <c r="AS14162">
        <v>0.88570458910879335</v>
      </c>
      <c r="AT14162">
        <v>-0.52946276204999254</v>
      </c>
      <c r="AU14162">
        <v>-1.0403915043171059</v>
      </c>
      <c r="AV14162">
        <v>-2.0843139882853912</v>
      </c>
    </row>
    <row r="14163" spans="1:48" x14ac:dyDescent="0.25">
      <c r="A14163" s="2">
        <v>39264</v>
      </c>
      <c r="B14163">
        <v>2009</v>
      </c>
      <c r="C14163">
        <v>155</v>
      </c>
      <c r="D14163">
        <v>-2.7952086920224879</v>
      </c>
      <c r="E14163">
        <v>7.0773080803998134</v>
      </c>
      <c r="F14163">
        <v>13.231019786178109</v>
      </c>
      <c r="G14163">
        <v>-1.284532700721297</v>
      </c>
      <c r="H14163">
        <v>-4.4732140251427133</v>
      </c>
      <c r="I14163">
        <v>-0.65343173967417068</v>
      </c>
      <c r="J14163">
        <v>13.95277480423678</v>
      </c>
      <c r="K14163">
        <v>3.8662342724537169</v>
      </c>
      <c r="L14163">
        <v>-2.005888285361324</v>
      </c>
      <c r="M14163">
        <v>5.8646795655837636</v>
      </c>
      <c r="N14163">
        <v>-0.58081483603232842</v>
      </c>
      <c r="O14163">
        <v>0.63914000461804399</v>
      </c>
      <c r="P14163">
        <v>13.183763589088111</v>
      </c>
      <c r="Q14163">
        <v>-3.2357132303297731</v>
      </c>
      <c r="R14163">
        <v>1.222679147458305</v>
      </c>
      <c r="S14163">
        <v>4.8787541554645486</v>
      </c>
      <c r="T14163">
        <v>14.670427570055461</v>
      </c>
      <c r="U14163">
        <v>9.8698550964213752</v>
      </c>
      <c r="V14163">
        <v>-0.52601805278514879</v>
      </c>
      <c r="W14163">
        <v>-2.017374089833035</v>
      </c>
      <c r="X14163">
        <v>-1.274043523960289</v>
      </c>
      <c r="Y14163">
        <v>-5.2657001234852396</v>
      </c>
      <c r="Z14163">
        <v>-8.3534532081134927</v>
      </c>
      <c r="AA14163">
        <v>10.65399879321121</v>
      </c>
      <c r="AB14163">
        <v>2.0005230338016489</v>
      </c>
      <c r="AC14163">
        <v>-4.650509159205285E-2</v>
      </c>
      <c r="AD14163">
        <v>5.1474183187860456</v>
      </c>
      <c r="AE14163">
        <v>-1.10573804147025</v>
      </c>
      <c r="AF14163">
        <v>0.36447637157051022</v>
      </c>
      <c r="AG14163">
        <v>0.130133713250391</v>
      </c>
      <c r="AH14163">
        <v>-3.2337456131516169</v>
      </c>
      <c r="AI14163">
        <v>1.6003002589243029</v>
      </c>
      <c r="AJ14163">
        <v>4.3322271424781844</v>
      </c>
      <c r="AK14163">
        <v>-4.3915175036334571</v>
      </c>
      <c r="AL14163">
        <v>-0.37738610012225671</v>
      </c>
      <c r="AM14163">
        <v>3.3995516742588721</v>
      </c>
      <c r="AN14163">
        <v>0.2090775467552986</v>
      </c>
      <c r="AO14163">
        <v>-4.009050414366266</v>
      </c>
      <c r="AP14163">
        <v>0.74026467002910046</v>
      </c>
      <c r="AQ14163">
        <v>-1.733071810391529</v>
      </c>
      <c r="AR14163">
        <v>-3.8773485781436019</v>
      </c>
      <c r="AS14163">
        <v>-2.870936587974338</v>
      </c>
      <c r="AT14163">
        <v>-0.59788852863921216</v>
      </c>
      <c r="AU14163">
        <v>1.677829139342268</v>
      </c>
      <c r="AV14163">
        <v>-3.4618105170829971</v>
      </c>
    </row>
    <row r="14164" spans="1:48" x14ac:dyDescent="0.25">
      <c r="A14164" s="2">
        <v>39295</v>
      </c>
      <c r="B14164">
        <v>2009</v>
      </c>
      <c r="C14164">
        <v>155</v>
      </c>
      <c r="D14164">
        <v>-1.097729905526923</v>
      </c>
      <c r="E14164">
        <v>-11.590155058563751</v>
      </c>
      <c r="F14164">
        <v>-7.9146806687751203</v>
      </c>
      <c r="G14164">
        <v>-3.6097991742284901</v>
      </c>
      <c r="H14164">
        <v>-1.6582452307136619</v>
      </c>
      <c r="I14164">
        <v>-10.67781471677587</v>
      </c>
      <c r="J14164">
        <v>-6.3994188993698797</v>
      </c>
      <c r="K14164">
        <v>-4.0051905942012356</v>
      </c>
      <c r="L14164">
        <v>-6.775920702016669</v>
      </c>
      <c r="M14164">
        <v>-3.6272233217064191</v>
      </c>
      <c r="N14164">
        <v>-0.94808265980080852</v>
      </c>
      <c r="O14164">
        <v>-3.950737743960842</v>
      </c>
      <c r="P14164">
        <v>7.6863926226697687</v>
      </c>
      <c r="Q14164">
        <v>-12.14117442075549</v>
      </c>
      <c r="R14164">
        <v>-8.7321151521452265</v>
      </c>
      <c r="S14164">
        <v>-2.6907080922459188</v>
      </c>
      <c r="T14164">
        <v>-7.6737807581608646</v>
      </c>
      <c r="U14164">
        <v>-5.8197217081502046</v>
      </c>
      <c r="V14164">
        <v>-3.4239813107812318</v>
      </c>
      <c r="W14164">
        <v>-1.0291127370940849</v>
      </c>
      <c r="X14164">
        <v>-12.34007298334198</v>
      </c>
      <c r="Y14164">
        <v>-4.5223766031180057</v>
      </c>
      <c r="Z14164">
        <v>-2.4927938690727851</v>
      </c>
      <c r="AA14164">
        <v>-4.9330786749509192</v>
      </c>
      <c r="AB14164">
        <v>-0.33949442170571048</v>
      </c>
      <c r="AC14164">
        <v>-5.0509856811157938</v>
      </c>
      <c r="AD14164">
        <v>-7.0947340914115138</v>
      </c>
      <c r="AE14164">
        <v>-5.084246522282287</v>
      </c>
      <c r="AF14164">
        <v>5.3721267776218662</v>
      </c>
      <c r="AG14164">
        <v>-6.020541160252102</v>
      </c>
      <c r="AH14164">
        <v>-0.9258575665987645</v>
      </c>
      <c r="AI14164">
        <v>-2.4676773664800589</v>
      </c>
      <c r="AJ14164">
        <v>-5.2938501380894181</v>
      </c>
      <c r="AK14164">
        <v>-3.4230365751988572</v>
      </c>
      <c r="AL14164">
        <v>-2.892062749071389</v>
      </c>
      <c r="AM14164">
        <v>-0.91655738545804999</v>
      </c>
      <c r="AN14164">
        <v>-5.790933810696119</v>
      </c>
      <c r="AO14164">
        <v>-0.3217661501368374</v>
      </c>
      <c r="AP14164">
        <v>1.1441957477886571</v>
      </c>
      <c r="AQ14164">
        <v>-2.1491268405822721</v>
      </c>
      <c r="AR14164">
        <v>-2.3337777078261008</v>
      </c>
      <c r="AS14164">
        <v>-1.3224474687520751</v>
      </c>
      <c r="AT14164">
        <v>-0.43227301485113673</v>
      </c>
      <c r="AU14164">
        <v>-1.729611876492321</v>
      </c>
      <c r="AV14164">
        <v>1.0310017633243349</v>
      </c>
    </row>
    <row r="14165" spans="1:48" x14ac:dyDescent="0.25">
      <c r="A14165" s="2">
        <v>39326</v>
      </c>
      <c r="B14165">
        <v>2009</v>
      </c>
      <c r="C14165">
        <v>155</v>
      </c>
      <c r="D14165">
        <v>0.1918300994827371</v>
      </c>
      <c r="E14165">
        <v>3.8470764106626638</v>
      </c>
      <c r="F14165">
        <v>15.81725270932977</v>
      </c>
      <c r="G14165">
        <v>7.0983339722352268</v>
      </c>
      <c r="H14165">
        <v>0.59768300309512856</v>
      </c>
      <c r="I14165">
        <v>8.2560229134623242</v>
      </c>
      <c r="J14165">
        <v>5.2200545165502321</v>
      </c>
      <c r="K14165">
        <v>19.759796990908001</v>
      </c>
      <c r="L14165">
        <v>7.9263516040803284</v>
      </c>
      <c r="M14165">
        <v>16.495149466852379</v>
      </c>
      <c r="N14165">
        <v>6.4333361490844121</v>
      </c>
      <c r="O14165">
        <v>11.41608223511084</v>
      </c>
      <c r="P14165">
        <v>18.89889133687501</v>
      </c>
      <c r="Q14165">
        <v>9.5241021992260357</v>
      </c>
      <c r="R14165">
        <v>8.0687669646048565</v>
      </c>
      <c r="S14165">
        <v>9.5907093331340612</v>
      </c>
      <c r="T14165">
        <v>16.2004596500466</v>
      </c>
      <c r="U14165">
        <v>14.26088331968001</v>
      </c>
      <c r="V14165">
        <v>2.020526112244192</v>
      </c>
      <c r="W14165">
        <v>3.5324593299901119</v>
      </c>
      <c r="X14165">
        <v>13.413179287651561</v>
      </c>
      <c r="Y14165">
        <v>0.1009644284254652</v>
      </c>
      <c r="Z14165">
        <v>-2.9392315404031311</v>
      </c>
      <c r="AA14165">
        <v>7.129099584360854</v>
      </c>
      <c r="AB14165">
        <v>8.0186939605854093</v>
      </c>
      <c r="AC14165">
        <v>6.619731877383872</v>
      </c>
      <c r="AD14165">
        <v>13.011383123046331</v>
      </c>
      <c r="AE14165">
        <v>13.289665674213969</v>
      </c>
      <c r="AF14165">
        <v>11.30009462876491</v>
      </c>
      <c r="AG14165">
        <v>-1.4837098967764639</v>
      </c>
      <c r="AH14165">
        <v>3.419938820461677</v>
      </c>
      <c r="AI14165">
        <v>4.9533405073279644</v>
      </c>
      <c r="AJ14165">
        <v>-4.0931883526840629</v>
      </c>
      <c r="AK14165">
        <v>2.115037805117193</v>
      </c>
      <c r="AL14165">
        <v>7.7252151803006042</v>
      </c>
      <c r="AM14165">
        <v>5.1809193639843487</v>
      </c>
      <c r="AN14165">
        <v>5.7098420900223656</v>
      </c>
      <c r="AO14165">
        <v>7.1088493408882458</v>
      </c>
      <c r="AP14165">
        <v>10.161311723305049</v>
      </c>
      <c r="AQ14165">
        <v>14.652502663343331</v>
      </c>
      <c r="AR14165">
        <v>4.8288880493977393</v>
      </c>
      <c r="AS14165">
        <v>3.2876680051769029</v>
      </c>
      <c r="AT14165">
        <v>9.5105334876284928</v>
      </c>
      <c r="AU14165">
        <v>7.0064659514176064</v>
      </c>
      <c r="AV14165">
        <v>3.4714647698367962</v>
      </c>
    </row>
    <row r="14166" spans="1:48" x14ac:dyDescent="0.25">
      <c r="A14166" s="2">
        <v>39356</v>
      </c>
      <c r="B14166">
        <v>2009</v>
      </c>
      <c r="C14166">
        <v>155</v>
      </c>
      <c r="D14166">
        <v>9.8295031496665075</v>
      </c>
      <c r="E14166">
        <v>4.5723299649109714</v>
      </c>
      <c r="F14166">
        <v>12.503140372498761</v>
      </c>
      <c r="G14166">
        <v>3.4623125165954121</v>
      </c>
      <c r="H14166">
        <v>4.5074644345182602</v>
      </c>
      <c r="I14166">
        <v>2.0699406572344259E-2</v>
      </c>
      <c r="J14166">
        <v>10.37447784070751</v>
      </c>
      <c r="K14166">
        <v>15.398820546455539</v>
      </c>
      <c r="L14166">
        <v>8.0935477005001033</v>
      </c>
      <c r="M14166">
        <v>16.698139361158891</v>
      </c>
      <c r="N14166">
        <v>13.71187528426929</v>
      </c>
      <c r="O14166">
        <v>4.2432062966490269</v>
      </c>
      <c r="P14166">
        <v>14.8617765340866</v>
      </c>
      <c r="Q14166">
        <v>7.2731772575937548</v>
      </c>
      <c r="R14166">
        <v>7.894274277399127</v>
      </c>
      <c r="S14166">
        <v>20.655435832554559</v>
      </c>
      <c r="T14166">
        <v>11.008605802191649</v>
      </c>
      <c r="U14166">
        <v>14.078456107173841</v>
      </c>
      <c r="V14166">
        <v>-0.68142278183537242</v>
      </c>
      <c r="W14166">
        <v>1.6196918363112549</v>
      </c>
      <c r="X14166">
        <v>-1.672236832975371</v>
      </c>
      <c r="Y14166">
        <v>7.3389833686555273</v>
      </c>
      <c r="Z14166">
        <v>2.0735413058673209</v>
      </c>
      <c r="AA14166">
        <v>6.7927160352880156</v>
      </c>
      <c r="AB14166">
        <v>5.9172162805590123</v>
      </c>
      <c r="AC14166">
        <v>-2.7310632149457952</v>
      </c>
      <c r="AD14166">
        <v>9.2425696794527177</v>
      </c>
      <c r="AE14166">
        <v>3.7525977392385061</v>
      </c>
      <c r="AF14166">
        <v>3.1072926893456421</v>
      </c>
      <c r="AG14166">
        <v>10.640875375122191</v>
      </c>
      <c r="AH14166">
        <v>3.4929408843981768</v>
      </c>
      <c r="AI14166">
        <v>11.319070818020659</v>
      </c>
      <c r="AJ14166">
        <v>4.7681099697321816</v>
      </c>
      <c r="AK14166">
        <v>4.2262137291165134</v>
      </c>
      <c r="AL14166">
        <v>1.614882959674846</v>
      </c>
      <c r="AM14166">
        <v>3.7925058108115199</v>
      </c>
      <c r="AN14166">
        <v>12.11015194245342</v>
      </c>
      <c r="AO14166">
        <v>4.3524152931755822</v>
      </c>
      <c r="AP14166">
        <v>12.43922529963184</v>
      </c>
      <c r="AQ14166">
        <v>7.2456410151481743</v>
      </c>
      <c r="AR14166">
        <v>3.5286799436655909</v>
      </c>
      <c r="AS14166">
        <v>5.7216549026431593</v>
      </c>
      <c r="AT14166">
        <v>9.0915898021904695</v>
      </c>
      <c r="AU14166">
        <v>4.1451094218563078</v>
      </c>
      <c r="AV14166">
        <v>1.3835052729177291</v>
      </c>
    </row>
    <row r="14167" spans="1:48" x14ac:dyDescent="0.25">
      <c r="A14167" s="2">
        <v>39387</v>
      </c>
      <c r="B14167">
        <v>2009</v>
      </c>
      <c r="C14167">
        <v>155</v>
      </c>
      <c r="D14167">
        <v>-9.7002550075353291</v>
      </c>
      <c r="E14167">
        <v>2.2025438146044962</v>
      </c>
      <c r="F14167">
        <v>-14.04026514510201</v>
      </c>
      <c r="G14167">
        <v>-10.040428227172191</v>
      </c>
      <c r="H14167">
        <v>-5.9676406375412938</v>
      </c>
      <c r="I14167">
        <v>-0.93784259855008711</v>
      </c>
      <c r="J14167">
        <v>-6.9887804966583644</v>
      </c>
      <c r="K14167">
        <v>-5.2330746209635848</v>
      </c>
      <c r="L14167">
        <v>-4.8247326632840482</v>
      </c>
      <c r="M14167">
        <v>-2.3679450660085481</v>
      </c>
      <c r="N14167">
        <v>-7.9113798132366524</v>
      </c>
      <c r="O14167">
        <v>-8.032225257496318</v>
      </c>
      <c r="P14167">
        <v>-13.72358561138193</v>
      </c>
      <c r="Q14167">
        <v>-4.3172292488803832</v>
      </c>
      <c r="R14167">
        <v>-2.8646092238970522</v>
      </c>
      <c r="S14167">
        <v>-1.630434986212659</v>
      </c>
      <c r="T14167">
        <v>-7.9532314107382156</v>
      </c>
      <c r="U14167">
        <v>3.1107281301419492</v>
      </c>
      <c r="V14167">
        <v>-2.2020152525325192</v>
      </c>
      <c r="W14167">
        <v>-0.23881535183076791</v>
      </c>
      <c r="X14167">
        <v>-2.340295748847987</v>
      </c>
      <c r="Y14167">
        <v>-6.9164105391483659</v>
      </c>
      <c r="Z14167">
        <v>-8.7421029255542297</v>
      </c>
      <c r="AA14167">
        <v>-9.9010502149312281</v>
      </c>
      <c r="AB14167">
        <v>-3.1678847953066409</v>
      </c>
      <c r="AC14167">
        <v>-8.4527059233135642</v>
      </c>
      <c r="AD14167">
        <v>2.6048947974145031</v>
      </c>
      <c r="AE14167">
        <v>-6.2275856495089048</v>
      </c>
      <c r="AF14167">
        <v>-2.430003882587684</v>
      </c>
      <c r="AG14167">
        <v>1.347103817526119E-2</v>
      </c>
      <c r="AH14167">
        <v>-1.86869627026236</v>
      </c>
      <c r="AI14167">
        <v>4.0955406222398238E-2</v>
      </c>
      <c r="AJ14167">
        <v>-11.6899694399167</v>
      </c>
      <c r="AK14167">
        <v>-8.7555242621879295</v>
      </c>
      <c r="AL14167">
        <v>-4.1064540788076638</v>
      </c>
      <c r="AM14167">
        <v>-4.2720785074544354</v>
      </c>
      <c r="AN14167">
        <v>-8.062981080205045</v>
      </c>
      <c r="AO14167">
        <v>-1.6126047077837711</v>
      </c>
      <c r="AP14167">
        <v>-0.78922576681363932</v>
      </c>
      <c r="AQ14167">
        <v>-7.7905287182375442</v>
      </c>
      <c r="AR14167">
        <v>-1.941916406990196</v>
      </c>
      <c r="AS14167">
        <v>-5.7471504278117198</v>
      </c>
      <c r="AT14167">
        <v>-11.454544277026979</v>
      </c>
      <c r="AU14167">
        <v>-2.8938863827837951</v>
      </c>
      <c r="AV14167">
        <v>-4.5914388591415722</v>
      </c>
    </row>
    <row r="14168" spans="1:48" x14ac:dyDescent="0.25">
      <c r="A14168" s="2">
        <v>39417</v>
      </c>
      <c r="B14168">
        <v>2009</v>
      </c>
      <c r="C14168">
        <v>155</v>
      </c>
      <c r="D14168">
        <v>-1.7918627399317819</v>
      </c>
      <c r="E14168">
        <v>-3.5265278631101289</v>
      </c>
      <c r="F14168">
        <v>-2.2784270270006739</v>
      </c>
      <c r="G14168">
        <v>-5.1244300462122361</v>
      </c>
      <c r="H14168">
        <v>-1.2697103313848439</v>
      </c>
      <c r="I14168">
        <v>4.5827464284359243</v>
      </c>
      <c r="J14168">
        <v>1.9202857863635181</v>
      </c>
      <c r="K14168">
        <v>2.6684751778292441</v>
      </c>
      <c r="L14168">
        <v>3.7374535057733032</v>
      </c>
      <c r="M14168">
        <v>7.2861794893991583</v>
      </c>
      <c r="N14168">
        <v>-4.1820880566646572</v>
      </c>
      <c r="O14168">
        <v>-0.1651050716721558</v>
      </c>
      <c r="P14168">
        <v>-5.4052459581503172</v>
      </c>
      <c r="Q14168">
        <v>-0.43660546100903203</v>
      </c>
      <c r="R14168">
        <v>6.1996557449875764</v>
      </c>
      <c r="S14168">
        <v>0.87404732285536468</v>
      </c>
      <c r="T14168">
        <v>2.6424902265466121</v>
      </c>
      <c r="U14168">
        <v>0.68344348291029533</v>
      </c>
      <c r="V14168">
        <v>-4.2139895671141847</v>
      </c>
      <c r="W14168">
        <v>-4.1633708144233514</v>
      </c>
      <c r="X14168">
        <v>-0.49958360572271993</v>
      </c>
      <c r="Y14168">
        <v>-0.33870595326273012</v>
      </c>
      <c r="Z14168">
        <v>-5.4789130276643672</v>
      </c>
      <c r="AA14168">
        <v>-1.762496657121704</v>
      </c>
      <c r="AB14168">
        <v>2.7095377246157741</v>
      </c>
      <c r="AC14168">
        <v>-2.9757877002129511</v>
      </c>
      <c r="AD14168">
        <v>9.9606776762341642</v>
      </c>
      <c r="AE14168">
        <v>1.2885724678624479</v>
      </c>
      <c r="AF14168">
        <v>-3.5966023944286269</v>
      </c>
      <c r="AG14168">
        <v>-3.7654300405018382</v>
      </c>
      <c r="AH14168">
        <v>-1.719998189995287</v>
      </c>
      <c r="AI14168">
        <v>-3.541617931471897</v>
      </c>
      <c r="AJ14168">
        <v>6.0950464284359462</v>
      </c>
      <c r="AK14168">
        <v>-2.045199056286584</v>
      </c>
      <c r="AL14168">
        <v>-0.1051609101839102</v>
      </c>
      <c r="AM14168">
        <v>-0.118944201766924</v>
      </c>
      <c r="AN14168">
        <v>-2.2234855645929419</v>
      </c>
      <c r="AO14168">
        <v>1.419367015563133</v>
      </c>
      <c r="AP14168">
        <v>2.0762409174479579</v>
      </c>
      <c r="AQ14168">
        <v>-3.7838825993367742</v>
      </c>
      <c r="AR14168">
        <v>-1.6600530382691709</v>
      </c>
      <c r="AS14168">
        <v>-2.9541094512586801</v>
      </c>
      <c r="AT14168">
        <v>2.5146609370731992</v>
      </c>
      <c r="AU14168">
        <v>3.94941399196358</v>
      </c>
      <c r="AV14168">
        <v>-0.83086699027530297</v>
      </c>
    </row>
    <row r="14169" spans="1:48" x14ac:dyDescent="0.25">
      <c r="A14169" s="2">
        <v>39448</v>
      </c>
      <c r="B14169">
        <v>2009</v>
      </c>
      <c r="C14169">
        <v>155</v>
      </c>
      <c r="D14169">
        <v>-2.075193338890458</v>
      </c>
      <c r="E14169">
        <v>-7.4849766306220982</v>
      </c>
      <c r="F14169">
        <v>-4.8488291527575393</v>
      </c>
      <c r="G14169">
        <v>-8.1463964331807475</v>
      </c>
      <c r="H14169">
        <v>-1.6667320939517949</v>
      </c>
      <c r="I14169">
        <v>-4.4349808781812614</v>
      </c>
      <c r="J14169">
        <v>-7.0327223636844511</v>
      </c>
      <c r="K14169">
        <v>-8.6218509426909673</v>
      </c>
      <c r="L14169">
        <v>-7.9258689693177287</v>
      </c>
      <c r="M14169">
        <v>-14.701154337213049</v>
      </c>
      <c r="N14169">
        <v>-13.517116923652541</v>
      </c>
      <c r="O14169">
        <v>-12.905131315069371</v>
      </c>
      <c r="P14169">
        <v>-25.09517400329878</v>
      </c>
      <c r="Q14169">
        <v>-1.425128837895151</v>
      </c>
      <c r="R14169">
        <v>-1.210887847364384</v>
      </c>
      <c r="S14169">
        <v>-1.2149997122587579</v>
      </c>
      <c r="T14169">
        <v>-23.938157837099091</v>
      </c>
      <c r="U14169">
        <v>0.40932700415308171</v>
      </c>
      <c r="V14169">
        <v>-4.9298097324305354</v>
      </c>
      <c r="W14169">
        <v>-5.9746422682294469</v>
      </c>
      <c r="X14169">
        <v>-7.6873018066452303</v>
      </c>
      <c r="Y14169">
        <v>-13.7493526651115</v>
      </c>
      <c r="Z14169">
        <v>-1.690919333338148</v>
      </c>
      <c r="AA14169">
        <v>-13.98401082368942</v>
      </c>
      <c r="AB14169">
        <v>-14.40744797323619</v>
      </c>
      <c r="AC14169">
        <v>-12.070806458695349</v>
      </c>
      <c r="AD14169">
        <v>-3.0809473420667199</v>
      </c>
      <c r="AE14169">
        <v>-21.425138403258501</v>
      </c>
      <c r="AF14169">
        <v>-8.0199405658296978</v>
      </c>
      <c r="AG14169">
        <v>-11.3316496513697</v>
      </c>
      <c r="AH14169">
        <v>-10.07670761753006</v>
      </c>
      <c r="AI14169">
        <v>-12.279182043386321</v>
      </c>
      <c r="AJ14169">
        <v>-26.289030716140822</v>
      </c>
      <c r="AK14169">
        <v>-10.30024406821539</v>
      </c>
      <c r="AL14169">
        <v>-12.194580629966991</v>
      </c>
      <c r="AM14169">
        <v>-11.83150860697579</v>
      </c>
      <c r="AN14169">
        <v>-14.28768848296497</v>
      </c>
      <c r="AO14169">
        <v>-14.146019507191211</v>
      </c>
      <c r="AP14169">
        <v>-11.171144667229219</v>
      </c>
      <c r="AQ14169">
        <v>-9.5726998465770485</v>
      </c>
      <c r="AR14169">
        <v>-12.4176670409929</v>
      </c>
      <c r="AS14169">
        <v>-9.2904802060174259</v>
      </c>
      <c r="AT14169">
        <v>-6.7118618413870914</v>
      </c>
      <c r="AU14169">
        <v>-4.3962959412867981</v>
      </c>
      <c r="AV14169">
        <v>-6.4288307241250013</v>
      </c>
    </row>
    <row r="14170" spans="1:48" x14ac:dyDescent="0.25">
      <c r="A14170" s="2">
        <v>39479</v>
      </c>
      <c r="B14170">
        <v>2009</v>
      </c>
      <c r="C14170">
        <v>155</v>
      </c>
      <c r="D14170">
        <v>3.5286334400923329</v>
      </c>
      <c r="E14170">
        <v>0.64473843344434734</v>
      </c>
      <c r="F14170">
        <v>16.046574859975632</v>
      </c>
      <c r="G14170">
        <v>9.4078597254077643</v>
      </c>
      <c r="H14170">
        <v>0.46199784845220032</v>
      </c>
      <c r="I14170">
        <v>1.733672509687789</v>
      </c>
      <c r="J14170">
        <v>13.22734549755358</v>
      </c>
      <c r="K14170">
        <v>11.906173847810519</v>
      </c>
      <c r="L14170">
        <v>-4.2572257531204754</v>
      </c>
      <c r="M14170">
        <v>-2.5527620182753008</v>
      </c>
      <c r="N14170">
        <v>5.6758666548659464</v>
      </c>
      <c r="O14170">
        <v>3.856543848972827</v>
      </c>
      <c r="P14170">
        <v>13.132392124377731</v>
      </c>
      <c r="Q14170">
        <v>11.3397805920963</v>
      </c>
      <c r="R14170">
        <v>-0.48753680822669621</v>
      </c>
      <c r="S14170">
        <v>10.41522108571842</v>
      </c>
      <c r="T14170">
        <v>0.8358561062750347</v>
      </c>
      <c r="U14170">
        <v>11.5894012137207</v>
      </c>
      <c r="V14170">
        <v>0.53057494175563491</v>
      </c>
      <c r="W14170">
        <v>2.2668401014001249</v>
      </c>
      <c r="X14170">
        <v>-1.975125811347145</v>
      </c>
      <c r="Y14170">
        <v>3.2214480360870379</v>
      </c>
      <c r="Z14170">
        <v>-1.3881263058432629</v>
      </c>
      <c r="AA14170">
        <v>5.3876563180831782</v>
      </c>
      <c r="AB14170">
        <v>-4.5945956231336238</v>
      </c>
      <c r="AC14170">
        <v>6.8175390611134423</v>
      </c>
      <c r="AD14170">
        <v>9.7885600238283956</v>
      </c>
      <c r="AE14170">
        <v>14.08949007201872</v>
      </c>
      <c r="AF14170">
        <v>3.0265981099203869</v>
      </c>
      <c r="AG14170">
        <v>-2.3974684422303878</v>
      </c>
      <c r="AH14170">
        <v>-0.3672455438181732</v>
      </c>
      <c r="AI14170">
        <v>1.7911969153192151</v>
      </c>
      <c r="AJ14170">
        <v>5.2674022351229199</v>
      </c>
      <c r="AK14170">
        <v>2.2375300024760629</v>
      </c>
      <c r="AL14170">
        <v>2.1887523858507452</v>
      </c>
      <c r="AM14170">
        <v>8.7708722915915907</v>
      </c>
      <c r="AN14170">
        <v>3.3763749930998621</v>
      </c>
      <c r="AO14170">
        <v>1.1560301685664021</v>
      </c>
      <c r="AP14170">
        <v>10.56152136843691</v>
      </c>
      <c r="AQ14170">
        <v>3.051282948812339</v>
      </c>
      <c r="AR14170">
        <v>1.4951974288643031</v>
      </c>
      <c r="AS14170">
        <v>0.25677546742441942</v>
      </c>
      <c r="AT14170">
        <v>6.0445006498097698</v>
      </c>
      <c r="AU14170">
        <v>5.3612806060289619</v>
      </c>
      <c r="AV14170">
        <v>-3.2691522461536948</v>
      </c>
    </row>
    <row r="14171" spans="1:48" x14ac:dyDescent="0.25">
      <c r="A14171" s="2">
        <v>39508</v>
      </c>
      <c r="B14171">
        <v>2009</v>
      </c>
      <c r="C14171">
        <v>155</v>
      </c>
      <c r="D14171">
        <v>7.5734972103012943</v>
      </c>
      <c r="E14171">
        <v>1.928937745198356</v>
      </c>
      <c r="F14171">
        <v>-5.2761888693030219</v>
      </c>
      <c r="G14171">
        <v>5.6505422959336693</v>
      </c>
      <c r="H14171">
        <v>5.6360801690953588</v>
      </c>
      <c r="I14171">
        <v>-3.1372072696575719</v>
      </c>
      <c r="J14171">
        <v>-2.4851504256637398</v>
      </c>
      <c r="K14171">
        <v>-7.7604458762514987</v>
      </c>
      <c r="L14171">
        <v>-6.4783454129941358</v>
      </c>
      <c r="M14171">
        <v>-12.84589348538247</v>
      </c>
      <c r="N14171">
        <v>-7.6480803251653304</v>
      </c>
      <c r="O14171">
        <v>1.5953871485850699</v>
      </c>
      <c r="P14171">
        <v>-14.292681381220049</v>
      </c>
      <c r="Q14171">
        <v>0.78480387381461014</v>
      </c>
      <c r="R14171">
        <v>-8.4175155917651558</v>
      </c>
      <c r="S14171">
        <v>-8.716460594147124</v>
      </c>
      <c r="T14171">
        <v>-20.284435428916559</v>
      </c>
      <c r="U14171">
        <v>-13.11734969927231</v>
      </c>
      <c r="V14171">
        <v>-4.162915176094673</v>
      </c>
      <c r="W14171">
        <v>1.3895996763400249</v>
      </c>
      <c r="X14171">
        <v>-6.128753023572342</v>
      </c>
      <c r="Y14171">
        <v>0.477919779955438</v>
      </c>
      <c r="Z14171">
        <v>1.4321671587651521</v>
      </c>
      <c r="AA14171">
        <v>-4.4563098619033621</v>
      </c>
      <c r="AB14171">
        <v>2.3075643573536202</v>
      </c>
      <c r="AC14171">
        <v>2.0991701403835878</v>
      </c>
      <c r="AD14171">
        <v>0.71290737909122104</v>
      </c>
      <c r="AE14171">
        <v>-0.85417947939879779</v>
      </c>
      <c r="AF14171">
        <v>-5.9202087553959952</v>
      </c>
      <c r="AG14171">
        <v>-0.3894898764152499</v>
      </c>
      <c r="AH14171">
        <v>-2.18309530091565</v>
      </c>
      <c r="AI14171">
        <v>5.0491953267815193</v>
      </c>
      <c r="AJ14171">
        <v>4.489635794029323</v>
      </c>
      <c r="AK14171">
        <v>4.9376665009588372</v>
      </c>
      <c r="AL14171">
        <v>3.4238681291340001</v>
      </c>
      <c r="AM14171">
        <v>3.8901995856432499</v>
      </c>
      <c r="AN14171">
        <v>7.6897907098195004</v>
      </c>
      <c r="AO14171">
        <v>0.92992807588709869</v>
      </c>
      <c r="AP14171">
        <v>0.70466901255024084</v>
      </c>
      <c r="AQ14171">
        <v>-5.5952598137375187</v>
      </c>
      <c r="AR14171">
        <v>2.3634671534522371</v>
      </c>
      <c r="AS14171">
        <v>-2.3179188052745658</v>
      </c>
      <c r="AT14171">
        <v>-5.634625398930293</v>
      </c>
      <c r="AU14171">
        <v>-6.0412952457010514</v>
      </c>
      <c r="AV14171">
        <v>-0.53674462567002701</v>
      </c>
    </row>
    <row r="14172" spans="1:48" x14ac:dyDescent="0.25">
      <c r="A14172" s="2">
        <v>39539</v>
      </c>
      <c r="B14172">
        <v>2009</v>
      </c>
      <c r="C14172">
        <v>155</v>
      </c>
      <c r="D14172">
        <v>-1.1689055616851189</v>
      </c>
      <c r="E14172">
        <v>18.515110604543519</v>
      </c>
      <c r="F14172">
        <v>5.0253999834682714</v>
      </c>
      <c r="G14172">
        <v>2.2062091312944569</v>
      </c>
      <c r="H14172">
        <v>-1.8631021471794409</v>
      </c>
      <c r="I14172">
        <v>5.5509190850062229</v>
      </c>
      <c r="J14172">
        <v>1.7999617620888311</v>
      </c>
      <c r="K14172">
        <v>15.26658878298726</v>
      </c>
      <c r="L14172">
        <v>-9.7656896412019236</v>
      </c>
      <c r="M14172">
        <v>10.97972649835808</v>
      </c>
      <c r="N14172">
        <v>12.579035804764359</v>
      </c>
      <c r="O14172">
        <v>6.369479897684216</v>
      </c>
      <c r="P14172">
        <v>14.86975344260695</v>
      </c>
      <c r="Q14172">
        <v>-4.201168921666576</v>
      </c>
      <c r="R14172">
        <v>2.5769341614134911</v>
      </c>
      <c r="S14172">
        <v>23.27552351344309</v>
      </c>
      <c r="T14172">
        <v>16.502171195079569</v>
      </c>
      <c r="U14172">
        <v>-3.2073236934188949</v>
      </c>
      <c r="V14172">
        <v>7.1687867249958126</v>
      </c>
      <c r="W14172">
        <v>0.35269399880362151</v>
      </c>
      <c r="X14172">
        <v>2.5094618972770539</v>
      </c>
      <c r="Y14172">
        <v>11.60195119280756</v>
      </c>
      <c r="Z14172">
        <v>1.3390297637946971</v>
      </c>
      <c r="AA14172">
        <v>7.0963472799004723</v>
      </c>
      <c r="AB14172">
        <v>4.4543475017390763</v>
      </c>
      <c r="AC14172">
        <v>4.9491239986633628</v>
      </c>
      <c r="AD14172">
        <v>5.4158486010928764</v>
      </c>
      <c r="AE14172">
        <v>12.931974802903291</v>
      </c>
      <c r="AF14172">
        <v>-1.2387013640764439</v>
      </c>
      <c r="AG14172">
        <v>4.3789126005143952</v>
      </c>
      <c r="AH14172">
        <v>6.1576097119879769</v>
      </c>
      <c r="AI14172">
        <v>3.088796850051057</v>
      </c>
      <c r="AJ14172">
        <v>7.2588881435004859</v>
      </c>
      <c r="AK14172">
        <v>5.2256601265895597</v>
      </c>
      <c r="AL14172">
        <v>4.3384516753870228</v>
      </c>
      <c r="AM14172">
        <v>-0.64901975892103225</v>
      </c>
      <c r="AN14172">
        <v>-1.68668679917291</v>
      </c>
      <c r="AO14172">
        <v>4.5457967188508484</v>
      </c>
      <c r="AP14172">
        <v>-1.085909170258359</v>
      </c>
      <c r="AQ14172">
        <v>8.3607040818574507</v>
      </c>
      <c r="AR14172">
        <v>4.4714342151826791</v>
      </c>
      <c r="AS14172">
        <v>6.3738014523704978</v>
      </c>
      <c r="AT14172">
        <v>6.9966420250220152</v>
      </c>
      <c r="AU14172">
        <v>9.0304977119413099</v>
      </c>
      <c r="AV14172">
        <v>4.8515518876747654</v>
      </c>
    </row>
    <row r="14173" spans="1:48" x14ac:dyDescent="0.25">
      <c r="A14173" s="2">
        <v>39569</v>
      </c>
      <c r="B14173">
        <v>2009</v>
      </c>
      <c r="C14173">
        <v>155</v>
      </c>
      <c r="D14173">
        <v>-1.1292286339276261</v>
      </c>
      <c r="E14173">
        <v>4.0155189576852157</v>
      </c>
      <c r="F14173">
        <v>-0.409602875050874</v>
      </c>
      <c r="G14173">
        <v>15.81204775764828</v>
      </c>
      <c r="H14173">
        <v>6.3751648101904701</v>
      </c>
      <c r="I14173">
        <v>5.5045077993792102</v>
      </c>
      <c r="J14173">
        <v>-3.037499263152621</v>
      </c>
      <c r="K14173">
        <v>11.40986763683498</v>
      </c>
      <c r="L14173">
        <v>-0.30018062573713422</v>
      </c>
      <c r="M14173">
        <v>-10.21153992970955</v>
      </c>
      <c r="N14173">
        <v>2.2645230669277479</v>
      </c>
      <c r="O14173">
        <v>0.61203020762821136</v>
      </c>
      <c r="P14173">
        <v>-3.7716005146401059</v>
      </c>
      <c r="Q14173">
        <v>-23.621152513444201</v>
      </c>
      <c r="R14173">
        <v>-3.1216281856334742</v>
      </c>
      <c r="S14173">
        <v>5.0786167478783506</v>
      </c>
      <c r="T14173">
        <v>-3.2093877609292281</v>
      </c>
      <c r="U14173">
        <v>10.285693402807921</v>
      </c>
      <c r="V14173">
        <v>2.4336284890882798</v>
      </c>
      <c r="W14173">
        <v>-0.22804133587626119</v>
      </c>
      <c r="X14173">
        <v>0.55434531389664254</v>
      </c>
      <c r="Y14173">
        <v>3.7460540997398262</v>
      </c>
      <c r="Z14173">
        <v>-4.3112789950343622</v>
      </c>
      <c r="AA14173">
        <v>-1.839410991902624</v>
      </c>
      <c r="AB14173">
        <v>0.4079498692656891</v>
      </c>
      <c r="AC14173">
        <v>2.2796817631056681</v>
      </c>
      <c r="AD14173">
        <v>-6.6649892480616479</v>
      </c>
      <c r="AE14173">
        <v>8.0472310119826815</v>
      </c>
      <c r="AF14173">
        <v>0.56419711022797081</v>
      </c>
      <c r="AG14173">
        <v>-2.100761744909752</v>
      </c>
      <c r="AH14173">
        <v>0.74217001858349896</v>
      </c>
      <c r="AI14173">
        <v>-0.83511564170556385</v>
      </c>
      <c r="AJ14173">
        <v>13.27289662183362</v>
      </c>
      <c r="AK14173">
        <v>-4.8087469718346991</v>
      </c>
      <c r="AL14173">
        <v>0.44237682495831271</v>
      </c>
      <c r="AM14173">
        <v>6.1338810722708423</v>
      </c>
      <c r="AN14173">
        <v>3.0380027963674778</v>
      </c>
      <c r="AO14173">
        <v>1.841835466188591</v>
      </c>
      <c r="AP14173">
        <v>11.00641347851241</v>
      </c>
      <c r="AQ14173">
        <v>2.3704308202656681</v>
      </c>
      <c r="AR14173">
        <v>2.5624017789571019</v>
      </c>
      <c r="AS14173">
        <v>-0.67584857992922798</v>
      </c>
      <c r="AT14173">
        <v>7.5358625357681897</v>
      </c>
      <c r="AU14173">
        <v>4.780667411245032</v>
      </c>
      <c r="AV14173">
        <v>1.5112414321983401</v>
      </c>
    </row>
    <row r="14174" spans="1:48" x14ac:dyDescent="0.25">
      <c r="A14174" s="2">
        <v>39600</v>
      </c>
      <c r="B14174">
        <v>2009</v>
      </c>
      <c r="C14174">
        <v>155</v>
      </c>
      <c r="D14174">
        <v>-9.8994928636748636</v>
      </c>
      <c r="E14174">
        <v>-16.048255106939859</v>
      </c>
      <c r="F14174">
        <v>-2.4296719665439341</v>
      </c>
      <c r="G14174">
        <v>13.993999410109859</v>
      </c>
      <c r="H14174">
        <v>-8.8725393859093504</v>
      </c>
      <c r="I14174">
        <v>-3.5032011009141999</v>
      </c>
      <c r="J14174">
        <v>-10.980653149127431</v>
      </c>
      <c r="K14174">
        <v>-8.0985839806489217</v>
      </c>
      <c r="L14174">
        <v>-16.716519099219411</v>
      </c>
      <c r="M14174">
        <v>-19.73390415789056</v>
      </c>
      <c r="N14174">
        <v>-9.5283703146899601</v>
      </c>
      <c r="O14174">
        <v>-7.6987783616954131</v>
      </c>
      <c r="P14174">
        <v>-12.83891314760155</v>
      </c>
      <c r="Q14174">
        <v>3.8570543095506338E-2</v>
      </c>
      <c r="R14174">
        <v>-8.8636929957516042</v>
      </c>
      <c r="S14174">
        <v>-0.88816283452460842</v>
      </c>
      <c r="T14174">
        <v>-12.623920813885301</v>
      </c>
      <c r="U14174">
        <v>-0.59634800089353179</v>
      </c>
      <c r="V14174">
        <v>-6.9807212025353671</v>
      </c>
      <c r="W14174">
        <v>-5.5563254642367994</v>
      </c>
      <c r="X14174">
        <v>-17.13866658307839</v>
      </c>
      <c r="Y14174">
        <v>-9.1891465572568993</v>
      </c>
      <c r="Z14174">
        <v>-15.24928024477928</v>
      </c>
      <c r="AA14174">
        <v>-12.41414714459399</v>
      </c>
      <c r="AB14174">
        <v>-17.321330902939359</v>
      </c>
      <c r="AC14174">
        <v>-15.570014364455441</v>
      </c>
      <c r="AD14174">
        <v>-9.1219807852687786</v>
      </c>
      <c r="AE14174">
        <v>-6.5754105476565456</v>
      </c>
      <c r="AF14174">
        <v>-12.82274027274379</v>
      </c>
      <c r="AG14174">
        <v>-15.557645237104669</v>
      </c>
      <c r="AH14174">
        <v>-10.78373830850331</v>
      </c>
      <c r="AI14174">
        <v>-10.60753942500787</v>
      </c>
      <c r="AJ14174">
        <v>-17.087143975440409</v>
      </c>
      <c r="AK14174">
        <v>-19.16840032052896</v>
      </c>
      <c r="AL14174">
        <v>-13.01396274317298</v>
      </c>
      <c r="AM14174">
        <v>-6.3453472341050361</v>
      </c>
      <c r="AN14174">
        <v>-9.6244800677900084</v>
      </c>
      <c r="AO14174">
        <v>-8.1008693505676526</v>
      </c>
      <c r="AP14174">
        <v>1.936536904780839</v>
      </c>
      <c r="AQ14174">
        <v>-6.3199067549237098</v>
      </c>
      <c r="AR14174">
        <v>-10.01484074394312</v>
      </c>
      <c r="AS14174">
        <v>-6.43437750043846</v>
      </c>
      <c r="AT14174">
        <v>-3.7326648047437909</v>
      </c>
      <c r="AU14174">
        <v>-2.4191794940397582</v>
      </c>
      <c r="AV14174">
        <v>-8.3186141164872769</v>
      </c>
    </row>
    <row r="14175" spans="1:48" x14ac:dyDescent="0.25">
      <c r="A14175" s="2">
        <v>39630</v>
      </c>
      <c r="B14175">
        <v>2009</v>
      </c>
      <c r="C14175">
        <v>155</v>
      </c>
      <c r="D14175">
        <v>5.8880573814371173</v>
      </c>
      <c r="E14175">
        <v>7.1110252685861797</v>
      </c>
      <c r="F14175">
        <v>-16.4428095060895</v>
      </c>
      <c r="G14175">
        <v>-19.454484655722968</v>
      </c>
      <c r="H14175">
        <v>-4.3782973355389281</v>
      </c>
      <c r="I14175">
        <v>-11.6316646857463</v>
      </c>
      <c r="J14175">
        <v>-13.499140800388741</v>
      </c>
      <c r="K14175">
        <v>-10.533807936967291</v>
      </c>
      <c r="L14175">
        <v>8.0931355730571966</v>
      </c>
      <c r="M14175">
        <v>6.5690566183589594</v>
      </c>
      <c r="N14175">
        <v>2.7804007560456649</v>
      </c>
      <c r="O14175">
        <v>-0.77651169029218092</v>
      </c>
      <c r="P14175">
        <v>3.0262382795190672</v>
      </c>
      <c r="Q14175">
        <v>-18.503758092678591</v>
      </c>
      <c r="R14175">
        <v>-1.455157943714902</v>
      </c>
      <c r="S14175">
        <v>-2.697536151417057</v>
      </c>
      <c r="T14175">
        <v>28.137048912917489</v>
      </c>
      <c r="U14175">
        <v>-9.012130857459832</v>
      </c>
      <c r="V14175">
        <v>-3.555858227175535</v>
      </c>
      <c r="W14175">
        <v>-0.68073506782987403</v>
      </c>
      <c r="X14175">
        <v>1.3384556228275279</v>
      </c>
      <c r="Y14175">
        <v>-9.4757945099106617</v>
      </c>
      <c r="Z14175">
        <v>-19.70798853433535</v>
      </c>
      <c r="AA14175">
        <v>-1.7582963334913599</v>
      </c>
      <c r="AB14175">
        <v>0.48200514901106661</v>
      </c>
      <c r="AC14175">
        <v>-1.0011330971251839</v>
      </c>
      <c r="AD14175">
        <v>-3.9877173506199459</v>
      </c>
      <c r="AE14175">
        <v>-10.32216426299898</v>
      </c>
      <c r="AF14175">
        <v>1.1855774674685899</v>
      </c>
      <c r="AG14175">
        <v>-3.622723672885098</v>
      </c>
      <c r="AH14175">
        <v>-4.6709423092094031</v>
      </c>
      <c r="AI14175">
        <v>-1.0040040817838161</v>
      </c>
      <c r="AJ14175">
        <v>-5.6556449970147193</v>
      </c>
      <c r="AK14175">
        <v>-8.5476346994828205</v>
      </c>
      <c r="AL14175">
        <v>-4.1246134890428721</v>
      </c>
      <c r="AM14175">
        <v>-2.8650866530755992</v>
      </c>
      <c r="AN14175">
        <v>12.817536845012061</v>
      </c>
      <c r="AO14175">
        <v>-1.1958831761846309</v>
      </c>
      <c r="AP14175">
        <v>-3.293833085015474</v>
      </c>
      <c r="AQ14175">
        <v>-7.1616936594831824</v>
      </c>
      <c r="AR14175">
        <v>-2.1137551260049681</v>
      </c>
      <c r="AS14175">
        <v>-4.2479585268200184</v>
      </c>
      <c r="AT14175">
        <v>-7.0963000088012151</v>
      </c>
      <c r="AU14175">
        <v>-7.4583560216886173</v>
      </c>
      <c r="AV14175">
        <v>-1.2916209402171639</v>
      </c>
    </row>
    <row r="14176" spans="1:48" x14ac:dyDescent="0.25">
      <c r="A14176" s="2">
        <v>39661</v>
      </c>
      <c r="B14176">
        <v>2009</v>
      </c>
      <c r="C14176">
        <v>155</v>
      </c>
      <c r="D14176">
        <v>-5.7175656684997129</v>
      </c>
      <c r="E14176">
        <v>-3.0395672105298588</v>
      </c>
      <c r="F14176">
        <v>-7.4938596492959864</v>
      </c>
      <c r="G14176">
        <v>-7.9296138757965604</v>
      </c>
      <c r="H14176">
        <v>-4.3696473286830457</v>
      </c>
      <c r="I14176">
        <v>-17.620322246326548</v>
      </c>
      <c r="J14176">
        <v>1.4859406480856261</v>
      </c>
      <c r="K14176">
        <v>-10.02305688989258</v>
      </c>
      <c r="L14176">
        <v>2.047295189395038</v>
      </c>
      <c r="M14176">
        <v>-1.3103528529052171</v>
      </c>
      <c r="N14176">
        <v>-4.8598448654041171</v>
      </c>
      <c r="O14176">
        <v>-8.0873807710424508</v>
      </c>
      <c r="P14176">
        <v>-9.5023074394131157</v>
      </c>
      <c r="Q14176">
        <v>-19.339209105180409</v>
      </c>
      <c r="R14176">
        <v>-8.8888026720253208</v>
      </c>
      <c r="S14176">
        <v>-11.895239814046271</v>
      </c>
      <c r="T14176">
        <v>-9.6843958995347474</v>
      </c>
      <c r="U14176">
        <v>-9.9331643225336599</v>
      </c>
      <c r="V14176">
        <v>-4.1194309543982737</v>
      </c>
      <c r="W14176">
        <v>-3.0580607126628689</v>
      </c>
      <c r="X14176">
        <v>-5.8100673637809468</v>
      </c>
      <c r="Y14176">
        <v>-6.0407068224783922</v>
      </c>
      <c r="Z14176">
        <v>-2.8039280820832069</v>
      </c>
      <c r="AA14176">
        <v>-13.944221487989941</v>
      </c>
      <c r="AB14176">
        <v>-8.4192524563962081</v>
      </c>
      <c r="AC14176">
        <v>-4.541796317175506</v>
      </c>
      <c r="AD14176">
        <v>-9.4093705638201079</v>
      </c>
      <c r="AE14176">
        <v>-5.3057106767424154</v>
      </c>
      <c r="AF14176">
        <v>-5.6879382701372609</v>
      </c>
      <c r="AG14176">
        <v>-7.3243352409066986</v>
      </c>
      <c r="AH14176">
        <v>-4.4701091807645366</v>
      </c>
      <c r="AI14176">
        <v>-7.10271566942966</v>
      </c>
      <c r="AJ14176">
        <v>-14.7337657741752</v>
      </c>
      <c r="AK14176">
        <v>-0.41451073866739518</v>
      </c>
      <c r="AL14176">
        <v>1.305927343248015</v>
      </c>
      <c r="AM14176">
        <v>-4.5870422971839968</v>
      </c>
      <c r="AN14176">
        <v>-13.552683692158061</v>
      </c>
      <c r="AO14176">
        <v>-6.2511612912336094</v>
      </c>
      <c r="AP14176">
        <v>-9.1249165278228457</v>
      </c>
      <c r="AQ14176">
        <v>-4.2125021064544077</v>
      </c>
      <c r="AR14176">
        <v>-3.6301826891549038</v>
      </c>
      <c r="AS14176">
        <v>-3.3594314587103051</v>
      </c>
      <c r="AT14176">
        <v>-2.076000516424537</v>
      </c>
      <c r="AU14176">
        <v>-0.74634245335030158</v>
      </c>
      <c r="AV14176">
        <v>1.227128716340786</v>
      </c>
    </row>
    <row r="14177" spans="1:48" x14ac:dyDescent="0.25">
      <c r="A14177" s="2">
        <v>39692</v>
      </c>
      <c r="B14177">
        <v>2009</v>
      </c>
      <c r="C14177">
        <v>155</v>
      </c>
      <c r="D14177">
        <v>-10.597329496794231</v>
      </c>
      <c r="E14177">
        <v>-12.25215551952066</v>
      </c>
      <c r="F14177">
        <v>-15.47749137401374</v>
      </c>
      <c r="G14177">
        <v>-24.87418052733149</v>
      </c>
      <c r="H14177">
        <v>-11.579298191202531</v>
      </c>
      <c r="I14177">
        <v>-29.740969665709429</v>
      </c>
      <c r="J14177">
        <v>-12.154518345941369</v>
      </c>
      <c r="K14177">
        <v>-23.256170605668739</v>
      </c>
      <c r="L14177">
        <v>-6.4899037011361234</v>
      </c>
      <c r="M14177">
        <v>-18.584034141875382</v>
      </c>
      <c r="N14177">
        <v>-15.07722377350243</v>
      </c>
      <c r="O14177">
        <v>-15.122582194464581</v>
      </c>
      <c r="P14177">
        <v>-22.07479583760259</v>
      </c>
      <c r="Q14177">
        <v>-3.3667394842253899</v>
      </c>
      <c r="R14177">
        <v>-8.9927606644912608</v>
      </c>
      <c r="S14177">
        <v>-10.003959553533511</v>
      </c>
      <c r="T14177">
        <v>-14.57752991033049</v>
      </c>
      <c r="U14177">
        <v>-29.942226857611701</v>
      </c>
      <c r="V14177">
        <v>-11.34776603876589</v>
      </c>
      <c r="W14177">
        <v>-10.315536144038481</v>
      </c>
      <c r="X14177">
        <v>-12.97705341110378</v>
      </c>
      <c r="Y14177">
        <v>-31.21324627838127</v>
      </c>
      <c r="Z14177">
        <v>-26.234394149162139</v>
      </c>
      <c r="AA14177">
        <v>-10.83201309687346</v>
      </c>
      <c r="AB14177">
        <v>-15.02582856516436</v>
      </c>
      <c r="AC14177">
        <v>-18.730876940663709</v>
      </c>
      <c r="AD14177">
        <v>-17.03820720606819</v>
      </c>
      <c r="AE14177">
        <v>-30.483721805332511</v>
      </c>
      <c r="AF14177">
        <v>-24.20534674295989</v>
      </c>
      <c r="AG14177">
        <v>-9.2919104880358923</v>
      </c>
      <c r="AH14177">
        <v>-14.85315840469622</v>
      </c>
      <c r="AI14177">
        <v>-10.191343948694231</v>
      </c>
      <c r="AJ14177">
        <v>-29.05731004629093</v>
      </c>
      <c r="AK14177">
        <v>-25.539745666672331</v>
      </c>
      <c r="AL14177">
        <v>-19.044564257090389</v>
      </c>
      <c r="AM14177">
        <v>-20.925222312901479</v>
      </c>
      <c r="AN14177">
        <v>-13.71206459462273</v>
      </c>
      <c r="AO14177">
        <v>-14.685328806946639</v>
      </c>
      <c r="AP14177">
        <v>-15.7599888528836</v>
      </c>
      <c r="AQ14177">
        <v>-17.481243187471229</v>
      </c>
      <c r="AR14177">
        <v>-14.457439570065469</v>
      </c>
      <c r="AS14177">
        <v>-15.0373922437986</v>
      </c>
      <c r="AT14177">
        <v>-14.37524459500713</v>
      </c>
      <c r="AU14177">
        <v>-8.2709090479693437</v>
      </c>
      <c r="AV14177">
        <v>-9.3625450955025613</v>
      </c>
    </row>
    <row r="14178" spans="1:48" x14ac:dyDescent="0.25">
      <c r="A14178" s="2">
        <v>39722</v>
      </c>
      <c r="B14178">
        <v>2009</v>
      </c>
      <c r="C14178">
        <v>155</v>
      </c>
      <c r="D14178">
        <v>-25.701122778586871</v>
      </c>
      <c r="E14178">
        <v>-28.249811512589002</v>
      </c>
      <c r="F14178">
        <v>-36.129649591153857</v>
      </c>
      <c r="G14178">
        <v>-41.76439262783687</v>
      </c>
      <c r="H14178">
        <v>-30.761510989735829</v>
      </c>
      <c r="I14178">
        <v>-23.458322513907682</v>
      </c>
      <c r="J14178">
        <v>-33.094939292732448</v>
      </c>
      <c r="K14178">
        <v>-32.132943626187739</v>
      </c>
      <c r="L14178">
        <v>-24.415231805695651</v>
      </c>
      <c r="M14178">
        <v>-28.561452875880391</v>
      </c>
      <c r="N14178">
        <v>-26.269444633809862</v>
      </c>
      <c r="O14178">
        <v>-29.078805009501959</v>
      </c>
      <c r="P14178">
        <v>-21.263662540838961</v>
      </c>
      <c r="Q14178">
        <v>-3.955562109611344</v>
      </c>
      <c r="R14178">
        <v>-17.555670354812911</v>
      </c>
      <c r="S14178">
        <v>-26.57015501041931</v>
      </c>
      <c r="T14178">
        <v>-34.360065583716022</v>
      </c>
      <c r="U14178">
        <v>-39.79295877890322</v>
      </c>
      <c r="V14178">
        <v>-14.867924817789721</v>
      </c>
      <c r="W14178">
        <v>-12.35295859002826</v>
      </c>
      <c r="X14178">
        <v>-22.523014766071469</v>
      </c>
      <c r="Y14178">
        <v>-37.127162526034887</v>
      </c>
      <c r="Z14178">
        <v>-23.77728023453297</v>
      </c>
      <c r="AA14178">
        <v>-26.208959650659491</v>
      </c>
      <c r="AB14178">
        <v>-36.789288868624311</v>
      </c>
      <c r="AC14178">
        <v>-26.741737960356851</v>
      </c>
      <c r="AD14178">
        <v>-32.531432046583561</v>
      </c>
      <c r="AE14178">
        <v>-33.446380652594563</v>
      </c>
      <c r="AF14178">
        <v>-17.779715244461549</v>
      </c>
      <c r="AG14178">
        <v>-26.335723902572969</v>
      </c>
      <c r="AH14178">
        <v>-23.686736468873129</v>
      </c>
      <c r="AI14178">
        <v>-25.354653097693671</v>
      </c>
      <c r="AJ14178">
        <v>-31.992367310836919</v>
      </c>
      <c r="AK14178">
        <v>-36.641574461305467</v>
      </c>
      <c r="AL14178">
        <v>-25.197471091221761</v>
      </c>
      <c r="AM14178">
        <v>-25.7584984527446</v>
      </c>
      <c r="AN14178">
        <v>-33.936876886608459</v>
      </c>
      <c r="AO14178">
        <v>-23.054989795422699</v>
      </c>
      <c r="AP14178">
        <v>-29.530413113288169</v>
      </c>
      <c r="AQ14178">
        <v>-25.595968806586889</v>
      </c>
      <c r="AR14178">
        <v>-22.500437079368869</v>
      </c>
      <c r="AS14178">
        <v>-19.046787563746879</v>
      </c>
      <c r="AT14178">
        <v>-27.02928044436625</v>
      </c>
      <c r="AU14178">
        <v>-17.87546518116347</v>
      </c>
      <c r="AV14178">
        <v>-17.18780525508534</v>
      </c>
    </row>
    <row r="14179" spans="1:48" x14ac:dyDescent="0.25">
      <c r="A14179" s="2">
        <v>39753</v>
      </c>
      <c r="B14179">
        <v>2009</v>
      </c>
      <c r="C14179">
        <v>155</v>
      </c>
      <c r="D14179">
        <v>-2.8112882235873831</v>
      </c>
      <c r="E14179">
        <v>5.1904834160736444</v>
      </c>
      <c r="F14179">
        <v>12.661019678610661</v>
      </c>
      <c r="G14179">
        <v>-1.791077472683045</v>
      </c>
      <c r="H14179">
        <v>-3.6008907938502528</v>
      </c>
      <c r="I14179">
        <v>9.8820360699049203</v>
      </c>
      <c r="J14179">
        <v>-4.2063777844286836</v>
      </c>
      <c r="K14179">
        <v>-9.2556495667302396</v>
      </c>
      <c r="L14179">
        <v>-0.62271597876938367</v>
      </c>
      <c r="M14179">
        <v>-10.71311579528175</v>
      </c>
      <c r="N14179">
        <v>-0.22675929060383959</v>
      </c>
      <c r="O14179">
        <v>-2.7675895897800951</v>
      </c>
      <c r="P14179">
        <v>3.1039082940942149</v>
      </c>
      <c r="Q14179">
        <v>3.1565678609176251</v>
      </c>
      <c r="R14179">
        <v>-1.2514894525030631</v>
      </c>
      <c r="S14179">
        <v>-16.26544276213</v>
      </c>
      <c r="T14179">
        <v>-10.47068015427798</v>
      </c>
      <c r="U14179">
        <v>-17.203529096199471</v>
      </c>
      <c r="V14179">
        <v>-1.2918169634089429</v>
      </c>
      <c r="W14179">
        <v>-9.1343677674601604</v>
      </c>
      <c r="X14179">
        <v>-6.8659102117679556</v>
      </c>
      <c r="Y14179">
        <v>-14.60497245359411</v>
      </c>
      <c r="Z14179">
        <v>-18.71543366301146</v>
      </c>
      <c r="AA14179">
        <v>-16.987118101912809</v>
      </c>
      <c r="AB14179">
        <v>-9.8797122344695296</v>
      </c>
      <c r="AC14179">
        <v>-3.6837139217389399</v>
      </c>
      <c r="AD14179">
        <v>-14.53679724079967</v>
      </c>
      <c r="AE14179">
        <v>-15.16607630330147</v>
      </c>
      <c r="AF14179">
        <v>-8.5728917696328963</v>
      </c>
      <c r="AG14179">
        <v>-2.4179717230762292</v>
      </c>
      <c r="AH14179">
        <v>-5.5724043300315547</v>
      </c>
      <c r="AI14179">
        <v>-1.4983333806632639</v>
      </c>
      <c r="AJ14179">
        <v>1.9134696024856179</v>
      </c>
      <c r="AK14179">
        <v>-10.420082524159451</v>
      </c>
      <c r="AL14179">
        <v>-5.8216918704086629</v>
      </c>
      <c r="AM14179">
        <v>-6.8633024859889531</v>
      </c>
      <c r="AN14179">
        <v>-11.88393046461273</v>
      </c>
      <c r="AO14179">
        <v>-8.9956090784173099</v>
      </c>
      <c r="AP14179">
        <v>-6.8365218159281538</v>
      </c>
      <c r="AQ14179">
        <v>-7.3953764780681608</v>
      </c>
      <c r="AR14179">
        <v>-5.5152552242362818</v>
      </c>
      <c r="AS14179">
        <v>-6.4716459642319313</v>
      </c>
      <c r="AT14179">
        <v>-5.6909804415743563</v>
      </c>
      <c r="AU14179">
        <v>-7.9712513449976434</v>
      </c>
      <c r="AV14179">
        <v>-7.4230520744280497</v>
      </c>
    </row>
    <row r="14180" spans="1:48" x14ac:dyDescent="0.25">
      <c r="A14180" s="2">
        <v>39783</v>
      </c>
      <c r="B14180">
        <v>2009</v>
      </c>
      <c r="C14180">
        <v>155</v>
      </c>
      <c r="D14180">
        <v>2.656149293257037</v>
      </c>
      <c r="E14180">
        <v>8.9552982227319333</v>
      </c>
      <c r="F14180">
        <v>17.25161835426163</v>
      </c>
      <c r="G14180">
        <v>-1.987112756684273</v>
      </c>
      <c r="H14180">
        <v>4.6712973170416339</v>
      </c>
      <c r="I14180">
        <v>-4.7848758619534077</v>
      </c>
      <c r="J14180">
        <v>13.998046915134911</v>
      </c>
      <c r="K14180">
        <v>1.897553200036395</v>
      </c>
      <c r="L14180">
        <v>-1.206179826103015</v>
      </c>
      <c r="M14180">
        <v>9.69622772936658</v>
      </c>
      <c r="N14180">
        <v>13.59808369504063</v>
      </c>
      <c r="O14180">
        <v>6.755779521457117</v>
      </c>
      <c r="P14180">
        <v>12.44397445020595</v>
      </c>
      <c r="Q14180">
        <v>-49.95220004161898</v>
      </c>
      <c r="R14180">
        <v>6.5105057354297502</v>
      </c>
      <c r="S14180">
        <v>19.421026099482731</v>
      </c>
      <c r="T14180">
        <v>6.2777162210274851</v>
      </c>
      <c r="U14180">
        <v>21.69797078777837</v>
      </c>
      <c r="V14180">
        <v>8.1324644723155703</v>
      </c>
      <c r="W14180">
        <v>8.6819263738812538</v>
      </c>
      <c r="X14180">
        <v>5.3702717570506708</v>
      </c>
      <c r="Y14180">
        <v>5.5525359582155431</v>
      </c>
      <c r="Z14180">
        <v>-3.6584138924935838</v>
      </c>
      <c r="AA14180">
        <v>19.813501980158769</v>
      </c>
      <c r="AB14180">
        <v>3.4125754574227511</v>
      </c>
      <c r="AC14180">
        <v>6.0109202696092989</v>
      </c>
      <c r="AD14180">
        <v>17.408483033063369</v>
      </c>
      <c r="AE14180">
        <v>4.881529423128006</v>
      </c>
      <c r="AF14180">
        <v>6.0785002679057509</v>
      </c>
      <c r="AG14180">
        <v>9.3347686946224417</v>
      </c>
      <c r="AH14180">
        <v>6.7930688933371952</v>
      </c>
      <c r="AI14180">
        <v>13.1191121063625</v>
      </c>
      <c r="AJ14180">
        <v>2.0736750170513569</v>
      </c>
      <c r="AK14180">
        <v>10.810623675482161</v>
      </c>
      <c r="AL14180">
        <v>9.2428211262221449</v>
      </c>
      <c r="AM14180">
        <v>3.7754310416587611</v>
      </c>
      <c r="AN14180">
        <v>4.4416977094703158</v>
      </c>
      <c r="AO14180">
        <v>12.803765360546841</v>
      </c>
      <c r="AP14180">
        <v>4.5508001403686826</v>
      </c>
      <c r="AQ14180">
        <v>6.3421978440733939</v>
      </c>
      <c r="AR14180">
        <v>8.5589574385619436</v>
      </c>
      <c r="AS14180">
        <v>-2.8761968761353618</v>
      </c>
      <c r="AT14180">
        <v>-2.770370797193189</v>
      </c>
      <c r="AU14180">
        <v>4.1200329992898466</v>
      </c>
      <c r="AV14180">
        <v>1.2946234554641389</v>
      </c>
    </row>
    <row r="14181" spans="1:48" x14ac:dyDescent="0.25">
      <c r="A14181" s="2">
        <v>39814</v>
      </c>
      <c r="B14181">
        <v>2009</v>
      </c>
      <c r="C14181">
        <v>155</v>
      </c>
      <c r="D14181">
        <v>10.82298352029645</v>
      </c>
      <c r="E14181">
        <v>-6.1237365629506657</v>
      </c>
      <c r="F14181">
        <v>-12.41258439772095</v>
      </c>
      <c r="G14181">
        <v>-3.995535073056999</v>
      </c>
      <c r="H14181">
        <v>-12.71013975566083</v>
      </c>
      <c r="I14181">
        <v>-16.983812610824529</v>
      </c>
      <c r="J14181">
        <v>-4.001230831535163</v>
      </c>
      <c r="K14181">
        <v>4.6194091520373792</v>
      </c>
      <c r="L14181">
        <v>-2.1166928698890142</v>
      </c>
      <c r="M14181">
        <v>-2.0069542355601988</v>
      </c>
      <c r="N14181">
        <v>-12.56941107334786</v>
      </c>
      <c r="O14181">
        <v>-5.5663070526430598</v>
      </c>
      <c r="P14181">
        <v>-7.7438987008283782</v>
      </c>
      <c r="Q14181">
        <v>-4.3937153673086033</v>
      </c>
      <c r="R14181">
        <v>-2.1736326324730442</v>
      </c>
      <c r="S14181">
        <v>-22.77591977034319</v>
      </c>
      <c r="T14181">
        <v>-9.6099441381774948</v>
      </c>
      <c r="U14181">
        <v>-10.683607394972009</v>
      </c>
      <c r="V14181">
        <v>-6.7903957804856594</v>
      </c>
      <c r="W14181">
        <v>-12.14874115726928</v>
      </c>
      <c r="X14181">
        <v>-8.408871326938705</v>
      </c>
      <c r="Y14181">
        <v>-10.72461402922683</v>
      </c>
      <c r="Z14181">
        <v>-6.2682683472986556</v>
      </c>
      <c r="AA14181">
        <v>-3.8980996879959822</v>
      </c>
      <c r="AB14181">
        <v>-7.5603149982777396</v>
      </c>
      <c r="AC14181">
        <v>-11.252672881268809</v>
      </c>
      <c r="AD14181">
        <v>-17.384206596283651</v>
      </c>
      <c r="AE14181">
        <v>2.4786798931221381</v>
      </c>
      <c r="AF14181">
        <v>-15.99187952727053</v>
      </c>
      <c r="AG14181">
        <v>-5.7999013733973204</v>
      </c>
      <c r="AH14181">
        <v>-13.91472605569319</v>
      </c>
      <c r="AI14181">
        <v>-14.96586601784033</v>
      </c>
      <c r="AJ14181">
        <v>-49.294000132490893</v>
      </c>
      <c r="AK14181">
        <v>-1.351691521027254</v>
      </c>
      <c r="AL14181">
        <v>-8.3023606156663714</v>
      </c>
      <c r="AM14181">
        <v>-2.2215338608242319</v>
      </c>
      <c r="AN14181">
        <v>-24.910321410497399</v>
      </c>
      <c r="AO14181">
        <v>-16.716937104768359</v>
      </c>
      <c r="AP14181">
        <v>-18.007778134994091</v>
      </c>
      <c r="AQ14181">
        <v>-13.17913115036408</v>
      </c>
      <c r="AR14181">
        <v>-14.25399091460957</v>
      </c>
      <c r="AS14181">
        <v>-6.2138021097020264</v>
      </c>
      <c r="AT14181">
        <v>-3.4852652547369689</v>
      </c>
      <c r="AU14181">
        <v>-2.6828178195911878</v>
      </c>
      <c r="AV14181">
        <v>-8.1405584971202529</v>
      </c>
    </row>
    <row r="14182" spans="1:48" x14ac:dyDescent="0.25">
      <c r="A14182" s="2">
        <v>39845</v>
      </c>
      <c r="B14182">
        <v>2009</v>
      </c>
      <c r="C14182">
        <v>155</v>
      </c>
      <c r="D14182">
        <v>-0.60900551981201145</v>
      </c>
      <c r="E14182">
        <v>-6.959672619056656</v>
      </c>
      <c r="F14182">
        <v>-4.2685749040533238</v>
      </c>
      <c r="G14182">
        <v>-13.102800970375069</v>
      </c>
      <c r="H14182">
        <v>-13.29897587253058</v>
      </c>
      <c r="I14182">
        <v>-2.4106371447374819</v>
      </c>
      <c r="J14182">
        <v>-4.3583918336907894</v>
      </c>
      <c r="K14182">
        <v>-2.922979087425059</v>
      </c>
      <c r="L14182">
        <v>0.2510202916208959</v>
      </c>
      <c r="M14182">
        <v>-10.38561970238665</v>
      </c>
      <c r="N14182">
        <v>-6.5688752243015633</v>
      </c>
      <c r="O14182">
        <v>-11.15013104028723</v>
      </c>
      <c r="P14182">
        <v>-2.0060799554363018</v>
      </c>
      <c r="Q14182">
        <v>16.575437060599558</v>
      </c>
      <c r="R14182">
        <v>-1.2516179658500159</v>
      </c>
      <c r="S14182">
        <v>-13.03512891135307</v>
      </c>
      <c r="T14182">
        <v>-10.990505530092809</v>
      </c>
      <c r="U14182">
        <v>-7.2833188473686921</v>
      </c>
      <c r="V14182">
        <v>-12.3989096748872</v>
      </c>
      <c r="W14182">
        <v>-10.64292885232774</v>
      </c>
      <c r="X14182">
        <v>-9.9784171304308718</v>
      </c>
      <c r="Y14182">
        <v>-17.450907215113489</v>
      </c>
      <c r="Z14182">
        <v>-12.54844142291048</v>
      </c>
      <c r="AA14182">
        <v>-17.73226938082998</v>
      </c>
      <c r="AB14182">
        <v>-18.99682058031301</v>
      </c>
      <c r="AC14182">
        <v>-3.50688136349393</v>
      </c>
      <c r="AD14182">
        <v>-6.4454125470455148</v>
      </c>
      <c r="AE14182">
        <v>-7.8375447370674252</v>
      </c>
      <c r="AF14182">
        <v>-18.35906799053684</v>
      </c>
      <c r="AG14182">
        <v>-8.0205003342520236</v>
      </c>
      <c r="AH14182">
        <v>-13.768937132344931</v>
      </c>
      <c r="AI14182">
        <v>-10.601963758498179</v>
      </c>
      <c r="AJ14182">
        <v>-24.639014590629319</v>
      </c>
      <c r="AK14182">
        <v>-9.1985992052909573</v>
      </c>
      <c r="AL14182">
        <v>-12.490600826172329</v>
      </c>
      <c r="AM14182">
        <v>-10.27140009976041</v>
      </c>
      <c r="AN14182">
        <v>-20.39002127214323</v>
      </c>
      <c r="AO14182">
        <v>-12.556238942257821</v>
      </c>
      <c r="AP14182">
        <v>-14.22857765411192</v>
      </c>
      <c r="AQ14182">
        <v>-3.7224582159758661</v>
      </c>
      <c r="AR14182">
        <v>-9.5110407713009497</v>
      </c>
      <c r="AS14182">
        <v>-8.1936351355407879</v>
      </c>
      <c r="AT14182">
        <v>-8.5667274946762735</v>
      </c>
      <c r="AU14182">
        <v>7.4786992086667503</v>
      </c>
      <c r="AV14182">
        <v>-10.268308279631061</v>
      </c>
    </row>
    <row r="14183" spans="1:48" x14ac:dyDescent="0.25">
      <c r="A14183" s="2">
        <v>39873</v>
      </c>
      <c r="B14183">
        <v>2009</v>
      </c>
      <c r="C14183">
        <v>155</v>
      </c>
      <c r="D14183">
        <v>3.143763877001704</v>
      </c>
      <c r="E14183">
        <v>2.8731976102108541</v>
      </c>
      <c r="F14183">
        <v>27.036840062293429</v>
      </c>
      <c r="G14183">
        <v>1.7705636363330339</v>
      </c>
      <c r="H14183">
        <v>13.658565678295689</v>
      </c>
      <c r="I14183">
        <v>12.46868876593836</v>
      </c>
      <c r="J14183">
        <v>3.500287931865631</v>
      </c>
      <c r="K14183">
        <v>10.7392732053766</v>
      </c>
      <c r="L14183">
        <v>8.6935260672984072</v>
      </c>
      <c r="M14183">
        <v>12.136659039951359</v>
      </c>
      <c r="N14183">
        <v>17.53876917853767</v>
      </c>
      <c r="O14183">
        <v>8.3881613403705266</v>
      </c>
      <c r="P14183">
        <v>13.13713685341202</v>
      </c>
      <c r="Q14183">
        <v>23.488005310440681</v>
      </c>
      <c r="R14183">
        <v>0.3290495877248612</v>
      </c>
      <c r="S14183">
        <v>12.46200323109967</v>
      </c>
      <c r="T14183">
        <v>8.5058573883201039</v>
      </c>
      <c r="U14183">
        <v>19.826760062161949</v>
      </c>
      <c r="V14183">
        <v>2.1472850547365359</v>
      </c>
      <c r="W14183">
        <v>8.2973486439651634</v>
      </c>
      <c r="X14183">
        <v>18.0154789905169</v>
      </c>
      <c r="Y14183">
        <v>24.631104200953828</v>
      </c>
      <c r="Z14183">
        <v>11.13770782142911</v>
      </c>
      <c r="AA14183">
        <v>26.360711276036831</v>
      </c>
      <c r="AB14183">
        <v>16.733595005019211</v>
      </c>
      <c r="AC14183">
        <v>9.4439146292900844</v>
      </c>
      <c r="AD14183">
        <v>14.54344937728656</v>
      </c>
      <c r="AE14183">
        <v>9.2874618483344449</v>
      </c>
      <c r="AF14183">
        <v>13.8146694561669</v>
      </c>
      <c r="AG14183">
        <v>6.3790620420506539</v>
      </c>
      <c r="AH14183">
        <v>6.9570987050391784</v>
      </c>
      <c r="AI14183">
        <v>7.4132773426403897</v>
      </c>
      <c r="AJ14183">
        <v>37.947266205655417</v>
      </c>
      <c r="AK14183">
        <v>6.7831414546059232</v>
      </c>
      <c r="AL14183">
        <v>4.2093961571205041</v>
      </c>
      <c r="AM14183">
        <v>1.337627336946734</v>
      </c>
      <c r="AN14183">
        <v>14.643619127113251</v>
      </c>
      <c r="AO14183">
        <v>10.58268187583951</v>
      </c>
      <c r="AP14183">
        <v>19.862650457673858</v>
      </c>
      <c r="AQ14183">
        <v>17.776367869724851</v>
      </c>
      <c r="AR14183">
        <v>8.2777594157611212</v>
      </c>
      <c r="AS14183">
        <v>3.7042983208818381</v>
      </c>
      <c r="AT14183">
        <v>9.4217241124030302</v>
      </c>
      <c r="AU14183">
        <v>1.0416302045416219</v>
      </c>
      <c r="AV14183">
        <v>8.5504136108611295</v>
      </c>
    </row>
    <row r="14184" spans="1:48" x14ac:dyDescent="0.25">
      <c r="A14184" s="2">
        <v>39904</v>
      </c>
      <c r="B14184">
        <v>2009</v>
      </c>
      <c r="C14184">
        <v>155</v>
      </c>
      <c r="D14184">
        <v>7.6226246649812257</v>
      </c>
      <c r="E14184">
        <v>18.62517065984866</v>
      </c>
      <c r="F14184">
        <v>1.453582343575621</v>
      </c>
      <c r="G14184">
        <v>7.6036148488852762</v>
      </c>
      <c r="H14184">
        <v>14.52845398074167</v>
      </c>
      <c r="I14184">
        <v>16.113862962672851</v>
      </c>
      <c r="J14184">
        <v>18.959379442700431</v>
      </c>
      <c r="K14184">
        <v>20.196237813473399</v>
      </c>
      <c r="L14184">
        <v>6.9441730889623576</v>
      </c>
      <c r="M14184">
        <v>19.522995549437969</v>
      </c>
      <c r="N14184">
        <v>11.569650705065991</v>
      </c>
      <c r="O14184">
        <v>17.483953894738981</v>
      </c>
      <c r="P14184">
        <v>9.2106638553954632</v>
      </c>
      <c r="Q14184">
        <v>7.571400647524662</v>
      </c>
      <c r="R14184">
        <v>16.067520373382841</v>
      </c>
      <c r="S14184">
        <v>15.45862477002715</v>
      </c>
      <c r="T14184">
        <v>29.664355321453488</v>
      </c>
      <c r="U14184">
        <v>30.901128843175751</v>
      </c>
      <c r="V14184">
        <v>9.6040730803485843</v>
      </c>
      <c r="W14184">
        <v>7.7279037120268068</v>
      </c>
      <c r="X14184">
        <v>9.8262131570244104</v>
      </c>
      <c r="Y14184">
        <v>9.982478051111233</v>
      </c>
      <c r="Z14184">
        <v>13.900907506569141</v>
      </c>
      <c r="AA14184">
        <v>21.401117730293429</v>
      </c>
      <c r="AB14184">
        <v>24.635973014957258</v>
      </c>
      <c r="AC14184">
        <v>25.467679739505851</v>
      </c>
      <c r="AD14184">
        <v>23.066950659107441</v>
      </c>
      <c r="AE14184">
        <v>12.80942658493254</v>
      </c>
      <c r="AF14184">
        <v>28.277877351916601</v>
      </c>
      <c r="AG14184">
        <v>10.60754769689307</v>
      </c>
      <c r="AH14184">
        <v>19.135775790789449</v>
      </c>
      <c r="AI14184">
        <v>16.431076248975021</v>
      </c>
      <c r="AJ14184">
        <v>26.638427472713349</v>
      </c>
      <c r="AK14184">
        <v>12.757864121521051</v>
      </c>
      <c r="AL14184">
        <v>12.77164117214655</v>
      </c>
      <c r="AM14184">
        <v>18.320590186113559</v>
      </c>
      <c r="AN14184">
        <v>26.292672765823919</v>
      </c>
      <c r="AO14184">
        <v>17.154283248973059</v>
      </c>
      <c r="AP14184">
        <v>18.10336451227468</v>
      </c>
      <c r="AQ14184">
        <v>11.233411782266289</v>
      </c>
      <c r="AR14184">
        <v>13.30415525545625</v>
      </c>
      <c r="AS14184">
        <v>12.585211924545851</v>
      </c>
      <c r="AT14184">
        <v>13.94157429840728</v>
      </c>
      <c r="AU14184">
        <v>4.1961176169649672</v>
      </c>
      <c r="AV14184">
        <v>9.5807175063235448</v>
      </c>
    </row>
    <row r="14185" spans="1:48" x14ac:dyDescent="0.25">
      <c r="A14185" s="2">
        <v>39934</v>
      </c>
      <c r="B14185">
        <v>2009</v>
      </c>
      <c r="C14185">
        <v>155</v>
      </c>
      <c r="D14185">
        <v>19.296706680431019</v>
      </c>
      <c r="E14185">
        <v>20.43957773691389</v>
      </c>
      <c r="F14185">
        <v>18.614254878818159</v>
      </c>
      <c r="G14185">
        <v>1.782138608999762</v>
      </c>
      <c r="H14185">
        <v>17.2242763410813</v>
      </c>
      <c r="I14185">
        <v>31.720721708911739</v>
      </c>
      <c r="J14185">
        <v>16.855663301996909</v>
      </c>
      <c r="K14185">
        <v>22.064230143968761</v>
      </c>
      <c r="L14185">
        <v>16.657832292582061</v>
      </c>
      <c r="M14185">
        <v>36.668668148054181</v>
      </c>
      <c r="N14185">
        <v>16.278218291431521</v>
      </c>
      <c r="O14185">
        <v>24.847794539900342</v>
      </c>
      <c r="P14185">
        <v>15.136179226926849</v>
      </c>
      <c r="Q14185">
        <v>0.1679638325708277</v>
      </c>
      <c r="R14185">
        <v>6.9804333987879774</v>
      </c>
      <c r="S14185">
        <v>15.768485664310839</v>
      </c>
      <c r="T14185">
        <v>15.085136960475641</v>
      </c>
      <c r="U14185">
        <v>11.53383281744755</v>
      </c>
      <c r="V14185">
        <v>10.296883259054219</v>
      </c>
      <c r="W14185">
        <v>9.5206716491169416</v>
      </c>
      <c r="X14185">
        <v>8.0845572983068372</v>
      </c>
      <c r="Y14185">
        <v>25.52886814963939</v>
      </c>
      <c r="Z14185">
        <v>-2.0821353449583908</v>
      </c>
      <c r="AA14185">
        <v>4.0806108467940527</v>
      </c>
      <c r="AB14185">
        <v>18.875090899955271</v>
      </c>
      <c r="AC14185">
        <v>8.6690837500346127</v>
      </c>
      <c r="AD14185">
        <v>10.764852557178759</v>
      </c>
      <c r="AE14185">
        <v>21.460551718209</v>
      </c>
      <c r="AF14185">
        <v>8.4229944104443391</v>
      </c>
      <c r="AG14185">
        <v>15.761375918374121</v>
      </c>
      <c r="AH14185">
        <v>13.450052951504031</v>
      </c>
      <c r="AI14185">
        <v>13.139027029787639</v>
      </c>
      <c r="AJ14185">
        <v>25.276097319784309</v>
      </c>
      <c r="AK14185">
        <v>14.404042319223301</v>
      </c>
      <c r="AL14185">
        <v>12.686128637487171</v>
      </c>
      <c r="AM14185">
        <v>13.29776830385128</v>
      </c>
      <c r="AN14185">
        <v>3.6675980863768891</v>
      </c>
      <c r="AO14185">
        <v>10.25001765026412</v>
      </c>
      <c r="AP14185">
        <v>9.3481613571312359</v>
      </c>
      <c r="AQ14185">
        <v>9.9210089357012485</v>
      </c>
      <c r="AR14185">
        <v>12.718609419850701</v>
      </c>
      <c r="AS14185">
        <v>13.86221481009955</v>
      </c>
      <c r="AT14185">
        <v>21.254223064986991</v>
      </c>
      <c r="AU14185">
        <v>9.7569907265374169</v>
      </c>
      <c r="AV14185">
        <v>5.4928156116562654</v>
      </c>
    </row>
    <row r="14186" spans="1:48" x14ac:dyDescent="0.25">
      <c r="A14186" s="2">
        <v>39965</v>
      </c>
      <c r="B14186">
        <v>2009</v>
      </c>
      <c r="C14186">
        <v>155</v>
      </c>
      <c r="D14186">
        <v>4.9106297284898348</v>
      </c>
      <c r="E14186">
        <v>6.7807938370835874</v>
      </c>
      <c r="F14186">
        <v>-7.616619347055142</v>
      </c>
      <c r="G14186">
        <v>25.043671971898078</v>
      </c>
      <c r="H14186">
        <v>0.94304681814629809</v>
      </c>
      <c r="I14186">
        <v>-10.72298908104171</v>
      </c>
      <c r="J14186">
        <v>10.573355043992819</v>
      </c>
      <c r="K14186">
        <v>-3.950661537194355</v>
      </c>
      <c r="L14186">
        <v>-0.29296934744088571</v>
      </c>
      <c r="M14186">
        <v>-2.1822117614930798</v>
      </c>
      <c r="N14186">
        <v>1.1996404021004989</v>
      </c>
      <c r="O14186">
        <v>-0.49373218854120721</v>
      </c>
      <c r="P14186">
        <v>4.0006160635916777</v>
      </c>
      <c r="Q14186">
        <v>-2.778457534505141</v>
      </c>
      <c r="R14186">
        <v>3.0892099812303009</v>
      </c>
      <c r="S14186">
        <v>0.70960384176677049</v>
      </c>
      <c r="T14186">
        <v>5.3055213427102954</v>
      </c>
      <c r="U14186">
        <v>6.7161291543278656</v>
      </c>
      <c r="V14186">
        <v>1.7523694612684879</v>
      </c>
      <c r="W14186">
        <v>-0.95601916126740738</v>
      </c>
      <c r="X14186">
        <v>4.2185610839964749</v>
      </c>
      <c r="Y14186">
        <v>-2.1107117658001999</v>
      </c>
      <c r="Z14186">
        <v>-4.4197016394364352</v>
      </c>
      <c r="AA14186">
        <v>-1.0070822802067729</v>
      </c>
      <c r="AB14186">
        <v>-6.1630656205500571</v>
      </c>
      <c r="AC14186">
        <v>-0.16814700067371291</v>
      </c>
      <c r="AD14186">
        <v>0.64968004694783144</v>
      </c>
      <c r="AE14186">
        <v>-8.3534001186232665</v>
      </c>
      <c r="AF14186">
        <v>-4.6941957452225846</v>
      </c>
      <c r="AG14186">
        <v>-0.59772716309324236</v>
      </c>
      <c r="AH14186">
        <v>-3.7808992010234022</v>
      </c>
      <c r="AI14186">
        <v>4.0354601415428348</v>
      </c>
      <c r="AJ14186">
        <v>-0.60854211282197479</v>
      </c>
      <c r="AK14186">
        <v>-1.818189737338372</v>
      </c>
      <c r="AL14186">
        <v>-1.287870977524652</v>
      </c>
      <c r="AM14186">
        <v>0.16706891928381931</v>
      </c>
      <c r="AN14186">
        <v>4.6138031973454341</v>
      </c>
      <c r="AO14186">
        <v>-3.4398657822994561</v>
      </c>
      <c r="AP14186">
        <v>2.4042582484744561</v>
      </c>
      <c r="AQ14186">
        <v>4.9932372614678533</v>
      </c>
      <c r="AR14186">
        <v>-4.1327884191333482</v>
      </c>
      <c r="AS14186">
        <v>-1.2818784254032269</v>
      </c>
      <c r="AT14186">
        <v>-5.4046264956080563</v>
      </c>
      <c r="AU14186">
        <v>1.414547185667425</v>
      </c>
      <c r="AV14186">
        <v>0.21739109279543811</v>
      </c>
    </row>
    <row r="14187" spans="1:48" x14ac:dyDescent="0.25">
      <c r="A14187" s="2">
        <v>39995</v>
      </c>
      <c r="B14187">
        <v>2009</v>
      </c>
      <c r="C14187">
        <v>155</v>
      </c>
      <c r="D14187">
        <v>2.8524886216470651</v>
      </c>
      <c r="E14187">
        <v>11.68785749222323</v>
      </c>
      <c r="F14187">
        <v>16.25500235499544</v>
      </c>
      <c r="G14187">
        <v>7.6364262045321096</v>
      </c>
      <c r="H14187">
        <v>10.60607268547127</v>
      </c>
      <c r="I14187">
        <v>13.30784996506438</v>
      </c>
      <c r="J14187">
        <v>3.9168672705877978</v>
      </c>
      <c r="K14187">
        <v>8.8076416653754652</v>
      </c>
      <c r="L14187">
        <v>16.26546825727624</v>
      </c>
      <c r="M14187">
        <v>8.9057763609773346</v>
      </c>
      <c r="N14187">
        <v>5.1049929956657358</v>
      </c>
      <c r="O14187">
        <v>15.573289632760551</v>
      </c>
      <c r="P14187">
        <v>11.74540174135606</v>
      </c>
      <c r="Q14187">
        <v>5.8281722350786991</v>
      </c>
      <c r="R14187">
        <v>10.294924718584641</v>
      </c>
      <c r="S14187">
        <v>3.6975977073271831</v>
      </c>
      <c r="T14187">
        <v>20.753500963883091</v>
      </c>
      <c r="U14187">
        <v>19.538319091364901</v>
      </c>
      <c r="V14187">
        <v>4.2647258678415456</v>
      </c>
      <c r="W14187">
        <v>11.10029256920477</v>
      </c>
      <c r="X14187">
        <v>9.1066322821000689</v>
      </c>
      <c r="Y14187">
        <v>8.3102298651171793</v>
      </c>
      <c r="Z14187">
        <v>5.2025920576528328</v>
      </c>
      <c r="AA14187">
        <v>18.601072971111641</v>
      </c>
      <c r="AB14187">
        <v>9.7412734785678126</v>
      </c>
      <c r="AC14187">
        <v>17.914009685353658</v>
      </c>
      <c r="AD14187">
        <v>9.9326045363483892</v>
      </c>
      <c r="AE14187">
        <v>10.70257901131586</v>
      </c>
      <c r="AF14187">
        <v>-0.17646372094782811</v>
      </c>
      <c r="AG14187">
        <v>3.3292942940527759</v>
      </c>
      <c r="AH14187">
        <v>8.3261201157261553</v>
      </c>
      <c r="AI14187">
        <v>14.18820700555281</v>
      </c>
      <c r="AJ14187">
        <v>16.641925717592201</v>
      </c>
      <c r="AK14187">
        <v>8.6355588794367897</v>
      </c>
      <c r="AL14187">
        <v>14.372930354546719</v>
      </c>
      <c r="AM14187">
        <v>7.1498585625744182</v>
      </c>
      <c r="AN14187">
        <v>28.581431910085929</v>
      </c>
      <c r="AO14187">
        <v>11.76448591023969</v>
      </c>
      <c r="AP14187">
        <v>19.371208611529571</v>
      </c>
      <c r="AQ14187">
        <v>10.224116718801641</v>
      </c>
      <c r="AR14187">
        <v>10.54591724304672</v>
      </c>
      <c r="AS14187">
        <v>9.2527779509911525</v>
      </c>
      <c r="AT14187">
        <v>12.01281225849935</v>
      </c>
      <c r="AU14187">
        <v>11.86358764728455</v>
      </c>
      <c r="AV14187">
        <v>7.523410924480145</v>
      </c>
    </row>
    <row r="14188" spans="1:48" x14ac:dyDescent="0.25">
      <c r="A14188" s="2">
        <v>40026</v>
      </c>
      <c r="B14188">
        <v>2009</v>
      </c>
      <c r="C14188">
        <v>155</v>
      </c>
      <c r="D14188">
        <v>-4.4393317133781913</v>
      </c>
      <c r="E14188">
        <v>4.661366875832984</v>
      </c>
      <c r="F14188">
        <v>4.8272220550908074</v>
      </c>
      <c r="G14188">
        <v>12.777197912731751</v>
      </c>
      <c r="H14188">
        <v>5.0105052155233087</v>
      </c>
      <c r="I14188">
        <v>4.5521029357302289</v>
      </c>
      <c r="J14188">
        <v>2.508490191448232</v>
      </c>
      <c r="K14188">
        <v>1.692407228791559</v>
      </c>
      <c r="L14188">
        <v>-0.70108399786296127</v>
      </c>
      <c r="M14188">
        <v>-1.102946332602539</v>
      </c>
      <c r="N14188">
        <v>5.6541388654366864</v>
      </c>
      <c r="O14188">
        <v>-2.4095993209358739</v>
      </c>
      <c r="P14188">
        <v>-7.3484202017374054</v>
      </c>
      <c r="Q14188">
        <v>18.558105827346228</v>
      </c>
      <c r="R14188">
        <v>-2.9392300615527219E-2</v>
      </c>
      <c r="S14188">
        <v>5.7164914478936346</v>
      </c>
      <c r="T14188">
        <v>6.1066130539535912</v>
      </c>
      <c r="U14188">
        <v>-0.45509137181520831</v>
      </c>
      <c r="V14188">
        <v>3.9191399570778662</v>
      </c>
      <c r="W14188">
        <v>6.4932014683164896</v>
      </c>
      <c r="X14188">
        <v>6.9091237446079923</v>
      </c>
      <c r="Y14188">
        <v>12.440440951929221</v>
      </c>
      <c r="Z14188">
        <v>5.3251071745792364</v>
      </c>
      <c r="AA14188">
        <v>1.1580179685395151</v>
      </c>
      <c r="AB14188">
        <v>8.4272043399519436</v>
      </c>
      <c r="AC14188">
        <v>5.381149088075321</v>
      </c>
      <c r="AD14188">
        <v>9.6391803061543371</v>
      </c>
      <c r="AE14188">
        <v>2.6605156537025549</v>
      </c>
      <c r="AF14188">
        <v>8.4082714252381443</v>
      </c>
      <c r="AG14188">
        <v>7.2804793527237122</v>
      </c>
      <c r="AH14188">
        <v>9.3177089954712855</v>
      </c>
      <c r="AI14188">
        <v>6.1981725558886147</v>
      </c>
      <c r="AJ14188">
        <v>9.3440378196129927</v>
      </c>
      <c r="AK14188">
        <v>10.34055574109818</v>
      </c>
      <c r="AL14188">
        <v>5.9854334904714701</v>
      </c>
      <c r="AM14188">
        <v>7.9126555728032733</v>
      </c>
      <c r="AN14188">
        <v>6.3392142420490627</v>
      </c>
      <c r="AO14188">
        <v>4.1524028113180353</v>
      </c>
      <c r="AP14188">
        <v>1.585355415854961</v>
      </c>
      <c r="AQ14188">
        <v>8.1919855803380681</v>
      </c>
      <c r="AR14188">
        <v>7.9307862073265456</v>
      </c>
      <c r="AS14188">
        <v>5.516859251000783</v>
      </c>
      <c r="AT14188">
        <v>-1.439274299685622</v>
      </c>
      <c r="AU14188">
        <v>-1.856676007340452</v>
      </c>
      <c r="AV14188">
        <v>3.4603459532717369</v>
      </c>
    </row>
    <row r="14189" spans="1:48" x14ac:dyDescent="0.25">
      <c r="A14189" s="2">
        <v>40057</v>
      </c>
      <c r="B14189">
        <v>2009</v>
      </c>
      <c r="C14189">
        <v>155</v>
      </c>
      <c r="D14189">
        <v>7.4363100419847727</v>
      </c>
      <c r="E14189">
        <v>16.1789561435248</v>
      </c>
      <c r="F14189">
        <v>18.113421218172029</v>
      </c>
      <c r="G14189">
        <v>4.6208528928939563</v>
      </c>
      <c r="H14189">
        <v>1.6666929740794649</v>
      </c>
      <c r="I14189">
        <v>5.4428091707592774</v>
      </c>
      <c r="J14189">
        <v>12.63887232730168</v>
      </c>
      <c r="K14189">
        <v>15.18917767615466</v>
      </c>
      <c r="L14189">
        <v>-0.24330101245285671</v>
      </c>
      <c r="M14189">
        <v>10.995858301351831</v>
      </c>
      <c r="N14189">
        <v>2.994168073813674</v>
      </c>
      <c r="O14189">
        <v>5.7787208909233501</v>
      </c>
      <c r="P14189">
        <v>5.0527809343882346</v>
      </c>
      <c r="Q14189">
        <v>7.3564558640654143</v>
      </c>
      <c r="R14189">
        <v>4.0878079514947494</v>
      </c>
      <c r="S14189">
        <v>3.2231045366450721</v>
      </c>
      <c r="T14189">
        <v>3.3337232295027608</v>
      </c>
      <c r="U14189">
        <v>10.00663982616563</v>
      </c>
      <c r="V14189">
        <v>-1.688987593922564</v>
      </c>
      <c r="W14189">
        <v>3.6292541332650701</v>
      </c>
      <c r="X14189">
        <v>7.8315138347258451</v>
      </c>
      <c r="Y14189">
        <v>6.0777394145206554</v>
      </c>
      <c r="Z14189">
        <v>7.6419368421625888</v>
      </c>
      <c r="AA14189">
        <v>12.044474191597891</v>
      </c>
      <c r="AB14189">
        <v>11.54713506169427</v>
      </c>
      <c r="AC14189">
        <v>0.86576529225546039</v>
      </c>
      <c r="AD14189">
        <v>1.6960239270197299</v>
      </c>
      <c r="AE14189">
        <v>11.283022262591389</v>
      </c>
      <c r="AF14189">
        <v>4.1674943356013738</v>
      </c>
      <c r="AG14189">
        <v>8.3474052049532297</v>
      </c>
      <c r="AH14189">
        <v>7.3219080058306796</v>
      </c>
      <c r="AI14189">
        <v>5.1216819176110207</v>
      </c>
      <c r="AJ14189">
        <v>4.3565265926348129</v>
      </c>
      <c r="AK14189">
        <v>7.3708277501295614</v>
      </c>
      <c r="AL14189">
        <v>8.2618353582789119</v>
      </c>
      <c r="AM14189">
        <v>2.0437697127445138</v>
      </c>
      <c r="AN14189">
        <v>-1.7274481156948409</v>
      </c>
      <c r="AO14189">
        <v>5.8240823174673606</v>
      </c>
      <c r="AP14189">
        <v>1.4097985195606679</v>
      </c>
      <c r="AQ14189">
        <v>11.631000591430141</v>
      </c>
      <c r="AR14189">
        <v>6.1062421442726436</v>
      </c>
      <c r="AS14189">
        <v>2.7740475315706452</v>
      </c>
      <c r="AT14189">
        <v>7.2677315163105938</v>
      </c>
      <c r="AU14189">
        <v>0.53166926623879895</v>
      </c>
      <c r="AV14189">
        <v>3.8660116965295139</v>
      </c>
    </row>
    <row r="14190" spans="1:48" x14ac:dyDescent="0.25">
      <c r="A14190" s="2">
        <v>40087</v>
      </c>
      <c r="B14190">
        <v>2009</v>
      </c>
      <c r="C14190">
        <v>155</v>
      </c>
      <c r="D14190">
        <v>0.77845906253763975</v>
      </c>
      <c r="E14190">
        <v>-9.1128289364320825</v>
      </c>
      <c r="F14190">
        <v>-3.9658255375706108</v>
      </c>
      <c r="G14190">
        <v>7.6062248033385682</v>
      </c>
      <c r="H14190">
        <v>0.47795897515299218</v>
      </c>
      <c r="I14190">
        <v>4.9915132202733803</v>
      </c>
      <c r="J14190">
        <v>-6.4436394984757506</v>
      </c>
      <c r="K14190">
        <v>2.7548703035095161</v>
      </c>
      <c r="L14190">
        <v>1.617902317525366</v>
      </c>
      <c r="M14190">
        <v>-4.0236896001010214</v>
      </c>
      <c r="N14190">
        <v>-1.2086936361436209</v>
      </c>
      <c r="O14190">
        <v>-0.77949118687778984</v>
      </c>
      <c r="P14190">
        <v>5.2654699859558507</v>
      </c>
      <c r="Q14190">
        <v>-2.678460745580868</v>
      </c>
      <c r="R14190">
        <v>4.6552010067953731</v>
      </c>
      <c r="S14190">
        <v>-2.570857961318251</v>
      </c>
      <c r="T14190">
        <v>-2.3474971893783998</v>
      </c>
      <c r="U14190">
        <v>-0.26040233559607717</v>
      </c>
      <c r="V14190">
        <v>-2.517035171302084</v>
      </c>
      <c r="W14190">
        <v>0.46438725598165748</v>
      </c>
      <c r="X14190">
        <v>1.365560562973722</v>
      </c>
      <c r="Y14190">
        <v>-5.6183239812346404</v>
      </c>
      <c r="Z14190">
        <v>-10.853621349953359</v>
      </c>
      <c r="AA14190">
        <v>-6.2855481885017106</v>
      </c>
      <c r="AB14190">
        <v>1.8384116636326999</v>
      </c>
      <c r="AC14190">
        <v>4.598161583508964</v>
      </c>
      <c r="AD14190">
        <v>4.1877685213193239</v>
      </c>
      <c r="AE14190">
        <v>3.4996417032176379</v>
      </c>
      <c r="AF14190">
        <v>-7.9759133645184281</v>
      </c>
      <c r="AG14190">
        <v>5.7428180913232652E-2</v>
      </c>
      <c r="AH14190">
        <v>-4.9354415362870103</v>
      </c>
      <c r="AI14190">
        <v>-0.74609891558302666</v>
      </c>
      <c r="AJ14190">
        <v>5.7947107269185061E-2</v>
      </c>
      <c r="AK14190">
        <v>-1.922335554685439</v>
      </c>
      <c r="AL14190">
        <v>-1.973159888541332</v>
      </c>
      <c r="AM14190">
        <v>-2.8451123458867249</v>
      </c>
      <c r="AN14190">
        <v>6.6235792831869311</v>
      </c>
      <c r="AO14190">
        <v>-3.9889799148830289</v>
      </c>
      <c r="AP14190">
        <v>-4.2390480886125506</v>
      </c>
      <c r="AQ14190">
        <v>5.7653592988660129E-2</v>
      </c>
      <c r="AR14190">
        <v>-4.0053033988831874</v>
      </c>
      <c r="AS14190">
        <v>1.278004797312748</v>
      </c>
      <c r="AT14190">
        <v>-5.1316628889268801</v>
      </c>
      <c r="AU14190">
        <v>1.70566098803886</v>
      </c>
      <c r="AV14190">
        <v>-1.9459111540101719</v>
      </c>
    </row>
    <row r="14191" spans="1:48" x14ac:dyDescent="0.25">
      <c r="A14191" s="2">
        <v>40118</v>
      </c>
      <c r="B14191">
        <v>2009</v>
      </c>
      <c r="C14191">
        <v>155</v>
      </c>
      <c r="D14191">
        <v>5.4758882825507014</v>
      </c>
      <c r="E14191">
        <v>5.3619127862980074</v>
      </c>
      <c r="F14191">
        <v>12.348107456510069</v>
      </c>
      <c r="G14191">
        <v>-1.256016386052605</v>
      </c>
      <c r="H14191">
        <v>10.02148937213585</v>
      </c>
      <c r="I14191">
        <v>7.2824778424718239</v>
      </c>
      <c r="J14191">
        <v>0.62687139228014832</v>
      </c>
      <c r="K14191">
        <v>8.2437709801482573</v>
      </c>
      <c r="L14191">
        <v>5.1633822113298589</v>
      </c>
      <c r="M14191">
        <v>8.4075149415107742</v>
      </c>
      <c r="N14191">
        <v>5.4184848750921999</v>
      </c>
      <c r="O14191">
        <v>4.8701991234524122</v>
      </c>
      <c r="P14191">
        <v>3.6686466427570559</v>
      </c>
      <c r="Q14191">
        <v>-0.2530433463852178</v>
      </c>
      <c r="R14191">
        <v>1.2776578596567669</v>
      </c>
      <c r="S14191">
        <v>-7.1437075219737967E-2</v>
      </c>
      <c r="T14191">
        <v>-6.5777269274151067</v>
      </c>
      <c r="U14191">
        <v>5.2964010597504894</v>
      </c>
      <c r="V14191">
        <v>-1.0297279168432709</v>
      </c>
      <c r="W14191">
        <v>1.6664263487628841</v>
      </c>
      <c r="X14191">
        <v>-5.0144963939542926</v>
      </c>
      <c r="Y14191">
        <v>1.2440724907767819</v>
      </c>
      <c r="Z14191">
        <v>3.8424555203192319</v>
      </c>
      <c r="AA14191">
        <v>0.77990865614621097</v>
      </c>
      <c r="AB14191">
        <v>-16.1143960633547</v>
      </c>
      <c r="AC14191">
        <v>-2.8123175192951159E-2</v>
      </c>
      <c r="AD14191">
        <v>-16.116901584258869</v>
      </c>
      <c r="AE14191">
        <v>5.7967330548786888</v>
      </c>
      <c r="AF14191">
        <v>4.1742105336724178</v>
      </c>
      <c r="AG14191">
        <v>1.413813744521875</v>
      </c>
      <c r="AH14191">
        <v>1.3906350505486389</v>
      </c>
      <c r="AI14191">
        <v>4.4798938437992986</v>
      </c>
      <c r="AJ14191">
        <v>13.5252623641138</v>
      </c>
      <c r="AK14191">
        <v>3.7447651642139812</v>
      </c>
      <c r="AL14191">
        <v>2.0602947093812052</v>
      </c>
      <c r="AM14191">
        <v>3.2270953226311239</v>
      </c>
      <c r="AN14191">
        <v>8.5031781543538187</v>
      </c>
      <c r="AO14191">
        <v>5.1351985722430271</v>
      </c>
      <c r="AP14191">
        <v>2.4836425233738968</v>
      </c>
      <c r="AQ14191">
        <v>3.1050719970990852</v>
      </c>
      <c r="AR14191">
        <v>3.9702953197426889</v>
      </c>
      <c r="AS14191">
        <v>2.9040710900712701</v>
      </c>
      <c r="AT14191">
        <v>7.4460054424496214</v>
      </c>
      <c r="AU14191">
        <v>6.0480211903984449</v>
      </c>
      <c r="AV14191">
        <v>5.9455481891924844</v>
      </c>
    </row>
    <row r="14192" spans="1:48" x14ac:dyDescent="0.25">
      <c r="A14192" s="2">
        <v>40148</v>
      </c>
      <c r="B14192">
        <v>2009</v>
      </c>
      <c r="C14192">
        <v>155</v>
      </c>
      <c r="D14192">
        <v>8.5735935231764806</v>
      </c>
      <c r="E14192">
        <v>3.2833174098321432</v>
      </c>
      <c r="F14192">
        <v>-6.5573182416469926</v>
      </c>
      <c r="G14192">
        <v>4.3965001850588603</v>
      </c>
      <c r="H14192">
        <v>2.8060574868625339</v>
      </c>
      <c r="I14192">
        <v>4.591129785556225</v>
      </c>
      <c r="J14192">
        <v>7.3322168994829573</v>
      </c>
      <c r="K14192">
        <v>1.6292131161530721</v>
      </c>
      <c r="L14192">
        <v>2.7393183225437712</v>
      </c>
      <c r="M14192">
        <v>3.4981598630186022</v>
      </c>
      <c r="N14192">
        <v>4.9796769978501354</v>
      </c>
      <c r="O14192">
        <v>5.4700609398436129</v>
      </c>
      <c r="P14192">
        <v>1.1623052032370129</v>
      </c>
      <c r="Q14192">
        <v>0.72872990072443411</v>
      </c>
      <c r="R14192">
        <v>0.63375682207309492</v>
      </c>
      <c r="S14192">
        <v>-2.9276844925221539</v>
      </c>
      <c r="T14192">
        <v>19.648346785491171</v>
      </c>
      <c r="U14192">
        <v>5.7433684605374236</v>
      </c>
      <c r="V14192">
        <v>0.77546324422155255</v>
      </c>
      <c r="W14192">
        <v>1.6415464923266181</v>
      </c>
      <c r="X14192">
        <v>3.9589018706369221</v>
      </c>
      <c r="Y14192">
        <v>-5.5997869001941041</v>
      </c>
      <c r="Z14192">
        <v>5.136404288901808</v>
      </c>
      <c r="AA14192">
        <v>8.3263304147283446</v>
      </c>
      <c r="AB14192">
        <v>-9.1614253198192053</v>
      </c>
      <c r="AC14192">
        <v>-0.89836262474740636</v>
      </c>
      <c r="AD14192">
        <v>7.2618587182408101</v>
      </c>
      <c r="AE14192">
        <v>4.9468032554728758</v>
      </c>
      <c r="AF14192">
        <v>0.65306523467785205</v>
      </c>
      <c r="AG14192">
        <v>-1.021074924502541</v>
      </c>
      <c r="AH14192">
        <v>1.0732004840789069</v>
      </c>
      <c r="AI14192">
        <v>-2.0520434427146239</v>
      </c>
      <c r="AJ14192">
        <v>-7.0099415058379133</v>
      </c>
      <c r="AK14192">
        <v>-0.16249911752144189</v>
      </c>
      <c r="AL14192">
        <v>3.7315224358629222</v>
      </c>
      <c r="AM14192">
        <v>-3.0807733338158232</v>
      </c>
      <c r="AN14192">
        <v>-2.4556549987821201</v>
      </c>
      <c r="AO14192">
        <v>1.2088113399387981</v>
      </c>
      <c r="AP14192">
        <v>-5.1434374245307843</v>
      </c>
      <c r="AQ14192">
        <v>1.7240134376628411</v>
      </c>
      <c r="AR14192">
        <v>2.4053174956322638</v>
      </c>
      <c r="AS14192">
        <v>2.6311754356227461</v>
      </c>
      <c r="AT14192">
        <v>3.1711173122217269</v>
      </c>
      <c r="AU14192">
        <v>5.8098644268882014</v>
      </c>
      <c r="AV14192">
        <v>2.058725489162105</v>
      </c>
    </row>
    <row r="14193" spans="1:48" x14ac:dyDescent="0.25">
      <c r="A14193" s="2">
        <v>40179</v>
      </c>
      <c r="B14193">
        <v>2009</v>
      </c>
      <c r="C14193">
        <v>155</v>
      </c>
      <c r="D14193">
        <v>3.2126436913499918</v>
      </c>
      <c r="E14193">
        <v>2.2528276140139298</v>
      </c>
      <c r="F14193">
        <v>-10.093462765414939</v>
      </c>
      <c r="G14193">
        <v>-3.1902765962182782</v>
      </c>
      <c r="H14193">
        <v>-6.234915254463691</v>
      </c>
      <c r="I14193">
        <v>1.144095231963105</v>
      </c>
      <c r="J14193">
        <v>-5.3169424382407566</v>
      </c>
      <c r="K14193">
        <v>-10.937215825763159</v>
      </c>
      <c r="L14193">
        <v>-5.8589615908526183</v>
      </c>
      <c r="M14193">
        <v>-5.2980112114119908</v>
      </c>
      <c r="N14193">
        <v>-5.2927788313757436</v>
      </c>
      <c r="O14193">
        <v>-5.9995435696871162</v>
      </c>
      <c r="P14193">
        <v>-8.5240883813119446</v>
      </c>
      <c r="Q14193">
        <v>1.408266527227076</v>
      </c>
      <c r="R14193">
        <v>-0.88051320614083162</v>
      </c>
      <c r="S14193">
        <v>-4.2915594544356006</v>
      </c>
      <c r="T14193">
        <v>2.252733725253786</v>
      </c>
      <c r="U14193">
        <v>2.1068325164486978</v>
      </c>
      <c r="V14193">
        <v>1.8949990607896261</v>
      </c>
      <c r="W14193">
        <v>-3.3442140531263709</v>
      </c>
      <c r="X14193">
        <v>-5.9948381294091968</v>
      </c>
      <c r="Y14193">
        <v>-4.7630615041689524</v>
      </c>
      <c r="Z14193">
        <v>-4.4274265087782982</v>
      </c>
      <c r="AA14193">
        <v>-4.3548045636010997</v>
      </c>
      <c r="AB14193">
        <v>-10.424092527229909</v>
      </c>
      <c r="AC14193">
        <v>-2.4911320218753419</v>
      </c>
      <c r="AD14193">
        <v>7.3141643550596047</v>
      </c>
      <c r="AE14193">
        <v>-7.372207727925062</v>
      </c>
      <c r="AF14193">
        <v>2.266278311584236</v>
      </c>
      <c r="AG14193">
        <v>-10.233120211911681</v>
      </c>
      <c r="AH14193">
        <v>-8.4652718445302089</v>
      </c>
      <c r="AI14193">
        <v>-11.72373054223057</v>
      </c>
      <c r="AJ14193">
        <v>8.3826059807601272</v>
      </c>
      <c r="AK14193">
        <v>-2.570282941497259</v>
      </c>
      <c r="AL14193">
        <v>-3.5477301687944052</v>
      </c>
      <c r="AM14193">
        <v>3.1236307946138191</v>
      </c>
      <c r="AN14193">
        <v>-1.1226170485448159</v>
      </c>
      <c r="AO14193">
        <v>-8.6326343123891753</v>
      </c>
      <c r="AP14193">
        <v>2.025905229774239</v>
      </c>
      <c r="AQ14193">
        <v>-7.0008323205462464</v>
      </c>
      <c r="AR14193">
        <v>-7.3943285573537798</v>
      </c>
      <c r="AS14193">
        <v>-4.8153503777074942</v>
      </c>
      <c r="AT14193">
        <v>-7.3718165383415908</v>
      </c>
      <c r="AU14193">
        <v>0.30447212984101579</v>
      </c>
      <c r="AV14193">
        <v>-3.5111970147093219</v>
      </c>
    </row>
    <row r="14194" spans="1:48" x14ac:dyDescent="0.25">
      <c r="A14194" s="2">
        <v>40210</v>
      </c>
      <c r="B14194">
        <v>2009</v>
      </c>
      <c r="C14194">
        <v>155</v>
      </c>
      <c r="D14194">
        <v>-0.98504938775096917</v>
      </c>
      <c r="E14194">
        <v>4.5168589496391798</v>
      </c>
      <c r="F14194">
        <v>7.8450223719368504</v>
      </c>
      <c r="G14194">
        <v>-4.7305372484666268</v>
      </c>
      <c r="H14194">
        <v>4.2463537536215457</v>
      </c>
      <c r="I14194">
        <v>-3.9490361039832722</v>
      </c>
      <c r="J14194">
        <v>4.3508304963586708</v>
      </c>
      <c r="K14194">
        <v>4.5475007876084614</v>
      </c>
      <c r="L14194">
        <v>5.8065326375718929</v>
      </c>
      <c r="M14194">
        <v>1.3490520668067549</v>
      </c>
      <c r="N14194">
        <v>-0.34135870212047559</v>
      </c>
      <c r="O14194">
        <v>0.79610619901118174</v>
      </c>
      <c r="P14194">
        <v>2.8744612564343131</v>
      </c>
      <c r="Q14194">
        <v>0.7316534050513912</v>
      </c>
      <c r="R14194">
        <v>0.87155372120402141</v>
      </c>
      <c r="S14194">
        <v>6.0184363431125654</v>
      </c>
      <c r="T14194">
        <v>-12.389955079733321</v>
      </c>
      <c r="U14194">
        <v>-2.5915033775741669</v>
      </c>
      <c r="V14194">
        <v>1.1204010852951201</v>
      </c>
      <c r="W14194">
        <v>1.881355605026203</v>
      </c>
      <c r="X14194">
        <v>-1.6397693031358069</v>
      </c>
      <c r="Y14194">
        <v>-3.632750022201003</v>
      </c>
      <c r="Z14194">
        <v>-3.9277712886603311</v>
      </c>
      <c r="AA14194">
        <v>-0.5345240226003023</v>
      </c>
      <c r="AB14194">
        <v>-9.7718338626744625</v>
      </c>
      <c r="AC14194">
        <v>2.8700319216962149</v>
      </c>
      <c r="AD14194">
        <v>1.453915108777637</v>
      </c>
      <c r="AE14194">
        <v>-5.0824273767551613</v>
      </c>
      <c r="AF14194">
        <v>-2.41842065830703</v>
      </c>
      <c r="AG14194">
        <v>-6.0020021431073554</v>
      </c>
      <c r="AH14194">
        <v>-5.5895694413262254</v>
      </c>
      <c r="AI14194">
        <v>-7.2241711553847399</v>
      </c>
      <c r="AJ14194">
        <v>-1.0409838793817521</v>
      </c>
      <c r="AK14194">
        <v>-1.3333196725854759</v>
      </c>
      <c r="AL14194">
        <v>-4.5481063091255329</v>
      </c>
      <c r="AM14194">
        <v>-1.284159322173084</v>
      </c>
      <c r="AN14194">
        <v>-5.0497503022813532</v>
      </c>
      <c r="AO14194">
        <v>-2.2261225272427692</v>
      </c>
      <c r="AP14194">
        <v>-4.4385652180035651</v>
      </c>
      <c r="AQ14194">
        <v>3.4176283392595148</v>
      </c>
      <c r="AR14194">
        <v>-2.2919794571061858</v>
      </c>
      <c r="AS14194">
        <v>-1.4463342251604281</v>
      </c>
      <c r="AT14194">
        <v>5.7799406362972539</v>
      </c>
      <c r="AU14194">
        <v>2.1798666128346689</v>
      </c>
      <c r="AV14194">
        <v>3.0846338487582559</v>
      </c>
    </row>
    <row r="14195" spans="1:48" x14ac:dyDescent="0.25">
      <c r="A14195" s="2">
        <v>40238</v>
      </c>
      <c r="B14195">
        <v>2009</v>
      </c>
      <c r="C14195">
        <v>155</v>
      </c>
      <c r="D14195">
        <v>-1.8617125203982401</v>
      </c>
      <c r="E14195">
        <v>3.2537245351974109</v>
      </c>
      <c r="F14195">
        <v>3.7406793032881192</v>
      </c>
      <c r="G14195">
        <v>14.174481987450861</v>
      </c>
      <c r="H14195">
        <v>10.308913702430459</v>
      </c>
      <c r="I14195">
        <v>4.8024016271700942</v>
      </c>
      <c r="J14195">
        <v>14.61566555433207</v>
      </c>
      <c r="K14195">
        <v>7.2904723378297573</v>
      </c>
      <c r="L14195">
        <v>5.6011552379227947</v>
      </c>
      <c r="M14195">
        <v>9.234666237000134</v>
      </c>
      <c r="N14195">
        <v>10.78577880980327</v>
      </c>
      <c r="O14195">
        <v>4.2023728965393969</v>
      </c>
      <c r="P14195">
        <v>5.2651597315273024</v>
      </c>
      <c r="Q14195">
        <v>7.7720730167215146</v>
      </c>
      <c r="R14195">
        <v>9.0741610645753923</v>
      </c>
      <c r="S14195">
        <v>7.5986502791735466</v>
      </c>
      <c r="T14195">
        <v>16.06733919742376</v>
      </c>
      <c r="U14195">
        <v>12.52612883787252</v>
      </c>
      <c r="V14195">
        <v>5.0485810223242167</v>
      </c>
      <c r="W14195">
        <v>6.02293164429899</v>
      </c>
      <c r="X14195">
        <v>4.1765687022762732</v>
      </c>
      <c r="Y14195">
        <v>7.6146968137313484</v>
      </c>
      <c r="Z14195">
        <v>8.6597193624221802</v>
      </c>
      <c r="AA14195">
        <v>9.3377131577425665</v>
      </c>
      <c r="AB14195">
        <v>7.4295611515894588</v>
      </c>
      <c r="AC14195">
        <v>7.3878012821912531</v>
      </c>
      <c r="AD14195">
        <v>2.7434870972163679</v>
      </c>
      <c r="AE14195">
        <v>6.4556366523505382</v>
      </c>
      <c r="AF14195">
        <v>12.60106849045042</v>
      </c>
      <c r="AG14195">
        <v>6.342326182706759</v>
      </c>
      <c r="AH14195">
        <v>7.2757879899072231</v>
      </c>
      <c r="AI14195">
        <v>3.506109044550199</v>
      </c>
      <c r="AJ14195">
        <v>13.19961507553071</v>
      </c>
      <c r="AK14195">
        <v>2.9753610200906611</v>
      </c>
      <c r="AL14195">
        <v>7.535540424746201</v>
      </c>
      <c r="AM14195">
        <v>8.0074088547979372</v>
      </c>
      <c r="AN14195">
        <v>11.019306641416479</v>
      </c>
      <c r="AO14195">
        <v>9.0401265231142336</v>
      </c>
      <c r="AP14195">
        <v>2.3459889822990081</v>
      </c>
      <c r="AQ14195">
        <v>8.3430746340804376</v>
      </c>
      <c r="AR14195">
        <v>6.2098257416894898</v>
      </c>
      <c r="AS14195">
        <v>5.9598531168599589</v>
      </c>
      <c r="AT14195">
        <v>8.3235521677895505</v>
      </c>
      <c r="AU14195">
        <v>7.3547216077242572</v>
      </c>
      <c r="AV14195">
        <v>5.9825630108362837</v>
      </c>
    </row>
    <row r="14196" spans="1:48" x14ac:dyDescent="0.25">
      <c r="A14196" s="2">
        <v>40269</v>
      </c>
      <c r="B14196">
        <v>2009</v>
      </c>
      <c r="C14196">
        <v>155</v>
      </c>
      <c r="D14196">
        <v>3.6492665426408171</v>
      </c>
      <c r="E14196">
        <v>0.58923653311502289</v>
      </c>
      <c r="F14196">
        <v>1.104995614219106</v>
      </c>
      <c r="G14196">
        <v>0.52073066778932642</v>
      </c>
      <c r="H14196">
        <v>0.1371767817286873</v>
      </c>
      <c r="I14196">
        <v>-4.0571561092116024</v>
      </c>
      <c r="J14196">
        <v>-2.5300734125496049</v>
      </c>
      <c r="K14196">
        <v>-0.90300649434152946</v>
      </c>
      <c r="L14196">
        <v>5.1085489797407568</v>
      </c>
      <c r="M14196">
        <v>1.864707997464921</v>
      </c>
      <c r="N14196">
        <v>1.1791692474633519</v>
      </c>
      <c r="O14196">
        <v>5.7677480000580372</v>
      </c>
      <c r="P14196">
        <v>-1.1606720622779449</v>
      </c>
      <c r="Q14196">
        <v>1.4286830655734439</v>
      </c>
      <c r="R14196">
        <v>4.3011317652033032</v>
      </c>
      <c r="S14196">
        <v>5.293194562435688</v>
      </c>
      <c r="T14196">
        <v>7.4982948181204323</v>
      </c>
      <c r="U14196">
        <v>5.3386006340403034</v>
      </c>
      <c r="V14196">
        <v>-0.16616434600367211</v>
      </c>
      <c r="W14196">
        <v>-4.740863544923446</v>
      </c>
      <c r="X14196">
        <v>3.7342607527495848</v>
      </c>
      <c r="Y14196">
        <v>0.32764144921890731</v>
      </c>
      <c r="Z14196">
        <v>8.1200857859218267</v>
      </c>
      <c r="AA14196">
        <v>5.6364887195189617</v>
      </c>
      <c r="AB14196">
        <v>-11.478250722379711</v>
      </c>
      <c r="AC14196">
        <v>5.3411871962417479</v>
      </c>
      <c r="AD14196">
        <v>8.9812078451452226</v>
      </c>
      <c r="AE14196">
        <v>1.7416047981506639</v>
      </c>
      <c r="AF14196">
        <v>-8.8350909386783467</v>
      </c>
      <c r="AG14196">
        <v>-8.6940558503701091</v>
      </c>
      <c r="AH14196">
        <v>-6.8806553419060386</v>
      </c>
      <c r="AI14196">
        <v>-4.7925255361755958</v>
      </c>
      <c r="AJ14196">
        <v>-7.1977033003455038</v>
      </c>
      <c r="AK14196">
        <v>-3.501750349308419</v>
      </c>
      <c r="AL14196">
        <v>-0.3836141495825896</v>
      </c>
      <c r="AM14196">
        <v>5.8082530385937803</v>
      </c>
      <c r="AN14196">
        <v>-0.63796047665759525</v>
      </c>
      <c r="AO14196">
        <v>-1.752004949995045</v>
      </c>
      <c r="AP14196">
        <v>1.2718088393187219</v>
      </c>
      <c r="AQ14196">
        <v>-0.57375412779979706</v>
      </c>
      <c r="AR14196">
        <v>-5.0693644927817916</v>
      </c>
      <c r="AS14196">
        <v>-1.137139055236958</v>
      </c>
      <c r="AT14196">
        <v>1.463889941520002</v>
      </c>
      <c r="AU14196">
        <v>-7.1748239929702917</v>
      </c>
      <c r="AV14196">
        <v>1.589311917063041</v>
      </c>
    </row>
    <row r="14197" spans="1:48" x14ac:dyDescent="0.25">
      <c r="A14197" s="2">
        <v>40299</v>
      </c>
      <c r="B14197">
        <v>2009</v>
      </c>
      <c r="C14197">
        <v>155</v>
      </c>
      <c r="D14197">
        <v>-1.7700638908457189</v>
      </c>
      <c r="E14197">
        <v>-1.734424818093228</v>
      </c>
      <c r="F14197">
        <v>2.954174090727157</v>
      </c>
      <c r="G14197">
        <v>-10.95822408633671</v>
      </c>
      <c r="H14197">
        <v>-6.4911651111437596</v>
      </c>
      <c r="I14197">
        <v>-13.14765628161773</v>
      </c>
      <c r="J14197">
        <v>-2.7077453540306222</v>
      </c>
      <c r="K14197">
        <v>-10.495725715495389</v>
      </c>
      <c r="L14197">
        <v>-4.4383176514243283</v>
      </c>
      <c r="M14197">
        <v>-7.9998911802224963</v>
      </c>
      <c r="N14197">
        <v>-7.3376697311955059</v>
      </c>
      <c r="O14197">
        <v>-8.8865150134657895</v>
      </c>
      <c r="P14197">
        <v>-4.710410302208123</v>
      </c>
      <c r="Q14197">
        <v>-12.56985088175924</v>
      </c>
      <c r="R14197">
        <v>-6.9419243792887331</v>
      </c>
      <c r="S14197">
        <v>-10.012005588680161</v>
      </c>
      <c r="T14197">
        <v>-11.36811293227905</v>
      </c>
      <c r="U14197">
        <v>-5.4881348808914376</v>
      </c>
      <c r="V14197">
        <v>-8.098695964161795</v>
      </c>
      <c r="W14197">
        <v>-10.70064276663242</v>
      </c>
      <c r="X14197">
        <v>-12.99542161581315</v>
      </c>
      <c r="Y14197">
        <v>-16.324459940769611</v>
      </c>
      <c r="Z14197">
        <v>-19.851271247363002</v>
      </c>
      <c r="AA14197">
        <v>-13.323056427790011</v>
      </c>
      <c r="AB14197">
        <v>-25.852640376165439</v>
      </c>
      <c r="AC14197">
        <v>-13.82266181562113</v>
      </c>
      <c r="AD14197">
        <v>-13.005321073214439</v>
      </c>
      <c r="AE14197">
        <v>-16.370970280899868</v>
      </c>
      <c r="AF14197">
        <v>-12.718391202572811</v>
      </c>
      <c r="AG14197">
        <v>-8.2759926484266657</v>
      </c>
      <c r="AH14197">
        <v>-14.432455250861789</v>
      </c>
      <c r="AI14197">
        <v>-16.36011958670651</v>
      </c>
      <c r="AJ14197">
        <v>-19.502419377439828</v>
      </c>
      <c r="AK14197">
        <v>-7.5982290800947201</v>
      </c>
      <c r="AL14197">
        <v>-12.05292186048111</v>
      </c>
      <c r="AM14197">
        <v>-11.39399640572775</v>
      </c>
      <c r="AN14197">
        <v>-14.66649554456624</v>
      </c>
      <c r="AO14197">
        <v>-10.427448999184341</v>
      </c>
      <c r="AP14197">
        <v>-12.12861494887677</v>
      </c>
      <c r="AQ14197">
        <v>-16.708721808083869</v>
      </c>
      <c r="AR14197">
        <v>-12.67350462785911</v>
      </c>
      <c r="AS14197">
        <v>-10.88783663484605</v>
      </c>
      <c r="AT14197">
        <v>-6.8531203228332398</v>
      </c>
      <c r="AU14197">
        <v>-10.996403353088761</v>
      </c>
      <c r="AV14197">
        <v>-8.0748655735456971</v>
      </c>
    </row>
    <row r="14198" spans="1:48" x14ac:dyDescent="0.25">
      <c r="A14198" s="2">
        <v>40330</v>
      </c>
      <c r="B14198">
        <v>2009</v>
      </c>
      <c r="C14198">
        <v>155</v>
      </c>
      <c r="D14198">
        <v>1.000158205948654</v>
      </c>
      <c r="E14198">
        <v>4.7537881959581751</v>
      </c>
      <c r="F14198">
        <v>8.2633183063607341E-2</v>
      </c>
      <c r="G14198">
        <v>5.2706575334786621</v>
      </c>
      <c r="H14198">
        <v>-2.8707082969881119</v>
      </c>
      <c r="I14198">
        <v>-9.7528848376461035</v>
      </c>
      <c r="J14198">
        <v>3.6528643525815858</v>
      </c>
      <c r="K14198">
        <v>-4.4349845031098294</v>
      </c>
      <c r="L14198">
        <v>2.5643604315566342</v>
      </c>
      <c r="M14198">
        <v>4.2823423422173823</v>
      </c>
      <c r="N14198">
        <v>-3.5370736994565721</v>
      </c>
      <c r="O14198">
        <v>3.7546853321818401</v>
      </c>
      <c r="P14198">
        <v>1.5922901269727059E-3</v>
      </c>
      <c r="Q14198">
        <v>4.9839380940032374</v>
      </c>
      <c r="R14198">
        <v>3.22348436599178</v>
      </c>
      <c r="S14198">
        <v>2.026806991206676</v>
      </c>
      <c r="T14198">
        <v>0.69297393454952338</v>
      </c>
      <c r="U14198">
        <v>7.3432527821764459</v>
      </c>
      <c r="V14198">
        <v>-2.010364638578654</v>
      </c>
      <c r="W14198">
        <v>4.2638079348329194</v>
      </c>
      <c r="X14198">
        <v>-0.87956897159723324</v>
      </c>
      <c r="Y14198">
        <v>-6.9696084469294313</v>
      </c>
      <c r="Z14198">
        <v>-7.4803166913420371</v>
      </c>
      <c r="AA14198">
        <v>0.91504466717149402</v>
      </c>
      <c r="AB14198">
        <v>-9.2611371153207287</v>
      </c>
      <c r="AC14198">
        <v>2.862046606238966</v>
      </c>
      <c r="AD14198">
        <v>-8.6774101740946126</v>
      </c>
      <c r="AE14198">
        <v>-3.037801449650845</v>
      </c>
      <c r="AF14198">
        <v>-6.9195424483977197</v>
      </c>
      <c r="AG14198">
        <v>-0.60132871821962919</v>
      </c>
      <c r="AH14198">
        <v>-0.83018720867489293</v>
      </c>
      <c r="AI14198">
        <v>-0.1216545214342224</v>
      </c>
      <c r="AJ14198">
        <v>-8.9962487921213743</v>
      </c>
      <c r="AK14198">
        <v>-1.660681654609109</v>
      </c>
      <c r="AL14198">
        <v>-0.69188244826189349</v>
      </c>
      <c r="AM14198">
        <v>0.90157589256432136</v>
      </c>
      <c r="AN14198">
        <v>-7.5395776868514064</v>
      </c>
      <c r="AO14198">
        <v>-0.2076520130790849</v>
      </c>
      <c r="AP14198">
        <v>-2.2965130799090909</v>
      </c>
      <c r="AQ14198">
        <v>-2.1703203521758589</v>
      </c>
      <c r="AR14198">
        <v>-1.4581485834256109</v>
      </c>
      <c r="AS14198">
        <v>-2.2362755976983228</v>
      </c>
      <c r="AT14198">
        <v>-5.1654856602498906</v>
      </c>
      <c r="AU14198">
        <v>-1.2372152974887809</v>
      </c>
      <c r="AV14198">
        <v>-5.3245960765678007</v>
      </c>
    </row>
    <row r="14199" spans="1:48" x14ac:dyDescent="0.25">
      <c r="A14199" s="2">
        <v>40360</v>
      </c>
      <c r="B14199">
        <v>2009</v>
      </c>
      <c r="C14199">
        <v>155</v>
      </c>
      <c r="D14199">
        <v>12.058963145609329</v>
      </c>
      <c r="E14199">
        <v>13.22891753738873</v>
      </c>
      <c r="F14199">
        <v>7.9814498188641281</v>
      </c>
      <c r="G14199">
        <v>15.887804370966951</v>
      </c>
      <c r="H14199">
        <v>5.8282774570390439</v>
      </c>
      <c r="I14199">
        <v>4.4200340078352829</v>
      </c>
      <c r="J14199">
        <v>6.1018155024578524</v>
      </c>
      <c r="K14199">
        <v>13.719097871211639</v>
      </c>
      <c r="L14199">
        <v>2.8308690868561031</v>
      </c>
      <c r="M14199">
        <v>0.71169314760062274</v>
      </c>
      <c r="N14199">
        <v>12.572991375232711</v>
      </c>
      <c r="O14199">
        <v>7.9228176279708906</v>
      </c>
      <c r="P14199">
        <v>5.3934722554145784</v>
      </c>
      <c r="Q14199">
        <v>9.0799237707268823</v>
      </c>
      <c r="R14199">
        <v>5.5534188240399018</v>
      </c>
      <c r="S14199">
        <v>1.841795590602668</v>
      </c>
      <c r="T14199">
        <v>15.96662794540174</v>
      </c>
      <c r="U14199">
        <v>5.2532396367306999</v>
      </c>
      <c r="V14199">
        <v>3.5471215824221858</v>
      </c>
      <c r="W14199">
        <v>4.7948322372594721</v>
      </c>
      <c r="X14199">
        <v>7.2440000943329252</v>
      </c>
      <c r="Y14199">
        <v>18.181994463046738</v>
      </c>
      <c r="Z14199">
        <v>6.893365638025406</v>
      </c>
      <c r="AA14199">
        <v>7.5474000123344709</v>
      </c>
      <c r="AB14199">
        <v>30.68943604265975</v>
      </c>
      <c r="AC14199">
        <v>11.67199043799836</v>
      </c>
      <c r="AD14199">
        <v>5.3177522994183768</v>
      </c>
      <c r="AE14199">
        <v>17.798994645093199</v>
      </c>
      <c r="AF14199">
        <v>12.19688088338806</v>
      </c>
      <c r="AG14199">
        <v>10.903756457506651</v>
      </c>
      <c r="AH14199">
        <v>15.81251478546522</v>
      </c>
      <c r="AI14199">
        <v>22.07768981949252</v>
      </c>
      <c r="AJ14199">
        <v>15.02563361285114</v>
      </c>
      <c r="AK14199">
        <v>10.39481129339608</v>
      </c>
      <c r="AL14199">
        <v>10.991623500714541</v>
      </c>
      <c r="AM14199">
        <v>10.2786863585169</v>
      </c>
      <c r="AN14199">
        <v>19.695017633345909</v>
      </c>
      <c r="AO14199">
        <v>9.4802550942817874</v>
      </c>
      <c r="AP14199">
        <v>13.706037957828411</v>
      </c>
      <c r="AQ14199">
        <v>12.17224415456819</v>
      </c>
      <c r="AR14199">
        <v>12.41124187483544</v>
      </c>
      <c r="AS14199">
        <v>12.12077109247751</v>
      </c>
      <c r="AT14199">
        <v>7.1828016421628504</v>
      </c>
      <c r="AU14199">
        <v>-1.037333612795754</v>
      </c>
      <c r="AV14199">
        <v>6.9738446842714694</v>
      </c>
    </row>
    <row r="14200" spans="1:48" x14ac:dyDescent="0.25">
      <c r="A14200" s="2">
        <v>40391</v>
      </c>
      <c r="B14200">
        <v>2009</v>
      </c>
      <c r="C14200">
        <v>155</v>
      </c>
      <c r="D14200">
        <v>7.2544625387484194</v>
      </c>
      <c r="E14200">
        <v>9.0859603646356479</v>
      </c>
      <c r="F14200">
        <v>4.1771790766155448</v>
      </c>
      <c r="G14200">
        <v>4.8301948351933799</v>
      </c>
      <c r="H14200">
        <v>-5.0482721920542373</v>
      </c>
      <c r="I14200">
        <v>-5.5323713220272293</v>
      </c>
      <c r="J14200">
        <v>9.3805974947686046</v>
      </c>
      <c r="K14200">
        <v>-3.2168324494179612</v>
      </c>
      <c r="L14200">
        <v>5.6237847466089619</v>
      </c>
      <c r="M14200">
        <v>-1.4508877725826099</v>
      </c>
      <c r="N14200">
        <v>-2.884968975813484</v>
      </c>
      <c r="O14200">
        <v>-0.73075438043247454</v>
      </c>
      <c r="P14200">
        <v>-3.0134260443528849</v>
      </c>
      <c r="Q14200">
        <v>-6.6215931811825719</v>
      </c>
      <c r="R14200">
        <v>6.4564153959523418</v>
      </c>
      <c r="S14200">
        <v>2.2337224737429611</v>
      </c>
      <c r="T14200">
        <v>-1.4388377643139609</v>
      </c>
      <c r="U14200">
        <v>-3.4660883997623788</v>
      </c>
      <c r="V14200">
        <v>-2.294213610817275</v>
      </c>
      <c r="W14200">
        <v>2.4808068097694309</v>
      </c>
      <c r="X14200">
        <v>-3.3321376495594519</v>
      </c>
      <c r="Y14200">
        <v>-4.530860967843342</v>
      </c>
      <c r="Z14200">
        <v>-15.43313840521315</v>
      </c>
      <c r="AA14200">
        <v>-2.59327936089967</v>
      </c>
      <c r="AB14200">
        <v>-9.3474257173912783</v>
      </c>
      <c r="AC14200">
        <v>-5.8082095118924926</v>
      </c>
      <c r="AD14200">
        <v>1.6367302011770719</v>
      </c>
      <c r="AE14200">
        <v>-5.0956366866191534</v>
      </c>
      <c r="AF14200">
        <v>-4.0373289405893242</v>
      </c>
      <c r="AG14200">
        <v>-1.8452906857385321</v>
      </c>
      <c r="AH14200">
        <v>-7.4591766945037659</v>
      </c>
      <c r="AI14200">
        <v>-5.4525929144153329</v>
      </c>
      <c r="AJ14200">
        <v>-2.7164990577489561</v>
      </c>
      <c r="AK14200">
        <v>-3.774438560938032</v>
      </c>
      <c r="AL14200">
        <v>-7.362872719103275</v>
      </c>
      <c r="AM14200">
        <v>-4.7827343799869411</v>
      </c>
      <c r="AN14200">
        <v>-3.4886048647341021</v>
      </c>
      <c r="AO14200">
        <v>-5.9404726231930161</v>
      </c>
      <c r="AP14200">
        <v>-4.7565769016287174</v>
      </c>
      <c r="AQ14200">
        <v>-3.0671101366466562</v>
      </c>
      <c r="AR14200">
        <v>-6.058890007547002</v>
      </c>
      <c r="AS14200">
        <v>-1.986952275332166</v>
      </c>
      <c r="AT14200">
        <v>-1.921776474907533</v>
      </c>
      <c r="AU14200">
        <v>2.610397068151582</v>
      </c>
      <c r="AV14200">
        <v>-4.454049106620861</v>
      </c>
    </row>
    <row r="14201" spans="1:48" x14ac:dyDescent="0.25">
      <c r="A14201" s="2">
        <v>40422</v>
      </c>
      <c r="B14201">
        <v>2009</v>
      </c>
      <c r="C14201">
        <v>155</v>
      </c>
      <c r="D14201">
        <v>10.2811136458046</v>
      </c>
      <c r="E14201">
        <v>7.1126529769446112</v>
      </c>
      <c r="F14201">
        <v>10.9754735980347</v>
      </c>
      <c r="G14201">
        <v>16.40117941927317</v>
      </c>
      <c r="H14201">
        <v>10.89645779627984</v>
      </c>
      <c r="I14201">
        <v>0.28846218143159241</v>
      </c>
      <c r="J14201">
        <v>14.16133325916436</v>
      </c>
      <c r="K14201">
        <v>10.59164190560009</v>
      </c>
      <c r="L14201">
        <v>19.25250750029344</v>
      </c>
      <c r="M14201">
        <v>16.270045398030248</v>
      </c>
      <c r="N14201">
        <v>14.65341485313099</v>
      </c>
      <c r="O14201">
        <v>8.0882740375408879</v>
      </c>
      <c r="P14201">
        <v>10.907449860200471</v>
      </c>
      <c r="Q14201">
        <v>-0.36232126932773667</v>
      </c>
      <c r="R14201">
        <v>5.7328406611725216</v>
      </c>
      <c r="S14201">
        <v>5.9139985281977614</v>
      </c>
      <c r="T14201">
        <v>15.334767186634821</v>
      </c>
      <c r="U14201">
        <v>12.233341300390199</v>
      </c>
      <c r="V14201">
        <v>4.6270069931410918</v>
      </c>
      <c r="W14201">
        <v>5.4701556031902632</v>
      </c>
      <c r="X14201">
        <v>9.5481523467421781</v>
      </c>
      <c r="Y14201">
        <v>13.7984519607623</v>
      </c>
      <c r="Z14201">
        <v>6.8077852512549164</v>
      </c>
      <c r="AA14201">
        <v>11.8449296954396</v>
      </c>
      <c r="AB14201">
        <v>0.32021832175486148</v>
      </c>
      <c r="AC14201">
        <v>18.516122083280688</v>
      </c>
      <c r="AD14201">
        <v>3.2740069099832292</v>
      </c>
      <c r="AE14201">
        <v>15.7224215344306</v>
      </c>
      <c r="AF14201">
        <v>17.494798861464851</v>
      </c>
      <c r="AG14201">
        <v>10.70290409457151</v>
      </c>
      <c r="AH14201">
        <v>11.888139982693399</v>
      </c>
      <c r="AI14201">
        <v>10.58037676723611</v>
      </c>
      <c r="AJ14201">
        <v>12.05387794403214</v>
      </c>
      <c r="AK14201">
        <v>12.585950784853321</v>
      </c>
      <c r="AL14201">
        <v>13.126438061552721</v>
      </c>
      <c r="AM14201">
        <v>12.02310360436614</v>
      </c>
      <c r="AN14201">
        <v>17.353062747719662</v>
      </c>
      <c r="AO14201">
        <v>13.24244156746308</v>
      </c>
      <c r="AP14201">
        <v>8.3303376444175505</v>
      </c>
      <c r="AQ14201">
        <v>13.70547608732724</v>
      </c>
      <c r="AR14201">
        <v>14.474105578245821</v>
      </c>
      <c r="AS14201">
        <v>8.9594655311777913</v>
      </c>
      <c r="AT14201">
        <v>7.8103141160964729</v>
      </c>
      <c r="AU14201">
        <v>9.8400029746933182</v>
      </c>
      <c r="AV14201">
        <v>9.0814442244757654</v>
      </c>
    </row>
    <row r="14202" spans="1:48" x14ac:dyDescent="0.25">
      <c r="A14202" s="2">
        <v>40452</v>
      </c>
      <c r="B14202">
        <v>2009</v>
      </c>
      <c r="C14202">
        <v>155</v>
      </c>
      <c r="D14202">
        <v>1.457864797488662</v>
      </c>
      <c r="E14202">
        <v>5.8882052783905792</v>
      </c>
      <c r="F14202">
        <v>16.552210583432458</v>
      </c>
      <c r="G14202">
        <v>16.02247167211566</v>
      </c>
      <c r="H14202">
        <v>8.1996352961592134</v>
      </c>
      <c r="I14202">
        <v>-0.27314154716621131</v>
      </c>
      <c r="J14202">
        <v>1.852044538965103</v>
      </c>
      <c r="K14202">
        <v>1.4441208456776879</v>
      </c>
      <c r="L14202">
        <v>1.6313689909160709</v>
      </c>
      <c r="M14202">
        <v>1.612324490472306</v>
      </c>
      <c r="N14202">
        <v>1.7078260439510999</v>
      </c>
      <c r="O14202">
        <v>3.3218507899719141</v>
      </c>
      <c r="P14202">
        <v>3.538845190544659</v>
      </c>
      <c r="Q14202">
        <v>5.6627072766170627</v>
      </c>
      <c r="R14202">
        <v>2.6366460413428379</v>
      </c>
      <c r="S14202">
        <v>1.809264049600201</v>
      </c>
      <c r="T14202">
        <v>5.5468217055071101</v>
      </c>
      <c r="U14202">
        <v>3.427874831900724</v>
      </c>
      <c r="V14202">
        <v>2.0269194156328219</v>
      </c>
      <c r="W14202">
        <v>2.2672736020802109</v>
      </c>
      <c r="X14202">
        <v>7.0125348748757643</v>
      </c>
      <c r="Y14202">
        <v>6.9021071535720457</v>
      </c>
      <c r="Z14202">
        <v>2.047987597544676</v>
      </c>
      <c r="AA14202">
        <v>1.513588297947255</v>
      </c>
      <c r="AB14202">
        <v>8.1051553208549407</v>
      </c>
      <c r="AC14202">
        <v>0.46807257242311717</v>
      </c>
      <c r="AD14202">
        <v>-0.7095297331126682</v>
      </c>
      <c r="AE14202">
        <v>3.7741597306846231</v>
      </c>
      <c r="AF14202">
        <v>4.0822928841990791</v>
      </c>
      <c r="AG14202">
        <v>9.1930681359522417</v>
      </c>
      <c r="AH14202">
        <v>6.405739469096261</v>
      </c>
      <c r="AI14202">
        <v>4.7488890196225819</v>
      </c>
      <c r="AJ14202">
        <v>7.3121570415279891E-3</v>
      </c>
      <c r="AK14202">
        <v>4.2229940593295767</v>
      </c>
      <c r="AL14202">
        <v>1.701491871325866</v>
      </c>
      <c r="AM14202">
        <v>3.3922750178326129</v>
      </c>
      <c r="AN14202">
        <v>4.7441690775093637</v>
      </c>
      <c r="AO14202">
        <v>7.7948773814690453</v>
      </c>
      <c r="AP14202">
        <v>0.16975406366661619</v>
      </c>
      <c r="AQ14202">
        <v>2.8555056305156201</v>
      </c>
      <c r="AR14202">
        <v>5.0732189754986834</v>
      </c>
      <c r="AS14202">
        <v>3.931788235926903</v>
      </c>
      <c r="AT14202">
        <v>3.1532728233422351</v>
      </c>
      <c r="AU14202">
        <v>-0.40592084526984712</v>
      </c>
      <c r="AV14202">
        <v>3.9248977475316642</v>
      </c>
    </row>
    <row r="14203" spans="1:48" x14ac:dyDescent="0.25">
      <c r="A14203" s="2">
        <v>40483</v>
      </c>
      <c r="B14203">
        <v>2009</v>
      </c>
      <c r="C14203">
        <v>155</v>
      </c>
      <c r="D14203">
        <v>1.0503056791224099</v>
      </c>
      <c r="E14203">
        <v>-13.13926740509025</v>
      </c>
      <c r="F14203">
        <v>-3.3694369568148308</v>
      </c>
      <c r="G14203">
        <v>3.2179903749707468</v>
      </c>
      <c r="H14203">
        <v>1.9454426412845121</v>
      </c>
      <c r="I14203">
        <v>9.1871554237061623</v>
      </c>
      <c r="J14203">
        <v>0.37028082929007061</v>
      </c>
      <c r="K14203">
        <v>-4.7746146080658853</v>
      </c>
      <c r="L14203">
        <v>-13.14235164215644</v>
      </c>
      <c r="M14203">
        <v>-6.5386962844627972</v>
      </c>
      <c r="N14203">
        <v>-3.147502827761306</v>
      </c>
      <c r="O14203">
        <v>-1.6515121335251679</v>
      </c>
      <c r="P14203">
        <v>-2.6576721821826692</v>
      </c>
      <c r="Q14203">
        <v>5.2943385819998356</v>
      </c>
      <c r="R14203">
        <v>-2.8468950328017328</v>
      </c>
      <c r="S14203">
        <v>3.97476783355315</v>
      </c>
      <c r="T14203">
        <v>-9.9991238020416322</v>
      </c>
      <c r="U14203">
        <v>-7.031185242552751</v>
      </c>
      <c r="V14203">
        <v>2.095755669261901</v>
      </c>
      <c r="W14203">
        <v>-3.6151723872469459</v>
      </c>
      <c r="X14203">
        <v>-1.3695122038263949</v>
      </c>
      <c r="Y14203">
        <v>-10.208501324943789</v>
      </c>
      <c r="Z14203">
        <v>-8.1839403691613022</v>
      </c>
      <c r="AA14203">
        <v>3.5641100906258487E-2</v>
      </c>
      <c r="AB14203">
        <v>-15.49719011784244</v>
      </c>
      <c r="AC14203">
        <v>-2.7757887313424772</v>
      </c>
      <c r="AD14203">
        <v>-0.86284236029275929</v>
      </c>
      <c r="AE14203">
        <v>-8.4734737481018119</v>
      </c>
      <c r="AF14203">
        <v>-9.2128880113849458</v>
      </c>
      <c r="AG14203">
        <v>-14.256271571054789</v>
      </c>
      <c r="AH14203">
        <v>-15.585660884543231</v>
      </c>
      <c r="AI14203">
        <v>-20.29108544484685</v>
      </c>
      <c r="AJ14203">
        <v>-11.146287846151051</v>
      </c>
      <c r="AK14203">
        <v>-12.35484893506692</v>
      </c>
      <c r="AL14203">
        <v>-9.6607063301682565</v>
      </c>
      <c r="AM14203">
        <v>-6.3617517516592397</v>
      </c>
      <c r="AN14203">
        <v>-9.5957060174211239</v>
      </c>
      <c r="AO14203">
        <v>-5.0874573711967237</v>
      </c>
      <c r="AP14203">
        <v>-10.902421703536049</v>
      </c>
      <c r="AQ14203">
        <v>-3.4675992834515612</v>
      </c>
      <c r="AR14203">
        <v>-10.84974183314527</v>
      </c>
      <c r="AS14203">
        <v>-4.91905291682545</v>
      </c>
      <c r="AT14203">
        <v>1.059427634058463</v>
      </c>
      <c r="AU14203">
        <v>-1.726385009580822</v>
      </c>
      <c r="AV14203">
        <v>0.1040483215006605</v>
      </c>
    </row>
    <row r="14204" spans="1:48" x14ac:dyDescent="0.25">
      <c r="A14204" s="2">
        <v>40513</v>
      </c>
      <c r="B14204">
        <v>2009</v>
      </c>
      <c r="C14204">
        <v>155</v>
      </c>
      <c r="D14204">
        <v>3.211739070558894</v>
      </c>
      <c r="E14204">
        <v>3.0294724099636068</v>
      </c>
      <c r="F14204">
        <v>3.9670785265759849</v>
      </c>
      <c r="G14204">
        <v>5.4447353635979754</v>
      </c>
      <c r="H14204">
        <v>5.7491933378754911</v>
      </c>
      <c r="I14204">
        <v>3.251552188545515</v>
      </c>
      <c r="J14204">
        <v>3.532958268455455</v>
      </c>
      <c r="K14204">
        <v>7.1565002540606049</v>
      </c>
      <c r="L14204">
        <v>9.2340779653801839</v>
      </c>
      <c r="M14204">
        <v>7.5890203556189473</v>
      </c>
      <c r="N14204">
        <v>14.81112957324842</v>
      </c>
      <c r="O14204">
        <v>5.0478654950995239</v>
      </c>
      <c r="P14204">
        <v>-1.7420790283920959</v>
      </c>
      <c r="Q14204">
        <v>9.6662465445833448</v>
      </c>
      <c r="R14204">
        <v>5.7217021728967143</v>
      </c>
      <c r="S14204">
        <v>6.4377175757702298</v>
      </c>
      <c r="T14204">
        <v>-3.0505743006586932</v>
      </c>
      <c r="U14204">
        <v>4.344891104456039</v>
      </c>
      <c r="V14204">
        <v>7.6092289113984801</v>
      </c>
      <c r="W14204">
        <v>9.0330759145643924</v>
      </c>
      <c r="X14204">
        <v>5.6402232078006209</v>
      </c>
      <c r="Y14204">
        <v>16.347765597235789</v>
      </c>
      <c r="Z14204">
        <v>13.576724810482579</v>
      </c>
      <c r="AA14204">
        <v>11.06147966862072</v>
      </c>
      <c r="AB14204">
        <v>-1.6721484931764059</v>
      </c>
      <c r="AC14204">
        <v>9.9447429047753388</v>
      </c>
      <c r="AD14204">
        <v>6.5509128979309939</v>
      </c>
      <c r="AE14204">
        <v>17.719574631087578</v>
      </c>
      <c r="AF14204">
        <v>12.008999401679191</v>
      </c>
      <c r="AG14204">
        <v>6.1096286465291527</v>
      </c>
      <c r="AH14204">
        <v>8.7769677433494167</v>
      </c>
      <c r="AI14204">
        <v>9.6493383748691652</v>
      </c>
      <c r="AJ14204">
        <v>7.5693381767351742</v>
      </c>
      <c r="AK14204">
        <v>5.534617507570827</v>
      </c>
      <c r="AL14204">
        <v>10.85981322651557</v>
      </c>
      <c r="AM14204">
        <v>10.547671079865269</v>
      </c>
      <c r="AN14204">
        <v>10.330985451393641</v>
      </c>
      <c r="AO14204">
        <v>6.9854758936054751</v>
      </c>
      <c r="AP14204">
        <v>8.1301396988385797</v>
      </c>
      <c r="AQ14204">
        <v>10.586457203048891</v>
      </c>
      <c r="AR14204">
        <v>8.7260769864865075</v>
      </c>
      <c r="AS14204">
        <v>7.2834312255293687</v>
      </c>
      <c r="AT14204">
        <v>7.7259608722494599</v>
      </c>
      <c r="AU14204">
        <v>7.0020406192815132</v>
      </c>
      <c r="AV14204">
        <v>6.6725227918548624</v>
      </c>
    </row>
    <row r="14205" spans="1:48" x14ac:dyDescent="0.25">
      <c r="A14205" s="2">
        <v>40544</v>
      </c>
      <c r="B14205">
        <v>2009</v>
      </c>
      <c r="C14205">
        <v>155</v>
      </c>
      <c r="D14205">
        <v>-9.0668586049729498</v>
      </c>
      <c r="E14205">
        <v>-2.0941125953975681</v>
      </c>
      <c r="F14205">
        <v>-12.05189017453471</v>
      </c>
      <c r="G14205">
        <v>-1.1755921457523579</v>
      </c>
      <c r="H14205">
        <v>-2.847394241824774</v>
      </c>
      <c r="I14205">
        <v>7.222479991749986</v>
      </c>
      <c r="J14205">
        <v>-8.8237676395864995</v>
      </c>
      <c r="K14205">
        <v>-4.1760999463067439</v>
      </c>
      <c r="L14205">
        <v>-10.435628084183501</v>
      </c>
      <c r="M14205">
        <v>-13.0650115669073</v>
      </c>
      <c r="N14205">
        <v>-12.2223373305</v>
      </c>
      <c r="O14205">
        <v>-0.20981273183617871</v>
      </c>
      <c r="P14205">
        <v>-2.0500620801522822</v>
      </c>
      <c r="Q14205">
        <v>2.5920516306617629</v>
      </c>
      <c r="R14205">
        <v>0.87122993737351884</v>
      </c>
      <c r="S14205">
        <v>1.10726998629691</v>
      </c>
      <c r="T14205">
        <v>-9.87579640524282</v>
      </c>
      <c r="U14205">
        <v>-10.655171264221289</v>
      </c>
      <c r="V14205">
        <v>0.1212174054001425</v>
      </c>
      <c r="W14205">
        <v>-0.32343276513077113</v>
      </c>
      <c r="X14205">
        <v>1.0142720606784119</v>
      </c>
      <c r="Y14205">
        <v>3.1263626579050912</v>
      </c>
      <c r="Z14205">
        <v>2.3744026778022902</v>
      </c>
      <c r="AA14205">
        <v>2.6378292314152452</v>
      </c>
      <c r="AB14205">
        <v>17.74060963146427</v>
      </c>
      <c r="AC14205">
        <v>3.5370801659881712</v>
      </c>
      <c r="AD14205">
        <v>-20.858368740579831</v>
      </c>
      <c r="AE14205">
        <v>-1.8503945442562619</v>
      </c>
      <c r="AF14205">
        <v>4.4817031233119309</v>
      </c>
      <c r="AG14205">
        <v>5.7079811782553946</v>
      </c>
      <c r="AH14205">
        <v>11.12194183160784</v>
      </c>
      <c r="AI14205">
        <v>13.746457652414399</v>
      </c>
      <c r="AJ14205">
        <v>11.590828602208751</v>
      </c>
      <c r="AK14205">
        <v>1.923088787180993</v>
      </c>
      <c r="AL14205">
        <v>4.359742522269916</v>
      </c>
      <c r="AM14205">
        <v>1.9997572960873231</v>
      </c>
      <c r="AN14205">
        <v>1.451627605905315</v>
      </c>
      <c r="AO14205">
        <v>4.3730893886083866</v>
      </c>
      <c r="AP14205">
        <v>9.0344308650321494</v>
      </c>
      <c r="AQ14205">
        <v>-2.287469613565285</v>
      </c>
      <c r="AR14205">
        <v>6.9368883965256654</v>
      </c>
      <c r="AS14205">
        <v>1.967475044137768</v>
      </c>
      <c r="AT14205">
        <v>0.44088793783951807</v>
      </c>
      <c r="AU14205">
        <v>-2.7928489559532421</v>
      </c>
      <c r="AV14205">
        <v>2.391547480429757</v>
      </c>
    </row>
    <row r="14206" spans="1:48" x14ac:dyDescent="0.25">
      <c r="A14206" s="2">
        <v>40575</v>
      </c>
      <c r="B14206">
        <v>2009</v>
      </c>
      <c r="C14206">
        <v>155</v>
      </c>
      <c r="D14206">
        <v>-2.6596093281495148</v>
      </c>
      <c r="E14206">
        <v>-2.3886167408245562</v>
      </c>
      <c r="F14206">
        <v>1.6986567506768191</v>
      </c>
      <c r="G14206">
        <v>-8.0848092136094447</v>
      </c>
      <c r="H14206">
        <v>0.84043973427125884</v>
      </c>
      <c r="I14206">
        <v>5.8501766546357192</v>
      </c>
      <c r="J14206">
        <v>5.7738789440526572</v>
      </c>
      <c r="K14206">
        <v>2.9781742675766281</v>
      </c>
      <c r="L14206">
        <v>-1.3152385253259009</v>
      </c>
      <c r="M14206">
        <v>-1.7776357327704551</v>
      </c>
      <c r="N14206">
        <v>6.4049887066896627</v>
      </c>
      <c r="O14206">
        <v>-5.0225713274343438</v>
      </c>
      <c r="P14206">
        <v>-1.8991510370403479</v>
      </c>
      <c r="Q14206">
        <v>-8.284805969005804</v>
      </c>
      <c r="R14206">
        <v>-1.8738739767493069</v>
      </c>
      <c r="S14206">
        <v>-6.9317995955136986</v>
      </c>
      <c r="T14206">
        <v>-2.3888231333320191</v>
      </c>
      <c r="U14206">
        <v>4.8922896312204367</v>
      </c>
      <c r="V14206">
        <v>4.5506315580152057</v>
      </c>
      <c r="W14206">
        <v>3.7317994671623329</v>
      </c>
      <c r="X14206">
        <v>-0.88459201693519285</v>
      </c>
      <c r="Y14206">
        <v>1.5517850960910631</v>
      </c>
      <c r="Z14206">
        <v>6.6457329493205153</v>
      </c>
      <c r="AA14206">
        <v>-6.1961935765364906</v>
      </c>
      <c r="AB14206">
        <v>-1.302327572427775</v>
      </c>
      <c r="AC14206">
        <v>-0.30934101564781269</v>
      </c>
      <c r="AD14206">
        <v>-0.54943267961045095</v>
      </c>
      <c r="AE14206">
        <v>7.6364638564605292</v>
      </c>
      <c r="AF14206">
        <v>-6.3543801991528763</v>
      </c>
      <c r="AG14206">
        <v>2.5545064891782538</v>
      </c>
      <c r="AH14206">
        <v>2.789916554319571</v>
      </c>
      <c r="AI14206">
        <v>0.84734834481012822</v>
      </c>
      <c r="AJ14206">
        <v>6.5101150465474156</v>
      </c>
      <c r="AK14206">
        <v>2.6712954995354199</v>
      </c>
      <c r="AL14206">
        <v>3.8995008907739548</v>
      </c>
      <c r="AM14206">
        <v>4.9723431310273236</v>
      </c>
      <c r="AN14206">
        <v>0.59706579983831443</v>
      </c>
      <c r="AO14206">
        <v>3.4815156127420588</v>
      </c>
      <c r="AP14206">
        <v>-1.362961933322238</v>
      </c>
      <c r="AQ14206">
        <v>4.5994971043062716</v>
      </c>
      <c r="AR14206">
        <v>3.4812221606934419</v>
      </c>
      <c r="AS14206">
        <v>4.3054964489255054</v>
      </c>
      <c r="AT14206">
        <v>7.2878314704587499</v>
      </c>
      <c r="AU14206">
        <v>-2.3831016951542772</v>
      </c>
      <c r="AV14206">
        <v>3.3406712767491298</v>
      </c>
    </row>
    <row r="14207" spans="1:48" x14ac:dyDescent="0.25">
      <c r="A14207" s="2">
        <v>40603</v>
      </c>
      <c r="B14207">
        <v>2009</v>
      </c>
      <c r="C14207">
        <v>155</v>
      </c>
      <c r="D14207">
        <v>4.0693818702213447</v>
      </c>
      <c r="E14207">
        <v>4.8524410997560219</v>
      </c>
      <c r="F14207">
        <v>-3.3997053156905932</v>
      </c>
      <c r="G14207">
        <v>-3.1565213950192961</v>
      </c>
      <c r="H14207">
        <v>2.654712360926692</v>
      </c>
      <c r="I14207">
        <v>-2.8263657572309642</v>
      </c>
      <c r="J14207">
        <v>7.9806335899212044</v>
      </c>
      <c r="K14207">
        <v>3.9916011078240832</v>
      </c>
      <c r="L14207">
        <v>9.9926953578249655</v>
      </c>
      <c r="M14207">
        <v>11.09420789015474</v>
      </c>
      <c r="N14207">
        <v>5.0396064967403342</v>
      </c>
      <c r="O14207">
        <v>4.8168814111595024</v>
      </c>
      <c r="P14207">
        <v>5.5964551616876967</v>
      </c>
      <c r="Q14207">
        <v>8.5653116321507294</v>
      </c>
      <c r="R14207">
        <v>5.2943995322543458</v>
      </c>
      <c r="S14207">
        <v>7.6012036158542804</v>
      </c>
      <c r="T14207">
        <v>7.7126470086936072</v>
      </c>
      <c r="U14207">
        <v>12.322320312917849</v>
      </c>
      <c r="V14207">
        <v>-9.1334011266605906</v>
      </c>
      <c r="W14207">
        <v>-1.4709847170667369</v>
      </c>
      <c r="X14207">
        <v>4.2762538539573569</v>
      </c>
      <c r="Y14207">
        <v>1.1995457409233361</v>
      </c>
      <c r="Z14207">
        <v>0.10275584770611521</v>
      </c>
      <c r="AA14207">
        <v>11.683624363717099</v>
      </c>
      <c r="AB14207">
        <v>-0.93597949003639824</v>
      </c>
      <c r="AC14207">
        <v>2.198852057683665</v>
      </c>
      <c r="AD14207">
        <v>-2.4947356152694722</v>
      </c>
      <c r="AE14207">
        <v>1.0767902118753669</v>
      </c>
      <c r="AF14207">
        <v>4.3715598867102079</v>
      </c>
      <c r="AG14207">
        <v>0.24464786068874031</v>
      </c>
      <c r="AH14207">
        <v>-0.42818451159598592</v>
      </c>
      <c r="AI14207">
        <v>-0.82394481783726325</v>
      </c>
      <c r="AJ14207">
        <v>11.17430513926381</v>
      </c>
      <c r="AK14207">
        <v>0.8442145388911193</v>
      </c>
      <c r="AL14207">
        <v>1.9119226638836471</v>
      </c>
      <c r="AM14207">
        <v>2.390241127531012</v>
      </c>
      <c r="AN14207">
        <v>4.7251137046788516</v>
      </c>
      <c r="AO14207">
        <v>-0.43103005345376261</v>
      </c>
      <c r="AP14207">
        <v>8.1279536581586385</v>
      </c>
      <c r="AQ14207">
        <v>2.200674089214516</v>
      </c>
      <c r="AR14207">
        <v>-0.10584478628759</v>
      </c>
      <c r="AS14207">
        <v>-2.4476847365332288</v>
      </c>
      <c r="AT14207">
        <v>6.837443072282845E-3</v>
      </c>
      <c r="AU14207">
        <v>2.7798619607631192</v>
      </c>
      <c r="AV14207">
        <v>0.1064602301327877</v>
      </c>
    </row>
    <row r="14208" spans="1:48" x14ac:dyDescent="0.25">
      <c r="A14208" s="2">
        <v>40634</v>
      </c>
      <c r="B14208">
        <v>2009</v>
      </c>
      <c r="C14208">
        <v>155</v>
      </c>
      <c r="D14208">
        <v>9.3512328376013532</v>
      </c>
      <c r="E14208">
        <v>4.5997697377053726</v>
      </c>
      <c r="F14208">
        <v>-5.1074625391105748</v>
      </c>
      <c r="G14208">
        <v>-1.5651753719143511</v>
      </c>
      <c r="H14208">
        <v>1.758570832684714</v>
      </c>
      <c r="I14208">
        <v>0.1006072682006476</v>
      </c>
      <c r="J14208">
        <v>6.7804779927006287</v>
      </c>
      <c r="K14208">
        <v>-0.6553613030880312</v>
      </c>
      <c r="L14208">
        <v>5.7908070823161184</v>
      </c>
      <c r="M14208">
        <v>-1.0508764763169529</v>
      </c>
      <c r="N14208">
        <v>5.2368981436975437</v>
      </c>
      <c r="O14208">
        <v>5.6505524858553979</v>
      </c>
      <c r="P14208">
        <v>2.304137431481168</v>
      </c>
      <c r="Q14208">
        <v>3.1300235209212208</v>
      </c>
      <c r="R14208">
        <v>1.912921064587159</v>
      </c>
      <c r="S14208">
        <v>3.951701179800704</v>
      </c>
      <c r="T14208">
        <v>10.507089092946639</v>
      </c>
      <c r="U14208">
        <v>5.0123351292454377</v>
      </c>
      <c r="V14208">
        <v>0.35798571945864222</v>
      </c>
      <c r="W14208">
        <v>9.8242263572281949</v>
      </c>
      <c r="X14208">
        <v>8.2629562205394969</v>
      </c>
      <c r="Y14208">
        <v>2.682730384815613</v>
      </c>
      <c r="Z14208">
        <v>10.88722907020481</v>
      </c>
      <c r="AA14208">
        <v>6.5740187475524348</v>
      </c>
      <c r="AB14208">
        <v>-4.4910992246760983</v>
      </c>
      <c r="AC14208">
        <v>9.686795838375506</v>
      </c>
      <c r="AD14208">
        <v>-6.7847457624319096</v>
      </c>
      <c r="AE14208">
        <v>6.8606728851211107</v>
      </c>
      <c r="AF14208">
        <v>7.4307487185729659</v>
      </c>
      <c r="AG14208">
        <v>4.1420121740230353</v>
      </c>
      <c r="AH14208">
        <v>8.4586293748942776</v>
      </c>
      <c r="AI14208">
        <v>8.0093255977409683</v>
      </c>
      <c r="AJ14208">
        <v>8.0948853191372017</v>
      </c>
      <c r="AK14208">
        <v>12.41778521015244</v>
      </c>
      <c r="AL14208">
        <v>3.5686905534494611</v>
      </c>
      <c r="AM14208">
        <v>3.194542274049339</v>
      </c>
      <c r="AN14208">
        <v>10.48662804051237</v>
      </c>
      <c r="AO14208">
        <v>11.348934593918811</v>
      </c>
      <c r="AP14208">
        <v>11.569415314958389</v>
      </c>
      <c r="AQ14208">
        <v>5.7640720197773554</v>
      </c>
      <c r="AR14208">
        <v>7.9823053697351654</v>
      </c>
      <c r="AS14208">
        <v>7.071921010558313</v>
      </c>
      <c r="AT14208">
        <v>1.2124006691113911</v>
      </c>
      <c r="AU14208">
        <v>-2.9429083852424931</v>
      </c>
      <c r="AV14208">
        <v>3.052606379500844</v>
      </c>
    </row>
    <row r="14209" spans="1:48" x14ac:dyDescent="0.25">
      <c r="A14209" s="2">
        <v>40664</v>
      </c>
      <c r="B14209">
        <v>2009</v>
      </c>
      <c r="C14209">
        <v>155</v>
      </c>
      <c r="D14209">
        <v>-0.59945430861172433</v>
      </c>
      <c r="E14209">
        <v>2.3348207270621262</v>
      </c>
      <c r="F14209">
        <v>1.3428957002503681</v>
      </c>
      <c r="G14209">
        <v>1.170461009394508</v>
      </c>
      <c r="H14209">
        <v>-3.2201994403456502</v>
      </c>
      <c r="I14209">
        <v>-2.1471940633713942</v>
      </c>
      <c r="J14209">
        <v>-4.1335928999075904</v>
      </c>
      <c r="K14209">
        <v>-3.108399328789246</v>
      </c>
      <c r="L14209">
        <v>-3.923235579064055</v>
      </c>
      <c r="M14209">
        <v>-4.2273493720678568</v>
      </c>
      <c r="N14209">
        <v>-5.2013440463917204</v>
      </c>
      <c r="O14209">
        <v>-1.897889911532169</v>
      </c>
      <c r="P14209">
        <v>0.62503499445956123</v>
      </c>
      <c r="Q14209">
        <v>-0.95304941868862292</v>
      </c>
      <c r="R14209">
        <v>-0.33507017611286161</v>
      </c>
      <c r="S14209">
        <v>-1.7864740937921231</v>
      </c>
      <c r="T14209">
        <v>-12.38121803731423</v>
      </c>
      <c r="U14209">
        <v>0.19693462882688359</v>
      </c>
      <c r="V14209">
        <v>-1.6273094579002501</v>
      </c>
      <c r="W14209">
        <v>2.116065013522062</v>
      </c>
      <c r="X14209">
        <v>5.3217101216660012</v>
      </c>
      <c r="Y14209">
        <v>-3.090481691578129</v>
      </c>
      <c r="Z14209">
        <v>-6.2911817903205662</v>
      </c>
      <c r="AA14209">
        <v>-3.4566545069359189</v>
      </c>
      <c r="AB14209">
        <v>-11.31207986166539</v>
      </c>
      <c r="AC14209">
        <v>-3.0362583326246422</v>
      </c>
      <c r="AD14209">
        <v>10.72034768844636</v>
      </c>
      <c r="AE14209">
        <v>-3.9456092434217438</v>
      </c>
      <c r="AF14209">
        <v>-9.0389013550419293</v>
      </c>
      <c r="AG14209">
        <v>-0.37142125660716291</v>
      </c>
      <c r="AH14209">
        <v>-6.8322005660800489</v>
      </c>
      <c r="AI14209">
        <v>-5.2385801121517588</v>
      </c>
      <c r="AJ14209">
        <v>-9.819532922914199</v>
      </c>
      <c r="AK14209">
        <v>-4.3416104411218024</v>
      </c>
      <c r="AL14209">
        <v>-4.791027125115555</v>
      </c>
      <c r="AM14209">
        <v>-4.7403784447901387</v>
      </c>
      <c r="AN14209">
        <v>-3.2434617319567649</v>
      </c>
      <c r="AO14209">
        <v>-5.8011295573837334</v>
      </c>
      <c r="AP14209">
        <v>-5.8378087097040616</v>
      </c>
      <c r="AQ14209">
        <v>-5.016835693848865</v>
      </c>
      <c r="AR14209">
        <v>-3.1996028376347958</v>
      </c>
      <c r="AS14209">
        <v>-2.1734596830367381</v>
      </c>
      <c r="AT14209">
        <v>-3.0192080070203802</v>
      </c>
      <c r="AU14209">
        <v>2.3544820459687981</v>
      </c>
      <c r="AV14209">
        <v>-1.0849144173961101</v>
      </c>
    </row>
    <row r="14210" spans="1:48" x14ac:dyDescent="0.25">
      <c r="A14210" s="2">
        <v>40695</v>
      </c>
      <c r="B14210">
        <v>2009</v>
      </c>
      <c r="C14210">
        <v>155</v>
      </c>
      <c r="D14210">
        <v>0.12118815967976369</v>
      </c>
      <c r="E14210">
        <v>-1.0802917517849899</v>
      </c>
      <c r="F14210">
        <v>-11.78510543493004</v>
      </c>
      <c r="G14210">
        <v>4.8274631803451928</v>
      </c>
      <c r="H14210">
        <v>0.9751138417218419</v>
      </c>
      <c r="I14210">
        <v>-7.1813337288637697</v>
      </c>
      <c r="J14210">
        <v>-4.162622884221423</v>
      </c>
      <c r="K14210">
        <v>-0.31522927258424982</v>
      </c>
      <c r="L14210">
        <v>1.5918944194275979</v>
      </c>
      <c r="M14210">
        <v>1.7644529453094691</v>
      </c>
      <c r="N14210">
        <v>-1.7522336048586551</v>
      </c>
      <c r="O14210">
        <v>-1.564303129489963</v>
      </c>
      <c r="P14210">
        <v>-3.4469594918098649</v>
      </c>
      <c r="Q14210">
        <v>-0.52018970538899589</v>
      </c>
      <c r="R14210">
        <v>1.933240568558614</v>
      </c>
      <c r="S14210">
        <v>-0.11108569179436591</v>
      </c>
      <c r="T14210">
        <v>-0.71926823827876962</v>
      </c>
      <c r="U14210">
        <v>3.1053587046957709</v>
      </c>
      <c r="V14210">
        <v>1.4647399061615829</v>
      </c>
      <c r="W14210">
        <v>-4.3553614263124993</v>
      </c>
      <c r="X14210">
        <v>-2.3377594650031641</v>
      </c>
      <c r="Y14210">
        <v>2.563559657854841</v>
      </c>
      <c r="Z14210">
        <v>3.5187442284153381</v>
      </c>
      <c r="AA14210">
        <v>-1.932731695069956</v>
      </c>
      <c r="AB14210">
        <v>-1.1381718599794981</v>
      </c>
      <c r="AC14210">
        <v>-5.2517866825002919</v>
      </c>
      <c r="AD14210">
        <v>-4.2323523561057952</v>
      </c>
      <c r="AE14210">
        <v>-3.6124015921227159</v>
      </c>
      <c r="AF14210">
        <v>-4.6652774335153468</v>
      </c>
      <c r="AG14210">
        <v>-2.148905945743806</v>
      </c>
      <c r="AH14210">
        <v>-2.85169528448791</v>
      </c>
      <c r="AI14210">
        <v>-0.27182658463473791</v>
      </c>
      <c r="AJ14210">
        <v>-0.219566239462643</v>
      </c>
      <c r="AK14210">
        <v>-4.1623595813822796</v>
      </c>
      <c r="AL14210">
        <v>-2.8775280726243802</v>
      </c>
      <c r="AM14210">
        <v>-4.823324154703446</v>
      </c>
      <c r="AN14210">
        <v>-2.5840262598786139</v>
      </c>
      <c r="AO14210">
        <v>1.986908349922123</v>
      </c>
      <c r="AP14210">
        <v>1.2102758628919741</v>
      </c>
      <c r="AQ14210">
        <v>-1.029558780962581</v>
      </c>
      <c r="AR14210">
        <v>0.67883933442645095</v>
      </c>
      <c r="AS14210">
        <v>-2.8827983040550902</v>
      </c>
      <c r="AT14210">
        <v>-2.7932281653249791</v>
      </c>
      <c r="AU14210">
        <v>-4.4728703397525997</v>
      </c>
      <c r="AV14210">
        <v>-1.6992885927561541</v>
      </c>
    </row>
    <row r="14211" spans="1:48" x14ac:dyDescent="0.25">
      <c r="A14211" s="2">
        <v>40725</v>
      </c>
      <c r="B14211">
        <v>2009</v>
      </c>
      <c r="C14211">
        <v>155</v>
      </c>
      <c r="D14211">
        <v>-5.3680318812903138</v>
      </c>
      <c r="E14211">
        <v>-2.865515977875055</v>
      </c>
      <c r="F14211">
        <v>8.4176495849388466</v>
      </c>
      <c r="G14211">
        <v>-3.5545151874019631</v>
      </c>
      <c r="H14211">
        <v>-0.77891744369368299</v>
      </c>
      <c r="I14211">
        <v>-7.2762426530361246</v>
      </c>
      <c r="J14211">
        <v>11.574862192303749</v>
      </c>
      <c r="K14211">
        <v>-4.295956173994675</v>
      </c>
      <c r="L14211">
        <v>6.7203896320350287</v>
      </c>
      <c r="M14211">
        <v>-2.2855720018648769</v>
      </c>
      <c r="N14211">
        <v>-0.7002392834997373</v>
      </c>
      <c r="O14211">
        <v>4.7757612927577187</v>
      </c>
      <c r="P14211">
        <v>-1.103794488086407</v>
      </c>
      <c r="Q14211">
        <v>-1.313593466378304</v>
      </c>
      <c r="R14211">
        <v>-0.18990033274235429</v>
      </c>
      <c r="S14211">
        <v>0.17387621625781779</v>
      </c>
      <c r="T14211">
        <v>-4.2865753032709559</v>
      </c>
      <c r="U14211">
        <v>7.5053309949920664</v>
      </c>
      <c r="V14211">
        <v>3.550719092570831</v>
      </c>
      <c r="W14211">
        <v>-0.25047117459696677</v>
      </c>
      <c r="X14211">
        <v>5.7749071085607229</v>
      </c>
      <c r="Y14211">
        <v>-6.4704551982459169</v>
      </c>
      <c r="Z14211">
        <v>-7.2725353385235003</v>
      </c>
      <c r="AA14211">
        <v>1.7898040696727071</v>
      </c>
      <c r="AB14211">
        <v>-7.1611350689086306</v>
      </c>
      <c r="AC14211">
        <v>-4.790320618510135</v>
      </c>
      <c r="AD14211">
        <v>-6.3315170050345371</v>
      </c>
      <c r="AE14211">
        <v>-0.67337705745468268</v>
      </c>
      <c r="AF14211">
        <v>-10.07004271599563</v>
      </c>
      <c r="AG14211">
        <v>-5.1628629827605534</v>
      </c>
      <c r="AH14211">
        <v>-9.2488377728611848</v>
      </c>
      <c r="AI14211">
        <v>-7.2074975890152988</v>
      </c>
      <c r="AJ14211">
        <v>-4.1792372917382359</v>
      </c>
      <c r="AK14211">
        <v>-4.2003619275155391</v>
      </c>
      <c r="AL14211">
        <v>-4.3028397812769121</v>
      </c>
      <c r="AM14211">
        <v>-3.494668030477555</v>
      </c>
      <c r="AN14211">
        <v>-2.8080933825229919</v>
      </c>
      <c r="AO14211">
        <v>-3.8843784367152629</v>
      </c>
      <c r="AP14211">
        <v>-2.2665664877317142</v>
      </c>
      <c r="AQ14211">
        <v>-2.191787481023455</v>
      </c>
      <c r="AR14211">
        <v>-8.0299938228934558</v>
      </c>
      <c r="AS14211">
        <v>7.3595978123686123E-2</v>
      </c>
      <c r="AT14211">
        <v>-2.1004765336041231</v>
      </c>
      <c r="AU14211">
        <v>-2.09971282392255</v>
      </c>
      <c r="AV14211">
        <v>-1.9418745138783939</v>
      </c>
    </row>
    <row r="14212" spans="1:48" x14ac:dyDescent="0.25">
      <c r="A14212" s="2">
        <v>40756</v>
      </c>
      <c r="B14212">
        <v>2009</v>
      </c>
      <c r="C14212">
        <v>155</v>
      </c>
      <c r="D14212">
        <v>-4.4244494847046951</v>
      </c>
      <c r="E14212">
        <v>0.1903129865335362</v>
      </c>
      <c r="F14212">
        <v>6.4297235538670394</v>
      </c>
      <c r="G14212">
        <v>-11.87247042242109</v>
      </c>
      <c r="H14212">
        <v>-4.341179036998744</v>
      </c>
      <c r="I14212">
        <v>-9.7144917998892346</v>
      </c>
      <c r="J14212">
        <v>-7.3734554153833454</v>
      </c>
      <c r="K14212">
        <v>-6.4644749700825237</v>
      </c>
      <c r="L14212">
        <v>-3.888506665034452</v>
      </c>
      <c r="M14212">
        <v>-12.360343140210221</v>
      </c>
      <c r="N14212">
        <v>-1.317334330760767</v>
      </c>
      <c r="O14212">
        <v>-9.432209473586795</v>
      </c>
      <c r="P14212">
        <v>-10.677301951707189</v>
      </c>
      <c r="Q14212">
        <v>-10.22237642405036</v>
      </c>
      <c r="R14212">
        <v>-7.6865671133580786</v>
      </c>
      <c r="S14212">
        <v>-0.51418859008494078</v>
      </c>
      <c r="T14212">
        <v>-14.795478078235011</v>
      </c>
      <c r="U14212">
        <v>-5.6482403169010542</v>
      </c>
      <c r="V14212">
        <v>-8.1349622723579369</v>
      </c>
      <c r="W14212">
        <v>-6.6331061903036836</v>
      </c>
      <c r="X14212">
        <v>-3.766055628178</v>
      </c>
      <c r="Y14212">
        <v>-14.21081826215234</v>
      </c>
      <c r="Z14212">
        <v>-6.430634451445072</v>
      </c>
      <c r="AA14212">
        <v>-13.40555336831296</v>
      </c>
      <c r="AB14212">
        <v>-27.887430704633601</v>
      </c>
      <c r="AC14212">
        <v>-11.158700673142761</v>
      </c>
      <c r="AD14212">
        <v>-6.5000901225605094</v>
      </c>
      <c r="AE14212">
        <v>-7.1590124973145759</v>
      </c>
      <c r="AF14212">
        <v>-3.8901432385529571</v>
      </c>
      <c r="AG14212">
        <v>-6.3385787645842022</v>
      </c>
      <c r="AH14212">
        <v>-14.71043193932335</v>
      </c>
      <c r="AI14212">
        <v>-8.5838605740758407</v>
      </c>
      <c r="AJ14212">
        <v>-9.3853556500767539</v>
      </c>
      <c r="AK14212">
        <v>-6.1708540656193573</v>
      </c>
      <c r="AL14212">
        <v>-9.5492881001634444</v>
      </c>
      <c r="AM14212">
        <v>-13.440754632801189</v>
      </c>
      <c r="AN14212">
        <v>-12.5805845412841</v>
      </c>
      <c r="AO14212">
        <v>-18.588329579330189</v>
      </c>
      <c r="AP14212">
        <v>-6.1625068358513779</v>
      </c>
      <c r="AQ14212">
        <v>-4.3993530743167142</v>
      </c>
      <c r="AR14212">
        <v>-10.746872658675629</v>
      </c>
      <c r="AS14212">
        <v>-7.3121888459885991</v>
      </c>
      <c r="AT14212">
        <v>-3.5325419644602452</v>
      </c>
      <c r="AU14212">
        <v>-12.4633800742603</v>
      </c>
      <c r="AV14212">
        <v>-5.5404260140668127</v>
      </c>
    </row>
    <row r="14213" spans="1:48" x14ac:dyDescent="0.25">
      <c r="A14213" s="2">
        <v>40787</v>
      </c>
      <c r="B14213">
        <v>2009</v>
      </c>
      <c r="C14213">
        <v>155</v>
      </c>
      <c r="D14213">
        <v>-18.448780168476311</v>
      </c>
      <c r="E14213">
        <v>-10.06371522451502</v>
      </c>
      <c r="F14213">
        <v>-17.408525156292001</v>
      </c>
      <c r="G14213">
        <v>-19.682743136352489</v>
      </c>
      <c r="H14213">
        <v>-15.43605364683965</v>
      </c>
      <c r="I14213">
        <v>-13.005467322003859</v>
      </c>
      <c r="J14213">
        <v>-17.11498874013899</v>
      </c>
      <c r="K14213">
        <v>-18.37658128646061</v>
      </c>
      <c r="L14213">
        <v>-9.2118473895582369</v>
      </c>
      <c r="M14213">
        <v>-6.5171123545364136</v>
      </c>
      <c r="N14213">
        <v>-15.09339848322899</v>
      </c>
      <c r="O14213">
        <v>-13.80684612765314</v>
      </c>
      <c r="P14213">
        <v>-19.257613309403759</v>
      </c>
      <c r="Q14213">
        <v>6.4627212786364741</v>
      </c>
      <c r="R14213">
        <v>-9.8959147474992797</v>
      </c>
      <c r="S14213">
        <v>0.95347372301359812</v>
      </c>
      <c r="T14213">
        <v>3.5154008457443542</v>
      </c>
      <c r="U14213">
        <v>-10.272279853200111</v>
      </c>
      <c r="V14213">
        <v>-1.5807324742292519</v>
      </c>
      <c r="W14213">
        <v>-11.3923647467722</v>
      </c>
      <c r="X14213">
        <v>-8.1662639587278711</v>
      </c>
      <c r="Y14213">
        <v>-22.291581053984039</v>
      </c>
      <c r="Z14213">
        <v>-8.484832371786343</v>
      </c>
      <c r="AA14213">
        <v>-12.92884818598098</v>
      </c>
      <c r="AB14213">
        <v>-20.251713196277631</v>
      </c>
      <c r="AC14213">
        <v>-13.28027799367068</v>
      </c>
      <c r="AD14213">
        <v>-9.467597550006424</v>
      </c>
      <c r="AE14213">
        <v>-14.939459357061541</v>
      </c>
      <c r="AF14213">
        <v>-14.507585858444081</v>
      </c>
      <c r="AG14213">
        <v>-12.19130877404185</v>
      </c>
      <c r="AH14213">
        <v>-10.89777153993392</v>
      </c>
      <c r="AI14213">
        <v>-8.1450085240093557</v>
      </c>
      <c r="AJ14213">
        <v>-21.128748405508819</v>
      </c>
      <c r="AK14213">
        <v>-9.957426954304827</v>
      </c>
      <c r="AL14213">
        <v>-9.6358840936422112</v>
      </c>
      <c r="AM14213">
        <v>-9.196943907651745</v>
      </c>
      <c r="AN14213">
        <v>-20.690993230910731</v>
      </c>
      <c r="AO14213">
        <v>-11.819697474915881</v>
      </c>
      <c r="AP14213">
        <v>-14.61720566917308</v>
      </c>
      <c r="AQ14213">
        <v>-14.599319664749791</v>
      </c>
      <c r="AR14213">
        <v>-14.46829582769792</v>
      </c>
      <c r="AS14213">
        <v>-8.7835970681349629</v>
      </c>
      <c r="AT14213">
        <v>-14.06469326998719</v>
      </c>
      <c r="AU14213">
        <v>-12.91746220538983</v>
      </c>
      <c r="AV14213">
        <v>-7.1922730009481128</v>
      </c>
    </row>
    <row r="14214" spans="1:48" x14ac:dyDescent="0.25">
      <c r="A14214" s="2">
        <v>40817</v>
      </c>
      <c r="B14214">
        <v>2009</v>
      </c>
      <c r="C14214">
        <v>155</v>
      </c>
      <c r="D14214">
        <v>18.191687308423489</v>
      </c>
      <c r="E14214">
        <v>6.6920070791079764</v>
      </c>
      <c r="F14214">
        <v>15.26028769695216</v>
      </c>
      <c r="G14214">
        <v>1.7995135571904799</v>
      </c>
      <c r="H14214">
        <v>13.890390302333479</v>
      </c>
      <c r="I14214">
        <v>11.458324815229989</v>
      </c>
      <c r="J14214">
        <v>12.4371900634727</v>
      </c>
      <c r="K14214">
        <v>19.4069856428078</v>
      </c>
      <c r="L14214">
        <v>9.9974924418390287</v>
      </c>
      <c r="M14214">
        <v>8.5623698135891768</v>
      </c>
      <c r="N14214">
        <v>9.0113972399036513</v>
      </c>
      <c r="O14214">
        <v>10.57405649463383</v>
      </c>
      <c r="P14214">
        <v>17.622471358674499</v>
      </c>
      <c r="Q14214">
        <v>3.244484922999491</v>
      </c>
      <c r="R14214">
        <v>12.4389446799251</v>
      </c>
      <c r="S14214">
        <v>1.73312240259067</v>
      </c>
      <c r="T14214">
        <v>-2.4170293757128758</v>
      </c>
      <c r="U14214">
        <v>8.9016475400291775</v>
      </c>
      <c r="V14214">
        <v>-0.24718670695899059</v>
      </c>
      <c r="W14214">
        <v>8.4186362697294079</v>
      </c>
      <c r="X14214">
        <v>1.758525274517986</v>
      </c>
      <c r="Y14214">
        <v>6.5745367764804774</v>
      </c>
      <c r="Z14214">
        <v>12.8078900021716</v>
      </c>
      <c r="AA14214">
        <v>15.07623808334413</v>
      </c>
      <c r="AB14214">
        <v>-4.1603499451013821</v>
      </c>
      <c r="AC14214">
        <v>15.866332391601841</v>
      </c>
      <c r="AD14214">
        <v>9.5360839121822583</v>
      </c>
      <c r="AE14214">
        <v>17.53270313964779</v>
      </c>
      <c r="AF14214">
        <v>14.334974256660621</v>
      </c>
      <c r="AG14214">
        <v>3.7564506294872619</v>
      </c>
      <c r="AH14214">
        <v>13.57019344830341</v>
      </c>
      <c r="AI14214">
        <v>8.8558507791708152</v>
      </c>
      <c r="AJ14214">
        <v>11.2926409798308</v>
      </c>
      <c r="AK14214">
        <v>5.4164939420976674</v>
      </c>
      <c r="AL14214">
        <v>13.042001825721879</v>
      </c>
      <c r="AM14214">
        <v>7.4656767485814068</v>
      </c>
      <c r="AN14214">
        <v>13.51476523754453</v>
      </c>
      <c r="AO14214">
        <v>16.10322792066534</v>
      </c>
      <c r="AP14214">
        <v>6.8965084936890131</v>
      </c>
      <c r="AQ14214">
        <v>17.012405910910669</v>
      </c>
      <c r="AR14214">
        <v>12.863138023978889</v>
      </c>
      <c r="AS14214">
        <v>12.05455731517193</v>
      </c>
      <c r="AT14214">
        <v>10.47785265558268</v>
      </c>
      <c r="AU14214">
        <v>13.12896948671678</v>
      </c>
      <c r="AV14214">
        <v>10.98548839978943</v>
      </c>
    </row>
    <row r="14215" spans="1:48" x14ac:dyDescent="0.25">
      <c r="A14215" s="2">
        <v>40848</v>
      </c>
      <c r="B14215">
        <v>2009</v>
      </c>
      <c r="C14215">
        <v>155</v>
      </c>
      <c r="D14215">
        <v>-8.9772366897654106</v>
      </c>
      <c r="E14215">
        <v>-7.3694126550228001</v>
      </c>
      <c r="F14215">
        <v>-0.57219052192822861</v>
      </c>
      <c r="G14215">
        <v>-0.47273731775067113</v>
      </c>
      <c r="H14215">
        <v>-1.891441084534806</v>
      </c>
      <c r="I14215">
        <v>-4.9251921900702484</v>
      </c>
      <c r="J14215">
        <v>-3.170911983514169</v>
      </c>
      <c r="K14215">
        <v>-6.9589027683708</v>
      </c>
      <c r="L14215">
        <v>-6.1287501377427454</v>
      </c>
      <c r="M14215">
        <v>-15.96648483313828</v>
      </c>
      <c r="N14215">
        <v>0.25926282298980308</v>
      </c>
      <c r="O14215">
        <v>-8.0960488540715474</v>
      </c>
      <c r="P14215">
        <v>-9.1771069623367669</v>
      </c>
      <c r="Q14215">
        <v>-4.590250475965318</v>
      </c>
      <c r="R14215">
        <v>-4.4862431385409014</v>
      </c>
      <c r="S14215">
        <v>0.31809000963267658</v>
      </c>
      <c r="T14215">
        <v>-5.1822134324128637</v>
      </c>
      <c r="U14215">
        <v>-5.1759108271834613</v>
      </c>
      <c r="V14215">
        <v>-4.4115637394519851</v>
      </c>
      <c r="W14215">
        <v>-5.5692358398105712</v>
      </c>
      <c r="X14215">
        <v>-6.9508456798615388</v>
      </c>
      <c r="Y14215">
        <v>-10.619937769442121</v>
      </c>
      <c r="Z14215">
        <v>1.424288184922951</v>
      </c>
      <c r="AA14215">
        <v>-6.3536668863462982</v>
      </c>
      <c r="AB14215">
        <v>-21.05262307240066</v>
      </c>
      <c r="AC14215">
        <v>-5.1517871110937303</v>
      </c>
      <c r="AD14215">
        <v>-10.36662367665801</v>
      </c>
      <c r="AE14215">
        <v>-4.7465750165892722</v>
      </c>
      <c r="AF14215">
        <v>-6.4489239688631734</v>
      </c>
      <c r="AG14215">
        <v>-8.7294317884533896</v>
      </c>
      <c r="AH14215">
        <v>-6.9039326208036664</v>
      </c>
      <c r="AI14215">
        <v>-8.0627422547973069</v>
      </c>
      <c r="AJ14215">
        <v>-12.3761675798818</v>
      </c>
      <c r="AK14215">
        <v>-2.5421577877292161</v>
      </c>
      <c r="AL14215">
        <v>-5.7275414915074041</v>
      </c>
      <c r="AM14215">
        <v>2.981939005825951</v>
      </c>
      <c r="AN14215">
        <v>-9.6721422509231108</v>
      </c>
      <c r="AO14215">
        <v>-4.2008163745302474</v>
      </c>
      <c r="AP14215">
        <v>-7.8911970882131648</v>
      </c>
      <c r="AQ14215">
        <v>-6.6904873530421511</v>
      </c>
      <c r="AR14215">
        <v>-5.9373916868057481</v>
      </c>
      <c r="AS14215">
        <v>-2.7006600987097169</v>
      </c>
      <c r="AT14215">
        <v>-2.6659255504102091</v>
      </c>
      <c r="AU14215">
        <v>-7.1912247634458808</v>
      </c>
      <c r="AV14215">
        <v>-0.27551449229353819</v>
      </c>
    </row>
    <row r="14216" spans="1:48" x14ac:dyDescent="0.25">
      <c r="A14216" s="2">
        <v>40878</v>
      </c>
      <c r="B14216">
        <v>2009</v>
      </c>
      <c r="C14216">
        <v>155</v>
      </c>
      <c r="D14216">
        <v>0.52542278622637051</v>
      </c>
      <c r="E14216">
        <v>3.434472790711907</v>
      </c>
      <c r="F14216">
        <v>-1.829313896471096</v>
      </c>
      <c r="G14216">
        <v>-3.9193040195039659</v>
      </c>
      <c r="H14216">
        <v>-2.0584113756304419</v>
      </c>
      <c r="I14216">
        <v>-8.5169528375888213</v>
      </c>
      <c r="J14216">
        <v>2.3846869005264342</v>
      </c>
      <c r="K14216">
        <v>-1.9445397208250561</v>
      </c>
      <c r="L14216">
        <v>3.6556859573529392</v>
      </c>
      <c r="M14216">
        <v>-6.0024130842303851</v>
      </c>
      <c r="N14216">
        <v>-2.1096008142670208</v>
      </c>
      <c r="O14216">
        <v>-2.6012070882864058</v>
      </c>
      <c r="P14216">
        <v>0.40714982957140711</v>
      </c>
      <c r="Q14216">
        <v>-7.2463173960450877</v>
      </c>
      <c r="R14216">
        <v>4.014715495725552</v>
      </c>
      <c r="S14216">
        <v>2.0305468260708999</v>
      </c>
      <c r="T14216">
        <v>-8.9101641621952226</v>
      </c>
      <c r="U14216">
        <v>4.1247865512699651</v>
      </c>
      <c r="V14216">
        <v>0.83753675492445057</v>
      </c>
      <c r="W14216">
        <v>1.715755082627701</v>
      </c>
      <c r="X14216">
        <v>3.2981356838188809</v>
      </c>
      <c r="Y14216">
        <v>-0.38447916365037532</v>
      </c>
      <c r="Z14216">
        <v>6.9692043139614963</v>
      </c>
      <c r="AA14216">
        <v>-1.7164468799296011</v>
      </c>
      <c r="AB14216">
        <v>-4.1893296524452399</v>
      </c>
      <c r="AC14216">
        <v>-0.97744432015285376</v>
      </c>
      <c r="AD14216">
        <v>-10.048897386739361</v>
      </c>
      <c r="AE14216">
        <v>-2.1069030345228001</v>
      </c>
      <c r="AF14216">
        <v>-8.2759388547073538</v>
      </c>
      <c r="AG14216">
        <v>-4.2630223244991674</v>
      </c>
      <c r="AH14216">
        <v>-4.5399092806925667</v>
      </c>
      <c r="AI14216">
        <v>-1.9380229706419509</v>
      </c>
      <c r="AJ14216">
        <v>-0.96604278978928981</v>
      </c>
      <c r="AK14216">
        <v>-0.48920882110007341</v>
      </c>
      <c r="AL14216">
        <v>3.406895673124799E-2</v>
      </c>
      <c r="AM14216">
        <v>-2.147428595527257</v>
      </c>
      <c r="AN14216">
        <v>-8.3927136728001894</v>
      </c>
      <c r="AO14216">
        <v>-6.5484745817381063</v>
      </c>
      <c r="AP14216">
        <v>-0.41339753748386171</v>
      </c>
      <c r="AQ14216">
        <v>-1.5268320745468911</v>
      </c>
      <c r="AR14216">
        <v>-3.1656369714758381</v>
      </c>
      <c r="AS14216">
        <v>7.4502570228485165E-2</v>
      </c>
      <c r="AT14216">
        <v>-2.1591248427339842</v>
      </c>
      <c r="AU14216">
        <v>-0.20789059843281391</v>
      </c>
      <c r="AV14216">
        <v>0.94772428461574743</v>
      </c>
    </row>
    <row r="14217" spans="1:48" x14ac:dyDescent="0.25">
      <c r="A14217" s="2">
        <v>40909</v>
      </c>
      <c r="B14217">
        <v>2009</v>
      </c>
      <c r="C14217">
        <v>155</v>
      </c>
      <c r="D14217">
        <v>7.4663925308384727</v>
      </c>
      <c r="E14217">
        <v>9.3719889838386869</v>
      </c>
      <c r="F14217">
        <v>10.28784680141308</v>
      </c>
      <c r="G14217">
        <v>13.22380929762104</v>
      </c>
      <c r="H14217">
        <v>7.4236028963535539</v>
      </c>
      <c r="I14217">
        <v>6.9524735413067704</v>
      </c>
      <c r="J14217">
        <v>8.2711379393781925</v>
      </c>
      <c r="K14217">
        <v>15.20708819810417</v>
      </c>
      <c r="L14217">
        <v>10.330459256830119</v>
      </c>
      <c r="M14217">
        <v>20.979888208975542</v>
      </c>
      <c r="N14217">
        <v>7.8269971638049052</v>
      </c>
      <c r="O14217">
        <v>14.50431047099709</v>
      </c>
      <c r="P14217">
        <v>9.188751007024365</v>
      </c>
      <c r="Q14217">
        <v>10.92772520549201</v>
      </c>
      <c r="R14217">
        <v>4.4385761775203036</v>
      </c>
      <c r="S14217">
        <v>-2.4028874129799371</v>
      </c>
      <c r="T14217">
        <v>18.59008117859684</v>
      </c>
      <c r="U14217">
        <v>4.685232716757759</v>
      </c>
      <c r="V14217">
        <v>4.5229301309500647</v>
      </c>
      <c r="W14217">
        <v>2.5507933775293701</v>
      </c>
      <c r="X14217">
        <v>6.8810026521693324</v>
      </c>
      <c r="Y14217">
        <v>10.29770370660879</v>
      </c>
      <c r="Z14217">
        <v>-0.81564149429126376</v>
      </c>
      <c r="AA14217">
        <v>10.55490712296927</v>
      </c>
      <c r="AB14217">
        <v>24.6828929225358</v>
      </c>
      <c r="AC14217">
        <v>5.8009004348388737</v>
      </c>
      <c r="AD14217">
        <v>28.930981673653001</v>
      </c>
      <c r="AE14217">
        <v>3.464516309013455</v>
      </c>
      <c r="AF14217">
        <v>7.24541919458217</v>
      </c>
      <c r="AG14217">
        <v>-3.5172880217821718</v>
      </c>
      <c r="AH14217">
        <v>6.3650009119456064</v>
      </c>
      <c r="AI14217">
        <v>1.3466664833622799</v>
      </c>
      <c r="AJ14217">
        <v>12.774061396632041</v>
      </c>
      <c r="AK14217">
        <v>3.9401161780739051</v>
      </c>
      <c r="AL14217">
        <v>3.1681384996801398</v>
      </c>
      <c r="AM14217">
        <v>4.408650730426289</v>
      </c>
      <c r="AN14217">
        <v>15.110372819066329</v>
      </c>
      <c r="AO14217">
        <v>10.68721881491417</v>
      </c>
      <c r="AP14217">
        <v>4.0340431532891019</v>
      </c>
      <c r="AQ14217">
        <v>8.8233887917943612</v>
      </c>
      <c r="AR14217">
        <v>5.5089267579252263</v>
      </c>
      <c r="AS14217">
        <v>3.5324960532227219</v>
      </c>
      <c r="AT14217">
        <v>5.9831751796739274</v>
      </c>
      <c r="AU14217">
        <v>9.1473392679525247</v>
      </c>
      <c r="AV14217">
        <v>4.7112370194604569</v>
      </c>
    </row>
    <row r="14218" spans="1:48" x14ac:dyDescent="0.25">
      <c r="A14218" s="2">
        <v>40940</v>
      </c>
      <c r="B14218">
        <v>2009</v>
      </c>
      <c r="C14218">
        <v>155</v>
      </c>
      <c r="D14218">
        <v>9.0730708076186772</v>
      </c>
      <c r="E14218">
        <v>7.4480567692496003</v>
      </c>
      <c r="F14218">
        <v>-0.84303546110662264</v>
      </c>
      <c r="G14218">
        <v>-17.452349766894489</v>
      </c>
      <c r="H14218">
        <v>3.0175217261718461</v>
      </c>
      <c r="I14218">
        <v>11.72702397635685</v>
      </c>
      <c r="J14218">
        <v>12.26173260889429</v>
      </c>
      <c r="K14218">
        <v>5.4547171197424582</v>
      </c>
      <c r="L14218">
        <v>5.1881127006260463</v>
      </c>
      <c r="M14218">
        <v>4.8163446856408498</v>
      </c>
      <c r="N14218">
        <v>7.0944201494910883</v>
      </c>
      <c r="O14218">
        <v>4.7982346706565204</v>
      </c>
      <c r="P14218">
        <v>7.8146592221865374</v>
      </c>
      <c r="Q14218">
        <v>6.7649635617954784</v>
      </c>
      <c r="R14218">
        <v>4.3043218944021522</v>
      </c>
      <c r="S14218">
        <v>3.662017886557956</v>
      </c>
      <c r="T14218">
        <v>7.0640109248204741</v>
      </c>
      <c r="U14218">
        <v>-2.3940875115410432</v>
      </c>
      <c r="V14218">
        <v>5.0467770226948261</v>
      </c>
      <c r="W14218">
        <v>5.4018404753471083</v>
      </c>
      <c r="X14218">
        <v>3.4727203447540318</v>
      </c>
      <c r="Y14218">
        <v>8.5915812671126588</v>
      </c>
      <c r="Z14218">
        <v>5.9956564378569333</v>
      </c>
      <c r="AA14218">
        <v>4.9738967464595163</v>
      </c>
      <c r="AB14218">
        <v>-8.006926267250936</v>
      </c>
      <c r="AC14218">
        <v>10.72566481728459</v>
      </c>
      <c r="AD14218">
        <v>14.88802258020208</v>
      </c>
      <c r="AE14218">
        <v>15.478138682776811</v>
      </c>
      <c r="AF14218">
        <v>8.162303492425238</v>
      </c>
      <c r="AG14218">
        <v>5.9168507709613127</v>
      </c>
      <c r="AH14218">
        <v>5.0180052397515551</v>
      </c>
      <c r="AI14218">
        <v>1.7882712439607931</v>
      </c>
      <c r="AJ14218">
        <v>8.8833880697202883</v>
      </c>
      <c r="AK14218">
        <v>9.1844792135548303</v>
      </c>
      <c r="AL14218">
        <v>4.4219402750133918</v>
      </c>
      <c r="AM14218">
        <v>14.36244929405186</v>
      </c>
      <c r="AN14218">
        <v>4.3773966691895927</v>
      </c>
      <c r="AO14218">
        <v>8.3972973113268345</v>
      </c>
      <c r="AP14218">
        <v>6.3864117210975291</v>
      </c>
      <c r="AQ14218">
        <v>3.0554112157153308</v>
      </c>
      <c r="AR14218">
        <v>7.1162656192491633</v>
      </c>
      <c r="AS14218">
        <v>5.2183078440749986</v>
      </c>
      <c r="AT14218">
        <v>3.5792376630053191</v>
      </c>
      <c r="AU14218">
        <v>-2.246866515382318</v>
      </c>
      <c r="AV14218">
        <v>4.4032201166732454</v>
      </c>
    </row>
    <row r="14219" spans="1:48" x14ac:dyDescent="0.25">
      <c r="A14219" s="2">
        <v>40969</v>
      </c>
      <c r="B14219">
        <v>2009</v>
      </c>
      <c r="C14219">
        <v>155</v>
      </c>
      <c r="D14219">
        <v>0.55883848445257289</v>
      </c>
      <c r="E14219">
        <v>0.46907128423319122</v>
      </c>
      <c r="F14219">
        <v>2.8010384558477601</v>
      </c>
      <c r="G14219">
        <v>0.25815030364426672</v>
      </c>
      <c r="H14219">
        <v>4.4362995707638131</v>
      </c>
      <c r="I14219">
        <v>13.17640811215359</v>
      </c>
      <c r="J14219">
        <v>-0.33759359471423611</v>
      </c>
      <c r="K14219">
        <v>-6.3316360078874867</v>
      </c>
      <c r="L14219">
        <v>4.7646937212253881</v>
      </c>
      <c r="M14219">
        <v>-5.3365361953325312</v>
      </c>
      <c r="N14219">
        <v>-3.6769780845213318</v>
      </c>
      <c r="O14219">
        <v>-0.60250922095960169</v>
      </c>
      <c r="P14219">
        <v>-6.9651360397290807</v>
      </c>
      <c r="Q14219">
        <v>3.5953228646922408</v>
      </c>
      <c r="R14219">
        <v>-0.36287846554556857</v>
      </c>
      <c r="S14219">
        <v>2.7139848666098749</v>
      </c>
      <c r="T14219">
        <v>8.0576311311797433E-2</v>
      </c>
      <c r="U14219">
        <v>2.0890987620334922</v>
      </c>
      <c r="V14219">
        <v>1.403102623924446</v>
      </c>
      <c r="W14219">
        <v>2.2999542785518301</v>
      </c>
      <c r="X14219">
        <v>5.6259672622495316</v>
      </c>
      <c r="Y14219">
        <v>-2.771483834958921</v>
      </c>
      <c r="Z14219">
        <v>4.433689099105087</v>
      </c>
      <c r="AA14219">
        <v>-0.52457922883677455</v>
      </c>
      <c r="AB14219">
        <v>-1.0252111111015541</v>
      </c>
      <c r="AC14219">
        <v>-2.0092768758026009</v>
      </c>
      <c r="AD14219">
        <v>-4.7860127843937343</v>
      </c>
      <c r="AE14219">
        <v>-3.7121829383116922</v>
      </c>
      <c r="AF14219">
        <v>1.0021310907787571</v>
      </c>
      <c r="AG14219">
        <v>-0.5511234873833204</v>
      </c>
      <c r="AH14219">
        <v>-2.520134680863706</v>
      </c>
      <c r="AI14219">
        <v>-6.029471236125195</v>
      </c>
      <c r="AJ14219">
        <v>2.251478968479748</v>
      </c>
      <c r="AK14219">
        <v>4.8590536707220577</v>
      </c>
      <c r="AL14219">
        <v>0.92675227639669178</v>
      </c>
      <c r="AM14219">
        <v>-0.99836320010833202</v>
      </c>
      <c r="AN14219">
        <v>-2.1963889434960189</v>
      </c>
      <c r="AO14219">
        <v>0.88463538594065749</v>
      </c>
      <c r="AP14219">
        <v>-1.271784929361941</v>
      </c>
      <c r="AQ14219">
        <v>-2.809715245455835</v>
      </c>
      <c r="AR14219">
        <v>-0.65415667859953786</v>
      </c>
      <c r="AS14219">
        <v>-1.200262398703134</v>
      </c>
      <c r="AT14219">
        <v>-2.9342731663026478</v>
      </c>
      <c r="AU14219">
        <v>1.876177219552577</v>
      </c>
      <c r="AV14219">
        <v>3.1943025607908071</v>
      </c>
    </row>
    <row r="14220" spans="1:48" x14ac:dyDescent="0.25">
      <c r="A14220" s="2">
        <v>41000</v>
      </c>
      <c r="B14220">
        <v>2009</v>
      </c>
      <c r="C14220">
        <v>155</v>
      </c>
      <c r="D14220">
        <v>-1.385421041196178</v>
      </c>
      <c r="E14220">
        <v>8.272596191006599</v>
      </c>
      <c r="F14220">
        <v>1.9588187453792429</v>
      </c>
      <c r="G14220">
        <v>-29.731758998871062</v>
      </c>
      <c r="H14220">
        <v>-0.52770566796082052</v>
      </c>
      <c r="I14220">
        <v>-1.1023205327358789</v>
      </c>
      <c r="J14220">
        <v>3.5989748106791901</v>
      </c>
      <c r="K14220">
        <v>-6.15944471629577</v>
      </c>
      <c r="L14220">
        <v>2.792234051988296</v>
      </c>
      <c r="M14220">
        <v>-4.7342839993093744</v>
      </c>
      <c r="N14220">
        <v>0.73561482027599823</v>
      </c>
      <c r="O14220">
        <v>0.90127306995986256</v>
      </c>
      <c r="P14220">
        <v>4.7299498659161046</v>
      </c>
      <c r="Q14220">
        <v>3.630745790372814E-3</v>
      </c>
      <c r="R14220">
        <v>-0.78103991156818209</v>
      </c>
      <c r="S14220">
        <v>3.4295986927701527E-2</v>
      </c>
      <c r="T14220">
        <v>-2.5985516045245571</v>
      </c>
      <c r="U14220">
        <v>-3.097353536630731</v>
      </c>
      <c r="V14220">
        <v>-3.1958594929810791</v>
      </c>
      <c r="W14220">
        <v>-0.89370229683888303</v>
      </c>
      <c r="X14220">
        <v>0.60016028083862416</v>
      </c>
      <c r="Y14220">
        <v>-3.9945747055665781</v>
      </c>
      <c r="Z14220">
        <v>-1.888735073795778</v>
      </c>
      <c r="AA14220">
        <v>0.13946699672273691</v>
      </c>
      <c r="AB14220">
        <v>-6.4431750893943036</v>
      </c>
      <c r="AC14220">
        <v>-1.4908984615395799</v>
      </c>
      <c r="AD14220">
        <v>4.8869633392256702E-2</v>
      </c>
      <c r="AE14220">
        <v>-2.1788736488791649</v>
      </c>
      <c r="AF14220">
        <v>-7.4254756457638234</v>
      </c>
      <c r="AG14220">
        <v>-4.2181495083531857</v>
      </c>
      <c r="AH14220">
        <v>-8.4327958338488713</v>
      </c>
      <c r="AI14220">
        <v>-12.24346770485182</v>
      </c>
      <c r="AJ14220">
        <v>0.30707197744559428</v>
      </c>
      <c r="AK14220">
        <v>-1.507882620278522</v>
      </c>
      <c r="AL14220">
        <v>-3.9786522200828012</v>
      </c>
      <c r="AM14220">
        <v>3.2277909228947128</v>
      </c>
      <c r="AN14220">
        <v>-2.955981481324899</v>
      </c>
      <c r="AO14220">
        <v>-2.8151155311106901</v>
      </c>
      <c r="AP14220">
        <v>-4.6386501398962281</v>
      </c>
      <c r="AQ14220">
        <v>1.93787933468792</v>
      </c>
      <c r="AR14220">
        <v>-5.9007476676691368</v>
      </c>
      <c r="AS14220">
        <v>1.280854852851365</v>
      </c>
      <c r="AT14220">
        <v>0.54369164796606029</v>
      </c>
      <c r="AU14220">
        <v>1.357310540990486</v>
      </c>
      <c r="AV14220">
        <v>-0.60556310934841706</v>
      </c>
    </row>
    <row r="14221" spans="1:48" x14ac:dyDescent="0.25">
      <c r="A14221" s="2">
        <v>41030</v>
      </c>
      <c r="B14221">
        <v>2009</v>
      </c>
      <c r="C14221">
        <v>155</v>
      </c>
      <c r="D14221">
        <v>-12.4233182516436</v>
      </c>
      <c r="E14221">
        <v>-7.5303738489327916</v>
      </c>
      <c r="F14221">
        <v>-6.5842522362287266</v>
      </c>
      <c r="G14221">
        <v>-15.27122259371574</v>
      </c>
      <c r="H14221">
        <v>-11.835489273522731</v>
      </c>
      <c r="I14221">
        <v>-8.6491997085528567</v>
      </c>
      <c r="J14221">
        <v>-11.53618996844456</v>
      </c>
      <c r="K14221">
        <v>-14.41473830970002</v>
      </c>
      <c r="L14221">
        <v>-4.0671400135916862</v>
      </c>
      <c r="M14221">
        <v>-11.60649038668927</v>
      </c>
      <c r="N14221">
        <v>-10.840059348916689</v>
      </c>
      <c r="O14221">
        <v>-10.214221177432639</v>
      </c>
      <c r="P14221">
        <v>-11.039784050374021</v>
      </c>
      <c r="Q14221">
        <v>-5.9743468764939749</v>
      </c>
      <c r="R14221">
        <v>-4.1646514975616338</v>
      </c>
      <c r="S14221">
        <v>-1.918499802639495</v>
      </c>
      <c r="T14221">
        <v>-11.70805548538484</v>
      </c>
      <c r="U14221">
        <v>-13.224363697237671</v>
      </c>
      <c r="V14221">
        <v>-8.9337877687231106</v>
      </c>
      <c r="W14221">
        <v>-10.47833458977739</v>
      </c>
      <c r="X14221">
        <v>-9.2535592554483408</v>
      </c>
      <c r="Y14221">
        <v>-18.07704786711756</v>
      </c>
      <c r="Z14221">
        <v>-9.3823342608646669</v>
      </c>
      <c r="AA14221">
        <v>-11.36318971183837</v>
      </c>
      <c r="AB14221">
        <v>-30.267734764232671</v>
      </c>
      <c r="AC14221">
        <v>-13.95471619787418</v>
      </c>
      <c r="AD14221">
        <v>-4.9888913521197846</v>
      </c>
      <c r="AE14221">
        <v>-14.58972359118167</v>
      </c>
      <c r="AF14221">
        <v>-16.840583424323981</v>
      </c>
      <c r="AG14221">
        <v>-17.790540298848999</v>
      </c>
      <c r="AH14221">
        <v>-15.859547127331689</v>
      </c>
      <c r="AI14221">
        <v>-17.019409301496712</v>
      </c>
      <c r="AJ14221">
        <v>-18.973990913606571</v>
      </c>
      <c r="AK14221">
        <v>-8.2511155564896086</v>
      </c>
      <c r="AL14221">
        <v>-10.343705023740879</v>
      </c>
      <c r="AM14221">
        <v>-11.921729823333891</v>
      </c>
      <c r="AN14221">
        <v>-16.997333747323971</v>
      </c>
      <c r="AO14221">
        <v>-13.385275065042579</v>
      </c>
      <c r="AP14221">
        <v>-13.706055864658479</v>
      </c>
      <c r="AQ14221">
        <v>-12.934180637952799</v>
      </c>
      <c r="AR14221">
        <v>-10.753058378401761</v>
      </c>
      <c r="AS14221">
        <v>-11.47122681851725</v>
      </c>
      <c r="AT14221">
        <v>-10.70834645579003</v>
      </c>
      <c r="AU14221">
        <v>-12.026710584758719</v>
      </c>
      <c r="AV14221">
        <v>-6.1531819501862373</v>
      </c>
    </row>
    <row r="14222" spans="1:48" x14ac:dyDescent="0.25">
      <c r="A14222" s="2">
        <v>41061</v>
      </c>
      <c r="B14222">
        <v>2009</v>
      </c>
      <c r="C14222">
        <v>155</v>
      </c>
      <c r="D14222">
        <v>5.6811524120492729</v>
      </c>
      <c r="E14222">
        <v>-0.2272053649175709</v>
      </c>
      <c r="F14222">
        <v>1.524883891275342</v>
      </c>
      <c r="G14222">
        <v>-3.665411147181219</v>
      </c>
      <c r="H14222">
        <v>12.74967845093866</v>
      </c>
      <c r="I14222">
        <v>-2.2615218603787461</v>
      </c>
      <c r="J14222">
        <v>3.1716180128911202</v>
      </c>
      <c r="K14222">
        <v>1.1370692777100011</v>
      </c>
      <c r="L14222">
        <v>5.5737035422032566</v>
      </c>
      <c r="M14222">
        <v>7.4107765488034882</v>
      </c>
      <c r="N14222">
        <v>5.1109117462452947</v>
      </c>
      <c r="O14222">
        <v>6.1932518191672123</v>
      </c>
      <c r="P14222">
        <v>2.0800448462723109</v>
      </c>
      <c r="Q14222">
        <v>-0.31568233254379852</v>
      </c>
      <c r="R14222">
        <v>1.3285072190154961</v>
      </c>
      <c r="S14222">
        <v>-3.2236643229941242</v>
      </c>
      <c r="T14222">
        <v>17.76693668634179</v>
      </c>
      <c r="U14222">
        <v>5.1387833593866894</v>
      </c>
      <c r="V14222">
        <v>5.1433881960022854</v>
      </c>
      <c r="W14222">
        <v>6.3024230709738394</v>
      </c>
      <c r="X14222">
        <v>0.79579212796947463</v>
      </c>
      <c r="Y14222">
        <v>8.5234754812485427</v>
      </c>
      <c r="Z14222">
        <v>7.3430560614968998</v>
      </c>
      <c r="AA14222">
        <v>2.9276904346479999</v>
      </c>
      <c r="AB14222">
        <v>11.087851002473579</v>
      </c>
      <c r="AC14222">
        <v>9.095952822288055</v>
      </c>
      <c r="AD14222">
        <v>0.26176137823952228</v>
      </c>
      <c r="AE14222">
        <v>8.4101179075823929</v>
      </c>
      <c r="AF14222">
        <v>3.158302913266597</v>
      </c>
      <c r="AG14222">
        <v>4.9449731847018183</v>
      </c>
      <c r="AH14222">
        <v>14.896607700666319</v>
      </c>
      <c r="AI14222">
        <v>21.02746018630317</v>
      </c>
      <c r="AJ14222">
        <v>4.7473329168298504</v>
      </c>
      <c r="AK14222">
        <v>11.742347121459609</v>
      </c>
      <c r="AL14222">
        <v>8.2560907366552314</v>
      </c>
      <c r="AM14222">
        <v>6.6380030572485094</v>
      </c>
      <c r="AN14222">
        <v>17.713696451206928</v>
      </c>
      <c r="AO14222">
        <v>4.8353460889918987</v>
      </c>
      <c r="AP14222">
        <v>7.6192356315824217</v>
      </c>
      <c r="AQ14222">
        <v>6.9953771314436697</v>
      </c>
      <c r="AR14222">
        <v>9.3250397173874511</v>
      </c>
      <c r="AS14222">
        <v>7.0929191824178117</v>
      </c>
      <c r="AT14222">
        <v>2.935425651776336</v>
      </c>
      <c r="AU14222">
        <v>-3.1544289789466111</v>
      </c>
      <c r="AV14222">
        <v>3.9490585076900508</v>
      </c>
    </row>
    <row r="14223" spans="1:48" x14ac:dyDescent="0.25">
      <c r="A14223" s="2">
        <v>41091</v>
      </c>
      <c r="B14223">
        <v>2009</v>
      </c>
      <c r="C14223">
        <v>155</v>
      </c>
      <c r="D14223">
        <v>-0.29103121367899393</v>
      </c>
      <c r="E14223">
        <v>1.881861570291266</v>
      </c>
      <c r="F14223">
        <v>-3.7954725889633449</v>
      </c>
      <c r="G14223">
        <v>-1.2662738098672239</v>
      </c>
      <c r="H14223">
        <v>2.2712723820497378</v>
      </c>
      <c r="I14223">
        <v>7.9787682116538639</v>
      </c>
      <c r="J14223">
        <v>2.5621807926707212</v>
      </c>
      <c r="K14223">
        <v>1.4416557507066941</v>
      </c>
      <c r="L14223">
        <v>2.0510908447072711</v>
      </c>
      <c r="M14223">
        <v>-0.42895516243359738</v>
      </c>
      <c r="N14223">
        <v>3.0429183270739961</v>
      </c>
      <c r="O14223">
        <v>7.8426441762178278</v>
      </c>
      <c r="P14223">
        <v>1.052481981054276</v>
      </c>
      <c r="Q14223">
        <v>6.1017128219732708</v>
      </c>
      <c r="R14223">
        <v>3.0965786868851541</v>
      </c>
      <c r="S14223">
        <v>1.408847320255213</v>
      </c>
      <c r="T14223">
        <v>3.9056013071762758</v>
      </c>
      <c r="U14223">
        <v>3.7674607314982289</v>
      </c>
      <c r="V14223">
        <v>-2.3926737869953141</v>
      </c>
      <c r="W14223">
        <v>2.1884582805362651</v>
      </c>
      <c r="X14223">
        <v>7.1797396827695259</v>
      </c>
      <c r="Y14223">
        <v>-0.6103879530992784</v>
      </c>
      <c r="Z14223">
        <v>-6.1576858755917341</v>
      </c>
      <c r="AA14223">
        <v>3.6152671443392181</v>
      </c>
      <c r="AB14223">
        <v>-1.9910905392249489</v>
      </c>
      <c r="AC14223">
        <v>6.3775013728382124</v>
      </c>
      <c r="AD14223">
        <v>3.3226011171755281</v>
      </c>
      <c r="AE14223">
        <v>3.7102987213797571</v>
      </c>
      <c r="AF14223">
        <v>0.73381255214048924</v>
      </c>
      <c r="AG14223">
        <v>-2.9106905314090219</v>
      </c>
      <c r="AH14223">
        <v>-5.4500452333271721</v>
      </c>
      <c r="AI14223">
        <v>-6.8085683143249698</v>
      </c>
      <c r="AJ14223">
        <v>-4.4674104918709041</v>
      </c>
      <c r="AK14223">
        <v>0.78577863069648757</v>
      </c>
      <c r="AL14223">
        <v>3.5099328768459341</v>
      </c>
      <c r="AM14223">
        <v>5.3872681068897643</v>
      </c>
      <c r="AN14223">
        <v>-1.131108265322756</v>
      </c>
      <c r="AO14223">
        <v>2.5165454931620701</v>
      </c>
      <c r="AP14223">
        <v>-2.3742264910755928</v>
      </c>
      <c r="AQ14223">
        <v>7.4420869502298324</v>
      </c>
      <c r="AR14223">
        <v>4.7612234390204122E-2</v>
      </c>
      <c r="AS14223">
        <v>1.1653041571603631</v>
      </c>
      <c r="AT14223">
        <v>2.2271031063213491</v>
      </c>
      <c r="AU14223">
        <v>4.1710041775927298</v>
      </c>
      <c r="AV14223">
        <v>1.350651956980919</v>
      </c>
    </row>
    <row r="14224" spans="1:48" x14ac:dyDescent="0.25">
      <c r="A14224" s="2">
        <v>41122</v>
      </c>
      <c r="B14224">
        <v>2009</v>
      </c>
      <c r="C14224">
        <v>155</v>
      </c>
      <c r="D14224">
        <v>-1.3897542671871159</v>
      </c>
      <c r="E14224">
        <v>-2.6038434431063351</v>
      </c>
      <c r="F14224">
        <v>-7.8777393932594197E-2</v>
      </c>
      <c r="G14224">
        <v>-1.105303291337734E-4</v>
      </c>
      <c r="H14224">
        <v>-2.265389636406101</v>
      </c>
      <c r="I14224">
        <v>1.604022881019596</v>
      </c>
      <c r="J14224">
        <v>0.55202025511280617</v>
      </c>
      <c r="K14224">
        <v>0.44627854118590721</v>
      </c>
      <c r="L14224">
        <v>-2.3896173595656989</v>
      </c>
      <c r="M14224">
        <v>1.118626567739978</v>
      </c>
      <c r="N14224">
        <v>-0.78746684216662866</v>
      </c>
      <c r="O14224">
        <v>-0.42596105763751391</v>
      </c>
      <c r="P14224">
        <v>-1.4105258758422501</v>
      </c>
      <c r="Q14224">
        <v>4.7299658464441396</v>
      </c>
      <c r="R14224">
        <v>0.62023419677648128</v>
      </c>
      <c r="S14224">
        <v>1.5541101648651969</v>
      </c>
      <c r="T14224">
        <v>4.1331261191721591</v>
      </c>
      <c r="U14224">
        <v>-4.6372787207466519</v>
      </c>
      <c r="V14224">
        <v>-0.7312482289790867</v>
      </c>
      <c r="W14224">
        <v>2.2594034058753381</v>
      </c>
      <c r="X14224">
        <v>0.36893981284085159</v>
      </c>
      <c r="Y14224">
        <v>1.6111068418399379</v>
      </c>
      <c r="Z14224">
        <v>-0.25259068831109399</v>
      </c>
      <c r="AA14224">
        <v>-0.86737677154452575</v>
      </c>
      <c r="AB14224">
        <v>11.10529282245116</v>
      </c>
      <c r="AC14224">
        <v>8.3827467035901826E-2</v>
      </c>
      <c r="AD14224">
        <v>8.7706899366529978</v>
      </c>
      <c r="AE14224">
        <v>6.8544934844148919</v>
      </c>
      <c r="AF14224">
        <v>5.7421009037748272</v>
      </c>
      <c r="AG14224">
        <v>9.7598684541743133</v>
      </c>
      <c r="AH14224">
        <v>10.932732736374829</v>
      </c>
      <c r="AI14224">
        <v>13.179636272071621</v>
      </c>
      <c r="AJ14224">
        <v>7.1337832757593764</v>
      </c>
      <c r="AK14224">
        <v>5.9994200966648537</v>
      </c>
      <c r="AL14224">
        <v>4.2557615123671964</v>
      </c>
      <c r="AM14224">
        <v>3.358289473943743</v>
      </c>
      <c r="AN14224">
        <v>5.471808842431658</v>
      </c>
      <c r="AO14224">
        <v>5.1931539526220316</v>
      </c>
      <c r="AP14224">
        <v>15.1054073290801</v>
      </c>
      <c r="AQ14224">
        <v>0.20612884692894351</v>
      </c>
      <c r="AR14224">
        <v>5.8539567167438689</v>
      </c>
      <c r="AS14224">
        <v>3.3752607078085139</v>
      </c>
      <c r="AT14224">
        <v>4.2928996096430971</v>
      </c>
      <c r="AU14224">
        <v>-2.1367365397376048</v>
      </c>
      <c r="AV14224">
        <v>2.339167505502604</v>
      </c>
    </row>
    <row r="14225" spans="1:48" x14ac:dyDescent="0.25">
      <c r="A14225" s="2">
        <v>41153</v>
      </c>
      <c r="B14225">
        <v>2009</v>
      </c>
      <c r="C14225">
        <v>155</v>
      </c>
      <c r="D14225">
        <v>2.9520568282910049</v>
      </c>
      <c r="E14225">
        <v>3.0712644201870138</v>
      </c>
      <c r="F14225">
        <v>6.9904488231340878</v>
      </c>
      <c r="G14225">
        <v>2.1059654543052142</v>
      </c>
      <c r="H14225">
        <v>6.7898701817360241</v>
      </c>
      <c r="I14225">
        <v>2.681451689584113</v>
      </c>
      <c r="J14225">
        <v>7.8589101622751354</v>
      </c>
      <c r="K14225">
        <v>2.8007968053397998</v>
      </c>
      <c r="L14225">
        <v>4.8624956720927148</v>
      </c>
      <c r="M14225">
        <v>14.62136576610531</v>
      </c>
      <c r="N14225">
        <v>4.2753158689526227</v>
      </c>
      <c r="O14225">
        <v>2.9776564400922019</v>
      </c>
      <c r="P14225">
        <v>6.8177074986657704</v>
      </c>
      <c r="Q14225">
        <v>-0.39693879375121138</v>
      </c>
      <c r="R14225">
        <v>1.5191215150509809</v>
      </c>
      <c r="S14225">
        <v>-0.30840822417970148</v>
      </c>
      <c r="T14225">
        <v>-5.7803512831067223E-2</v>
      </c>
      <c r="U14225">
        <v>4.1384876521987746</v>
      </c>
      <c r="V14225">
        <v>2.3927695556369422</v>
      </c>
      <c r="W14225">
        <v>3.122478623949831</v>
      </c>
      <c r="X14225">
        <v>7.6387543255955324</v>
      </c>
      <c r="Y14225">
        <v>6.1736121743253944</v>
      </c>
      <c r="Z14225">
        <v>5.2112819059342286</v>
      </c>
      <c r="AA14225">
        <v>6.9462263714904937</v>
      </c>
      <c r="AB14225">
        <v>-7.889165742813498</v>
      </c>
      <c r="AC14225">
        <v>3.8995959713459261</v>
      </c>
      <c r="AD14225">
        <v>9.0932994476232043</v>
      </c>
      <c r="AE14225">
        <v>2.5192862685315949</v>
      </c>
      <c r="AF14225">
        <v>3.8296767133470859</v>
      </c>
      <c r="AG14225">
        <v>6.0848758230674038</v>
      </c>
      <c r="AH14225">
        <v>2.6010676121583249</v>
      </c>
      <c r="AI14225">
        <v>5.7049075018969608</v>
      </c>
      <c r="AJ14225">
        <v>-1.1643885917305701</v>
      </c>
      <c r="AK14225">
        <v>3.0802766935989161</v>
      </c>
      <c r="AL14225">
        <v>1.198875168626246</v>
      </c>
      <c r="AM14225">
        <v>2.1906856701992878</v>
      </c>
      <c r="AN14225">
        <v>8.5274847637786699</v>
      </c>
      <c r="AO14225">
        <v>5.6322318643809988</v>
      </c>
      <c r="AP14225">
        <v>-1.7611602389682399</v>
      </c>
      <c r="AQ14225">
        <v>2.6293102202432421</v>
      </c>
      <c r="AR14225">
        <v>1.3602167494854549</v>
      </c>
      <c r="AS14225">
        <v>2.3509747611164529</v>
      </c>
      <c r="AT14225">
        <v>3.7474942677085288</v>
      </c>
      <c r="AU14225">
        <v>4.3756149863724447</v>
      </c>
      <c r="AV14225">
        <v>2.543035325639309</v>
      </c>
    </row>
    <row r="14226" spans="1:48" x14ac:dyDescent="0.25">
      <c r="A14226" s="2">
        <v>41183</v>
      </c>
      <c r="B14226">
        <v>2009</v>
      </c>
      <c r="C14226">
        <v>155</v>
      </c>
      <c r="D14226">
        <v>-1.598152375668471</v>
      </c>
      <c r="E14226">
        <v>5.9933487576107947</v>
      </c>
      <c r="F14226">
        <v>6.0907017499256533E-2</v>
      </c>
      <c r="G14226">
        <v>-7.3998977192814452</v>
      </c>
      <c r="H14226">
        <v>-0.2104414198017435</v>
      </c>
      <c r="I14226">
        <v>-3.128938549586036</v>
      </c>
      <c r="J14226">
        <v>-1.7274937512615769</v>
      </c>
      <c r="K14226">
        <v>-0.91370618669065484</v>
      </c>
      <c r="L14226">
        <v>2.799880575972447</v>
      </c>
      <c r="M14226">
        <v>-3.7997651869983611</v>
      </c>
      <c r="N14226">
        <v>-2.5750063715467291</v>
      </c>
      <c r="O14226">
        <v>-1.511396825330102</v>
      </c>
      <c r="P14226">
        <v>4.4602310836366454</v>
      </c>
      <c r="Q14226">
        <v>-0.67778300874939967</v>
      </c>
      <c r="R14226">
        <v>2.482935020349708</v>
      </c>
      <c r="S14226">
        <v>-0.63688462982199878</v>
      </c>
      <c r="T14226">
        <v>10.438005178838059</v>
      </c>
      <c r="U14226">
        <v>3.183061058381043</v>
      </c>
      <c r="V14226">
        <v>-1.8796123666414699</v>
      </c>
      <c r="W14226">
        <v>2.6201548434349191</v>
      </c>
      <c r="X14226">
        <v>1.3056228065057689</v>
      </c>
      <c r="Y14226">
        <v>6.7832607499648701</v>
      </c>
      <c r="Z14226">
        <v>-0.65027566583668595</v>
      </c>
      <c r="AA14226">
        <v>-2.9011974403539091</v>
      </c>
      <c r="AB14226">
        <v>16.715804981608699</v>
      </c>
      <c r="AC14226">
        <v>-2.3723351091997751</v>
      </c>
      <c r="AD14226">
        <v>-3.2907189849025631</v>
      </c>
      <c r="AE14226">
        <v>-1.1363506443217151</v>
      </c>
      <c r="AF14226">
        <v>2.832031038299943</v>
      </c>
      <c r="AG14226">
        <v>3.374728300233532</v>
      </c>
      <c r="AH14226">
        <v>3.3631656152942608</v>
      </c>
      <c r="AI14226">
        <v>3.0892662546456058</v>
      </c>
      <c r="AJ14226">
        <v>6.2985245130966261</v>
      </c>
      <c r="AK14226">
        <v>-0.61127635547043591</v>
      </c>
      <c r="AL14226">
        <v>3.28581293911272</v>
      </c>
      <c r="AM14226">
        <v>-0.85099296655322121</v>
      </c>
      <c r="AN14226">
        <v>-2.3492851730398501</v>
      </c>
      <c r="AO14226">
        <v>1.6559557597172649</v>
      </c>
      <c r="AP14226">
        <v>-0.2966973552972374</v>
      </c>
      <c r="AQ14226">
        <v>2.6401019080422472</v>
      </c>
      <c r="AR14226">
        <v>2.6865478233668139</v>
      </c>
      <c r="AS14226">
        <v>0.62977973884987826</v>
      </c>
      <c r="AT14226">
        <v>-0.32308893063273109</v>
      </c>
      <c r="AU14226">
        <v>0.84832727494352778</v>
      </c>
      <c r="AV14226">
        <v>-1.8111269621863491</v>
      </c>
    </row>
    <row r="14227" spans="1:48" x14ac:dyDescent="0.25">
      <c r="A14227" s="2">
        <v>41214</v>
      </c>
      <c r="B14227">
        <v>2009</v>
      </c>
      <c r="C14227">
        <v>155</v>
      </c>
      <c r="D14227">
        <v>-3.1779763212587908</v>
      </c>
      <c r="E14227">
        <v>-1.4718443525159941</v>
      </c>
      <c r="F14227">
        <v>1.2905158447747309</v>
      </c>
      <c r="G14227">
        <v>5.5090345435729224</v>
      </c>
      <c r="H14227">
        <v>1.7742934762964511</v>
      </c>
      <c r="I14227">
        <v>6.0032397983649899</v>
      </c>
      <c r="J14227">
        <v>1.518451037684176</v>
      </c>
      <c r="K14227">
        <v>-2.99323928359102</v>
      </c>
      <c r="L14227">
        <v>5.5085620219237352</v>
      </c>
      <c r="M14227">
        <v>4.4558734742023987</v>
      </c>
      <c r="N14227">
        <v>-0.87023537769417292</v>
      </c>
      <c r="O14227">
        <v>1.6958104376117109</v>
      </c>
      <c r="P14227">
        <v>1.999444312042864</v>
      </c>
      <c r="Q14227">
        <v>2.670167872298435</v>
      </c>
      <c r="R14227">
        <v>-2.7576334860367262</v>
      </c>
      <c r="S14227">
        <v>-1.943973319286763</v>
      </c>
      <c r="T14227">
        <v>0.25189745075397951</v>
      </c>
      <c r="U14227">
        <v>-1.519447911553518</v>
      </c>
      <c r="V14227">
        <v>2.3643060491424168</v>
      </c>
      <c r="W14227">
        <v>3.9283499258633729</v>
      </c>
      <c r="X14227">
        <v>1.389077658378701</v>
      </c>
      <c r="Y14227">
        <v>5.4542368536196539</v>
      </c>
      <c r="Z14227">
        <v>-2.0855112003741789</v>
      </c>
      <c r="AA14227">
        <v>2.6343997684578961</v>
      </c>
      <c r="AB14227">
        <v>7.0210076277219091</v>
      </c>
      <c r="AC14227">
        <v>3.1702356814872878</v>
      </c>
      <c r="AD14227">
        <v>-14.750673623171441</v>
      </c>
      <c r="AE14227">
        <v>0.62200069674671621</v>
      </c>
      <c r="AF14227">
        <v>5.3804077157881602</v>
      </c>
      <c r="AG14227">
        <v>-2.478235742505364</v>
      </c>
      <c r="AH14227">
        <v>2.0846248471105611</v>
      </c>
      <c r="AI14227">
        <v>1.853730072461413</v>
      </c>
      <c r="AJ14227">
        <v>-2.0872156149815519</v>
      </c>
      <c r="AK14227">
        <v>4.8271612367718708</v>
      </c>
      <c r="AL14227">
        <v>3.1459558105590979</v>
      </c>
      <c r="AM14227">
        <v>1.6749364901177179</v>
      </c>
      <c r="AN14227">
        <v>5.4567657431452643</v>
      </c>
      <c r="AO14227">
        <v>2.598914112278039</v>
      </c>
      <c r="AP14227">
        <v>-7.270575107489341</v>
      </c>
      <c r="AQ14227">
        <v>1.12927824850988</v>
      </c>
      <c r="AR14227">
        <v>4.226594519202953</v>
      </c>
      <c r="AS14227">
        <v>1.4180254114732449</v>
      </c>
      <c r="AT14227">
        <v>-0.44231452913522368</v>
      </c>
      <c r="AU14227">
        <v>1.606193143614965</v>
      </c>
      <c r="AV14227">
        <v>0.64060624762858343</v>
      </c>
    </row>
    <row r="14228" spans="1:48" x14ac:dyDescent="0.25">
      <c r="A14228" s="2">
        <v>41244</v>
      </c>
      <c r="B14228">
        <v>2009</v>
      </c>
      <c r="C14228">
        <v>155</v>
      </c>
      <c r="D14228">
        <v>4.3413742663042099</v>
      </c>
      <c r="E14228">
        <v>7.7986227303101563</v>
      </c>
      <c r="F14228">
        <v>6.0347791614109969</v>
      </c>
      <c r="G14228">
        <v>18.82638686299947</v>
      </c>
      <c r="H14228">
        <v>4.0989570985836332</v>
      </c>
      <c r="I14228">
        <v>-2.6968425143047199</v>
      </c>
      <c r="J14228">
        <v>6.0902778096193488</v>
      </c>
      <c r="K14228">
        <v>7.7336159733887744</v>
      </c>
      <c r="L14228">
        <v>2.8243269827557431</v>
      </c>
      <c r="M14228">
        <v>-2.5646253047417741E-2</v>
      </c>
      <c r="N14228">
        <v>10.00164434600706</v>
      </c>
      <c r="O14228">
        <v>2.9919943592053859</v>
      </c>
      <c r="P14228">
        <v>3.6863391195004702</v>
      </c>
      <c r="Q14228">
        <v>2.7865342378076359</v>
      </c>
      <c r="R14228">
        <v>4.0379329121471574</v>
      </c>
      <c r="S14228">
        <v>-0.82845324057854164</v>
      </c>
      <c r="T14228">
        <v>6.9290682386869094</v>
      </c>
      <c r="U14228">
        <v>0.45551709747746472</v>
      </c>
      <c r="V14228">
        <v>5.3000792549849463</v>
      </c>
      <c r="W14228">
        <v>1.2784463645258759</v>
      </c>
      <c r="X14228">
        <v>1.9149212647278759</v>
      </c>
      <c r="Y14228">
        <v>5.7576703949948849</v>
      </c>
      <c r="Z14228">
        <v>5.8163483205174282</v>
      </c>
      <c r="AA14228">
        <v>5.1352803622101817</v>
      </c>
      <c r="AB14228">
        <v>2.500424535094492</v>
      </c>
      <c r="AC14228">
        <v>4.2674654042741622</v>
      </c>
      <c r="AD14228">
        <v>8.1887989999916542</v>
      </c>
      <c r="AE14228">
        <v>1.566738063242701</v>
      </c>
      <c r="AF14228">
        <v>4.3951567879970899</v>
      </c>
      <c r="AG14228">
        <v>9.6022870757215948</v>
      </c>
      <c r="AH14228">
        <v>3.58929055132915</v>
      </c>
      <c r="AI14228">
        <v>4.6415752412447331</v>
      </c>
      <c r="AJ14228">
        <v>12.526427324795961</v>
      </c>
      <c r="AK14228">
        <v>2.0028936358614802</v>
      </c>
      <c r="AL14228">
        <v>2.7405540635009999</v>
      </c>
      <c r="AM14228">
        <v>2.4788763201442081</v>
      </c>
      <c r="AN14228">
        <v>8.4835776263763929</v>
      </c>
      <c r="AO14228">
        <v>4.0165549791849386</v>
      </c>
      <c r="AP14228">
        <v>4.6942729583555609</v>
      </c>
      <c r="AQ14228">
        <v>2.9525158682810249</v>
      </c>
      <c r="AR14228">
        <v>3.6310035291100111</v>
      </c>
      <c r="AS14228">
        <v>2.059015300989842</v>
      </c>
      <c r="AT14228">
        <v>1.6031146416286111</v>
      </c>
      <c r="AU14228">
        <v>-6.1738377939474454</v>
      </c>
      <c r="AV14228">
        <v>0.94371106581712105</v>
      </c>
    </row>
    <row r="14229" spans="1:48" x14ac:dyDescent="0.25">
      <c r="A14229" s="2">
        <v>41275</v>
      </c>
      <c r="B14229">
        <v>2009</v>
      </c>
      <c r="C14229">
        <v>155</v>
      </c>
      <c r="D14229">
        <v>7.5575917316631713</v>
      </c>
      <c r="E14229">
        <v>1.9873110805164631</v>
      </c>
      <c r="F14229">
        <v>-1.13984188755113</v>
      </c>
      <c r="G14229">
        <v>16.70088143301172</v>
      </c>
      <c r="H14229">
        <v>5.5044850688823264</v>
      </c>
      <c r="I14229">
        <v>1.271338115400966</v>
      </c>
      <c r="J14229">
        <v>5.8404608212477394</v>
      </c>
      <c r="K14229">
        <v>2.8987720795674128</v>
      </c>
      <c r="L14229">
        <v>7.7570467842819291</v>
      </c>
      <c r="M14229">
        <v>5.0078417644263462</v>
      </c>
      <c r="N14229">
        <v>-5.5602722892544314</v>
      </c>
      <c r="O14229">
        <v>1.4457545147853019</v>
      </c>
      <c r="P14229">
        <v>3.5670177998505141</v>
      </c>
      <c r="Q14229">
        <v>1.6241964202351911</v>
      </c>
      <c r="R14229">
        <v>-4.7610380798732921</v>
      </c>
      <c r="S14229">
        <v>5.4681386845169664</v>
      </c>
      <c r="T14229">
        <v>1.678288239084025</v>
      </c>
      <c r="U14229">
        <v>1.656260328921499</v>
      </c>
      <c r="V14229">
        <v>3.6690523404793618</v>
      </c>
      <c r="W14229">
        <v>8.6342379556703754</v>
      </c>
      <c r="X14229">
        <v>9.9956746397158458</v>
      </c>
      <c r="Y14229">
        <v>4.3445554249728291</v>
      </c>
      <c r="Z14229">
        <v>4.4773038731011914</v>
      </c>
      <c r="AA14229">
        <v>-3.7066013181664248</v>
      </c>
      <c r="AB14229">
        <v>13.930849518892851</v>
      </c>
      <c r="AC14229">
        <v>8.0864160798673979</v>
      </c>
      <c r="AD14229">
        <v>-2.1230331761933559</v>
      </c>
      <c r="AE14229">
        <v>6.6293129510478943</v>
      </c>
      <c r="AF14229">
        <v>6.8689170683475798</v>
      </c>
      <c r="AG14229">
        <v>10.530353011301409</v>
      </c>
      <c r="AH14229">
        <v>8.9157467230648102</v>
      </c>
      <c r="AI14229">
        <v>6.8993758745776068</v>
      </c>
      <c r="AJ14229">
        <v>11.76111576618122</v>
      </c>
      <c r="AK14229">
        <v>3.0896630393176578</v>
      </c>
      <c r="AL14229">
        <v>8.0227587529509758</v>
      </c>
      <c r="AM14229">
        <v>11.30832405950812</v>
      </c>
      <c r="AN14229">
        <v>-3.0861259020251501</v>
      </c>
      <c r="AO14229">
        <v>5.4535486692081969</v>
      </c>
      <c r="AP14229">
        <v>-6.0361742856492206</v>
      </c>
      <c r="AQ14229">
        <v>5.505495576540187</v>
      </c>
      <c r="AR14229">
        <v>5.5881010781037022</v>
      </c>
      <c r="AS14229">
        <v>3.8690449903766582</v>
      </c>
      <c r="AT14229">
        <v>1.8631483675780161</v>
      </c>
      <c r="AU14229">
        <v>0.56483271566321047</v>
      </c>
      <c r="AV14229">
        <v>5.2888890145085243</v>
      </c>
    </row>
    <row r="14230" spans="1:48" x14ac:dyDescent="0.25">
      <c r="A14230" s="2">
        <v>41306</v>
      </c>
      <c r="B14230">
        <v>2009</v>
      </c>
      <c r="C14230">
        <v>155</v>
      </c>
      <c r="D14230">
        <v>-0.91147586404110026</v>
      </c>
      <c r="E14230">
        <v>-5.3614193917555841</v>
      </c>
      <c r="F14230">
        <v>-6.3043744828013111</v>
      </c>
      <c r="G14230">
        <v>-20.810326363282599</v>
      </c>
      <c r="H14230">
        <v>-3.0366685281750909</v>
      </c>
      <c r="I14230">
        <v>5.1685529777681261</v>
      </c>
      <c r="J14230">
        <v>2.36441115731294</v>
      </c>
      <c r="K14230">
        <v>-2.488007666940562</v>
      </c>
      <c r="L14230">
        <v>8.713656220338283</v>
      </c>
      <c r="M14230">
        <v>-7.3348950987010442</v>
      </c>
      <c r="N14230">
        <v>-2.035743189311412</v>
      </c>
      <c r="O14230">
        <v>0.141722881680062</v>
      </c>
      <c r="P14230">
        <v>-3.8538190010794842</v>
      </c>
      <c r="Q14230">
        <v>6.6966120963236397</v>
      </c>
      <c r="R14230">
        <v>1.586987783493865</v>
      </c>
      <c r="S14230">
        <v>-0.43125806789089388</v>
      </c>
      <c r="T14230">
        <v>-1.589661108002927</v>
      </c>
      <c r="U14230">
        <v>10.91691279420513</v>
      </c>
      <c r="V14230">
        <v>2.6658066289705129</v>
      </c>
      <c r="W14230">
        <v>1.010271549641151</v>
      </c>
      <c r="X14230">
        <v>-1.5762454966288479</v>
      </c>
      <c r="Y14230">
        <v>-2.1530600596393001</v>
      </c>
      <c r="Z14230">
        <v>3.5730290811125891</v>
      </c>
      <c r="AA14230">
        <v>4.9993412236237322</v>
      </c>
      <c r="AB14230">
        <v>3.3520563878793208</v>
      </c>
      <c r="AC14230">
        <v>1.250154344744447</v>
      </c>
      <c r="AD14230">
        <v>-2.647441165336784</v>
      </c>
      <c r="AE14230">
        <v>-4.0644381386838804</v>
      </c>
      <c r="AF14230">
        <v>-1.66071189878727</v>
      </c>
      <c r="AG14230">
        <v>-8.4147971279698535</v>
      </c>
      <c r="AH14230">
        <v>-12.59394009269398</v>
      </c>
      <c r="AI14230">
        <v>-5.8685646380286727</v>
      </c>
      <c r="AJ14230">
        <v>0.88562051381377849</v>
      </c>
      <c r="AK14230">
        <v>3.1108138865068029</v>
      </c>
      <c r="AL14230">
        <v>-6.572880636172429</v>
      </c>
      <c r="AM14230">
        <v>-3.0595275809051299</v>
      </c>
      <c r="AN14230">
        <v>-3.7349357953711531</v>
      </c>
      <c r="AO14230">
        <v>-3.9218732476220541</v>
      </c>
      <c r="AP14230">
        <v>-4.0151307197259349</v>
      </c>
      <c r="AQ14230">
        <v>3.9287999201818908</v>
      </c>
      <c r="AR14230">
        <v>-3.381017558261135</v>
      </c>
      <c r="AS14230">
        <v>-2.491353390488849</v>
      </c>
      <c r="AT14230">
        <v>-1.39221456618952</v>
      </c>
      <c r="AU14230">
        <v>2.3649019915869869</v>
      </c>
      <c r="AV14230">
        <v>1.2822137827250391</v>
      </c>
    </row>
    <row r="14231" spans="1:48" x14ac:dyDescent="0.25">
      <c r="A14231" s="2">
        <v>41334</v>
      </c>
      <c r="B14231">
        <v>2009</v>
      </c>
      <c r="C14231">
        <v>155</v>
      </c>
      <c r="D14231">
        <v>-1.929958890594774</v>
      </c>
      <c r="E14231">
        <v>-3.1999553245099182</v>
      </c>
      <c r="F14231">
        <v>5.2007020894161871</v>
      </c>
      <c r="G14231">
        <v>11.13782605954894</v>
      </c>
      <c r="H14231">
        <v>3.68234534973646</v>
      </c>
      <c r="I14231">
        <v>-0.89405240435297406</v>
      </c>
      <c r="J14231">
        <v>1.6240718249236561</v>
      </c>
      <c r="K14231">
        <v>-1.123473439415801</v>
      </c>
      <c r="L14231">
        <v>1.5361864546285631</v>
      </c>
      <c r="M14231">
        <v>0.13046063775619121</v>
      </c>
      <c r="N14231">
        <v>-1.4961718612555239</v>
      </c>
      <c r="O14231">
        <v>1.393361777771029</v>
      </c>
      <c r="P14231">
        <v>-5.4269137606586026</v>
      </c>
      <c r="Q14231">
        <v>-3.843967946722604</v>
      </c>
      <c r="R14231">
        <v>2.4203737354104189</v>
      </c>
      <c r="S14231">
        <v>2.8147395283919741</v>
      </c>
      <c r="T14231">
        <v>8.0788299673942419</v>
      </c>
      <c r="U14231">
        <v>0.95385696781247198</v>
      </c>
      <c r="V14231">
        <v>4.9364051177800183</v>
      </c>
      <c r="W14231">
        <v>1.7561902886500611</v>
      </c>
      <c r="X14231">
        <v>2.412626480384739</v>
      </c>
      <c r="Y14231">
        <v>-6.5597385267185508</v>
      </c>
      <c r="Z14231">
        <v>4.3201094930082506</v>
      </c>
      <c r="AA14231">
        <v>-4.2880100419515399</v>
      </c>
      <c r="AB14231">
        <v>-3.18019825023238</v>
      </c>
      <c r="AC14231">
        <v>0.31312543876318433</v>
      </c>
      <c r="AD14231">
        <v>-6.4389879859766292</v>
      </c>
      <c r="AE14231">
        <v>-1.8155258061165691</v>
      </c>
      <c r="AF14231">
        <v>-1.98241837693014</v>
      </c>
      <c r="AG14231">
        <v>-1.5520584148653651</v>
      </c>
      <c r="AH14231">
        <v>-5.2376269485103659</v>
      </c>
      <c r="AI14231">
        <v>-5.9498314212020347</v>
      </c>
      <c r="AJ14231">
        <v>-4.8183359916389223</v>
      </c>
      <c r="AK14231">
        <v>2.4225761768653649</v>
      </c>
      <c r="AL14231">
        <v>1.4817345443280729</v>
      </c>
      <c r="AM14231">
        <v>-3.3004762903631861</v>
      </c>
      <c r="AN14231">
        <v>-5.1754624214398026</v>
      </c>
      <c r="AO14231">
        <v>-1.052810458481146</v>
      </c>
      <c r="AP14231">
        <v>-4.8139465832228616</v>
      </c>
      <c r="AQ14231">
        <v>-0.52175195412365039</v>
      </c>
      <c r="AR14231">
        <v>-1.3931254107978459</v>
      </c>
      <c r="AS14231">
        <v>1.179935082060801</v>
      </c>
      <c r="AT14231">
        <v>0.59984438866469425</v>
      </c>
      <c r="AU14231">
        <v>4.0340062013694</v>
      </c>
      <c r="AV14231">
        <v>3.7522596561630368</v>
      </c>
    </row>
    <row r="14232" spans="1:48" x14ac:dyDescent="0.25">
      <c r="A14232" s="2">
        <v>41365</v>
      </c>
      <c r="B14232">
        <v>2009</v>
      </c>
      <c r="C14232">
        <v>155</v>
      </c>
      <c r="D14232">
        <v>-3.1431673659500952</v>
      </c>
      <c r="E14232">
        <v>-3.7429731314052139</v>
      </c>
      <c r="F14232">
        <v>-11.88044951409435</v>
      </c>
      <c r="G14232">
        <v>4.9045012215576564</v>
      </c>
      <c r="H14232">
        <v>-2.0404552021200839</v>
      </c>
      <c r="I14232">
        <v>-3.176930823277802</v>
      </c>
      <c r="J14232">
        <v>3.2590189658997959</v>
      </c>
      <c r="K14232">
        <v>1.8692310567495869</v>
      </c>
      <c r="L14232">
        <v>2.564405611591658</v>
      </c>
      <c r="M14232">
        <v>4.1760940363880117</v>
      </c>
      <c r="N14232">
        <v>-0.22860274221155891</v>
      </c>
      <c r="O14232">
        <v>3.4262820410254409</v>
      </c>
      <c r="P14232">
        <v>2.1479101432475778</v>
      </c>
      <c r="Q14232">
        <v>4.6245119270796886</v>
      </c>
      <c r="R14232">
        <v>4.6957151743093339</v>
      </c>
      <c r="S14232">
        <v>2.3873991695322561</v>
      </c>
      <c r="T14232">
        <v>2.1299363450172581</v>
      </c>
      <c r="U14232">
        <v>2.0675090230751758</v>
      </c>
      <c r="V14232">
        <v>8.7665233194977432</v>
      </c>
      <c r="W14232">
        <v>4.618353446402379</v>
      </c>
      <c r="X14232">
        <v>6.3947942730149032</v>
      </c>
      <c r="Y14232">
        <v>6.4041443800878728</v>
      </c>
      <c r="Z14232">
        <v>-1.2339992200499861</v>
      </c>
      <c r="AA14232">
        <v>-2.4022912986987222</v>
      </c>
      <c r="AB14232">
        <v>8.3892902619342458E-2</v>
      </c>
      <c r="AC14232">
        <v>2.4527053915377461</v>
      </c>
      <c r="AD14232">
        <v>-0.30546406132385678</v>
      </c>
      <c r="AE14232">
        <v>3.7507260739023218</v>
      </c>
      <c r="AF14232">
        <v>6.3462077146671847</v>
      </c>
      <c r="AG14232">
        <v>10.88368835392586</v>
      </c>
      <c r="AH14232">
        <v>11.95205331918854</v>
      </c>
      <c r="AI14232">
        <v>10.53043824662328</v>
      </c>
      <c r="AJ14232">
        <v>-3.4344331164625319</v>
      </c>
      <c r="AK14232">
        <v>1.7708321515395029</v>
      </c>
      <c r="AL14232">
        <v>3.7108773602796412</v>
      </c>
      <c r="AM14232">
        <v>4.0781709060000226</v>
      </c>
      <c r="AN14232">
        <v>0.97182624881972934</v>
      </c>
      <c r="AO14232">
        <v>4.2401569277794824</v>
      </c>
      <c r="AP14232">
        <v>0.52066118625406776</v>
      </c>
      <c r="AQ14232">
        <v>4.6639366648143277</v>
      </c>
      <c r="AR14232">
        <v>6.0494479971013204</v>
      </c>
      <c r="AS14232">
        <v>3.0745635638236961</v>
      </c>
      <c r="AT14232">
        <v>-1.4078486904029801</v>
      </c>
      <c r="AU14232">
        <v>-1.569613337164488</v>
      </c>
      <c r="AV14232">
        <v>1.97133228941675</v>
      </c>
    </row>
    <row r="14233" spans="1:48" x14ac:dyDescent="0.25">
      <c r="A14233" s="2">
        <v>41395</v>
      </c>
      <c r="B14233">
        <v>2009</v>
      </c>
      <c r="C14233">
        <v>155</v>
      </c>
      <c r="D14233">
        <v>-7.9228018616941061</v>
      </c>
      <c r="E14233">
        <v>-6.785581285917031</v>
      </c>
      <c r="F14233">
        <v>-8.1992902029323069</v>
      </c>
      <c r="G14233">
        <v>-3.5247713702333479</v>
      </c>
      <c r="H14233">
        <v>-5.8865723893631428</v>
      </c>
      <c r="I14233">
        <v>-0.29995480807154529</v>
      </c>
      <c r="J14233">
        <v>-6.6595246905430283</v>
      </c>
      <c r="K14233">
        <v>-7.1006299257480592</v>
      </c>
      <c r="L14233">
        <v>-2.8196274184587589</v>
      </c>
      <c r="M14233">
        <v>-2.950251099086731</v>
      </c>
      <c r="N14233">
        <v>-5.3546009695356052</v>
      </c>
      <c r="O14233">
        <v>-4.9750601531828984</v>
      </c>
      <c r="P14233">
        <v>-0.1543476492350204</v>
      </c>
      <c r="Q14233">
        <v>17.11281043804069</v>
      </c>
      <c r="R14233">
        <v>3.0309746526288261</v>
      </c>
      <c r="S14233">
        <v>5.3476077186423332</v>
      </c>
      <c r="T14233">
        <v>-3.8155011547535871</v>
      </c>
      <c r="U14233">
        <v>-1.5785182512223941</v>
      </c>
      <c r="V14233">
        <v>-5.6640739815084657</v>
      </c>
      <c r="W14233">
        <v>-2.5217818875442282</v>
      </c>
      <c r="X14233">
        <v>-12.905654953808</v>
      </c>
      <c r="Y14233">
        <v>-0.92203996485175077</v>
      </c>
      <c r="Z14233">
        <v>-0.39740348532789632</v>
      </c>
      <c r="AA14233">
        <v>0.46558081786396421</v>
      </c>
      <c r="AB14233">
        <v>-7.8507043657503504</v>
      </c>
      <c r="AC14233">
        <v>-0.85895141986624957</v>
      </c>
      <c r="AD14233">
        <v>3.9757439530824001</v>
      </c>
      <c r="AE14233">
        <v>-0.2160481303522532</v>
      </c>
      <c r="AF14233">
        <v>-0.41532015053740162</v>
      </c>
      <c r="AG14233">
        <v>-4.6076873102116274</v>
      </c>
      <c r="AH14233">
        <v>1.686651025920227</v>
      </c>
      <c r="AI14233">
        <v>-2.8589014514658451</v>
      </c>
      <c r="AJ14233">
        <v>-0.1421279349289151</v>
      </c>
      <c r="AK14233">
        <v>-1.1593188553247089</v>
      </c>
      <c r="AL14233">
        <v>3.106079123770678</v>
      </c>
      <c r="AM14233">
        <v>-3.951325666981786</v>
      </c>
      <c r="AN14233">
        <v>3.342416077283406</v>
      </c>
      <c r="AO14233">
        <v>3.4232315922774199</v>
      </c>
      <c r="AP14233">
        <v>-2.4973269421239008</v>
      </c>
      <c r="AQ14233">
        <v>-12.100637728091529</v>
      </c>
      <c r="AR14233">
        <v>2.377037721428255</v>
      </c>
      <c r="AS14233">
        <v>0.1284394233165731</v>
      </c>
      <c r="AT14233">
        <v>-0.48104764330846322</v>
      </c>
      <c r="AU14233">
        <v>-1.17181306567542</v>
      </c>
      <c r="AV14233">
        <v>2.103473078289642</v>
      </c>
    </row>
    <row r="14234" spans="1:48" x14ac:dyDescent="0.25">
      <c r="A14234" s="2">
        <v>41426</v>
      </c>
      <c r="B14234">
        <v>2009</v>
      </c>
      <c r="C14234">
        <v>155</v>
      </c>
      <c r="D14234">
        <v>-4.1898395587955051</v>
      </c>
      <c r="E14234">
        <v>-3.326391320288991</v>
      </c>
      <c r="F14234">
        <v>-10.32656494823355</v>
      </c>
      <c r="G14234">
        <v>-3.317861481807638</v>
      </c>
      <c r="H14234">
        <v>-3.6736952108614158</v>
      </c>
      <c r="I14234">
        <v>-2.0090413970181742</v>
      </c>
      <c r="J14234">
        <v>-5.0498577206211763</v>
      </c>
      <c r="K14234">
        <v>-12.52221110829667</v>
      </c>
      <c r="L14234">
        <v>-8.3414977808019657</v>
      </c>
      <c r="M14234">
        <v>-6.6444955398074264</v>
      </c>
      <c r="N14234">
        <v>-1.881511978472783</v>
      </c>
      <c r="O14234">
        <v>-4.7043046921182663</v>
      </c>
      <c r="P14234">
        <v>-7.0241697588563916</v>
      </c>
      <c r="Q14234">
        <v>-6.5527373222136749</v>
      </c>
      <c r="R14234">
        <v>-1.518810851354724</v>
      </c>
      <c r="S14234">
        <v>0.62246902879983246</v>
      </c>
      <c r="T14234">
        <v>-13.68405574089585</v>
      </c>
      <c r="U14234">
        <v>-5.1517842188031242</v>
      </c>
      <c r="V14234">
        <v>1.751710076486956</v>
      </c>
      <c r="W14234">
        <v>-1.9162007180988481</v>
      </c>
      <c r="X14234">
        <v>-3.2994563864859661</v>
      </c>
      <c r="Y14234">
        <v>-7.7268064709962836</v>
      </c>
      <c r="Z14234">
        <v>-2.0181050386327559</v>
      </c>
      <c r="AA14234">
        <v>-8.1790840729584762</v>
      </c>
      <c r="AB14234">
        <v>-1.3548684731516709</v>
      </c>
      <c r="AC14234">
        <v>-6.7515903784024829</v>
      </c>
      <c r="AD14234">
        <v>-12.92588923955566</v>
      </c>
      <c r="AE14234">
        <v>-8.1999651909699161</v>
      </c>
      <c r="AF14234">
        <v>-4.2615624813875934</v>
      </c>
      <c r="AG14234">
        <v>-5.1003679791997154</v>
      </c>
      <c r="AH14234">
        <v>-10.954429039269019</v>
      </c>
      <c r="AI14234">
        <v>-7.2452259603136611</v>
      </c>
      <c r="AJ14234">
        <v>-9.1353400147997643E-2</v>
      </c>
      <c r="AK14234">
        <v>-4.304933161248881</v>
      </c>
      <c r="AL14234">
        <v>-3.599044055152556</v>
      </c>
      <c r="AM14234">
        <v>-3.78653177680357</v>
      </c>
      <c r="AN14234">
        <v>-8.3907996458464691</v>
      </c>
      <c r="AO14234">
        <v>-4.092914331320574</v>
      </c>
      <c r="AP14234">
        <v>-4.5931029941337131</v>
      </c>
      <c r="AQ14234">
        <v>-6.4101319407031117</v>
      </c>
      <c r="AR14234">
        <v>-4.7215043237688992</v>
      </c>
      <c r="AS14234">
        <v>-5.2009049663696576</v>
      </c>
      <c r="AT14234">
        <v>-5.5093319510746808</v>
      </c>
      <c r="AU14234">
        <v>-1.490054431053256</v>
      </c>
      <c r="AV14234">
        <v>-1.336590513043634</v>
      </c>
    </row>
    <row r="14235" spans="1:48" x14ac:dyDescent="0.25">
      <c r="A14235" s="2">
        <v>41456</v>
      </c>
      <c r="B14235">
        <v>2009</v>
      </c>
      <c r="C14235">
        <v>155</v>
      </c>
      <c r="D14235">
        <v>-9.1397680880430539</v>
      </c>
      <c r="E14235">
        <v>5.7296925137524601</v>
      </c>
      <c r="F14235">
        <v>-6.0143510457758342</v>
      </c>
      <c r="G14235">
        <v>9.2726663552832544</v>
      </c>
      <c r="H14235">
        <v>1.9038644026196929</v>
      </c>
      <c r="I14235">
        <v>1.1722509360124309</v>
      </c>
      <c r="J14235">
        <v>-2.9658492156973919</v>
      </c>
      <c r="K14235">
        <v>-1.521595177615487</v>
      </c>
      <c r="L14235">
        <v>2.5624430150507971</v>
      </c>
      <c r="M14235">
        <v>-2.781738638140796</v>
      </c>
      <c r="N14235">
        <v>2.43654312228252</v>
      </c>
      <c r="O14235">
        <v>3.7134530249129938</v>
      </c>
      <c r="P14235">
        <v>4.5585176989770382</v>
      </c>
      <c r="Q14235">
        <v>9.0617073799882597</v>
      </c>
      <c r="R14235">
        <v>-2.6804231647597492</v>
      </c>
      <c r="S14235">
        <v>5.2148699383769204</v>
      </c>
      <c r="T14235">
        <v>-4.9838104421159439</v>
      </c>
      <c r="U14235">
        <v>-7.1165962120579014</v>
      </c>
      <c r="V14235">
        <v>0.60035281247541317</v>
      </c>
      <c r="W14235">
        <v>3.847913147480853</v>
      </c>
      <c r="X14235">
        <v>2.9350954081564189</v>
      </c>
      <c r="Y14235">
        <v>7.7791474655245274</v>
      </c>
      <c r="Z14235">
        <v>7.3257627360795219</v>
      </c>
      <c r="AA14235">
        <v>3.6915032232589522</v>
      </c>
      <c r="AB14235">
        <v>11.55435887533349</v>
      </c>
      <c r="AC14235">
        <v>11.03730400401945</v>
      </c>
      <c r="AD14235">
        <v>12.067729716254449</v>
      </c>
      <c r="AE14235">
        <v>8.390530532478401</v>
      </c>
      <c r="AF14235">
        <v>6.188084693366469</v>
      </c>
      <c r="AG14235">
        <v>4.5594282643573134</v>
      </c>
      <c r="AH14235">
        <v>10.31397055079897</v>
      </c>
      <c r="AI14235">
        <v>12.86813566225895</v>
      </c>
      <c r="AJ14235">
        <v>4.8782264290593069</v>
      </c>
      <c r="AK14235">
        <v>8.0058463552941781</v>
      </c>
      <c r="AL14235">
        <v>9.8586434272328596</v>
      </c>
      <c r="AM14235">
        <v>8.3334772337785967</v>
      </c>
      <c r="AN14235">
        <v>9.0790833981419858</v>
      </c>
      <c r="AO14235">
        <v>6.4988229291162547</v>
      </c>
      <c r="AP14235">
        <v>2.8995072723402959</v>
      </c>
      <c r="AQ14235">
        <v>2.8234219065117689</v>
      </c>
      <c r="AR14235">
        <v>9.1140661388912747</v>
      </c>
      <c r="AS14235">
        <v>6.5863651667087852</v>
      </c>
      <c r="AT14235">
        <v>5.8022622287657422</v>
      </c>
      <c r="AU14235">
        <v>1.2421771961254711</v>
      </c>
      <c r="AV14235">
        <v>5.2587812068917161</v>
      </c>
    </row>
    <row r="14236" spans="1:48" x14ac:dyDescent="0.25">
      <c r="A14236" s="2">
        <v>41487</v>
      </c>
      <c r="B14236">
        <v>2009</v>
      </c>
      <c r="C14236">
        <v>155</v>
      </c>
      <c r="D14236">
        <v>-1.798715647415194</v>
      </c>
      <c r="E14236">
        <v>0.138658221060739</v>
      </c>
      <c r="F14236">
        <v>0.71846059922162642</v>
      </c>
      <c r="G14236">
        <v>12.31573662864605</v>
      </c>
      <c r="H14236">
        <v>-6.5730154516141841</v>
      </c>
      <c r="I14236">
        <v>-4.901486701353952</v>
      </c>
      <c r="J14236">
        <v>-11.189558744377271</v>
      </c>
      <c r="K14236">
        <v>-2.0855177383792829</v>
      </c>
      <c r="L14236">
        <v>-11.703100488424679</v>
      </c>
      <c r="M14236">
        <v>-10.7497469756621</v>
      </c>
      <c r="N14236">
        <v>-1.2872960971529459</v>
      </c>
      <c r="O14236">
        <v>-5.4644127393852386</v>
      </c>
      <c r="P14236">
        <v>4.3064221118261914</v>
      </c>
      <c r="Q14236">
        <v>-4.9819152663974293</v>
      </c>
      <c r="R14236">
        <v>-4.0535912733005937</v>
      </c>
      <c r="S14236">
        <v>-0.96836118385659198</v>
      </c>
      <c r="T14236">
        <v>-12.99403686223777</v>
      </c>
      <c r="U14236">
        <v>-16.9936461461701</v>
      </c>
      <c r="V14236">
        <v>-2.153577357767789</v>
      </c>
      <c r="W14236">
        <v>-1.314687034666995</v>
      </c>
      <c r="X14236">
        <v>-1.678472039098333</v>
      </c>
      <c r="Y14236">
        <v>4.0191146108254916</v>
      </c>
      <c r="Z14236">
        <v>4.3338146379283682</v>
      </c>
      <c r="AA14236">
        <v>3.7881231908548201</v>
      </c>
      <c r="AB14236">
        <v>4.8459675859895643</v>
      </c>
      <c r="AC14236">
        <v>-2.9531222205847589</v>
      </c>
      <c r="AD14236">
        <v>-6.1536439991851761</v>
      </c>
      <c r="AE14236">
        <v>-1.752764834650822</v>
      </c>
      <c r="AF14236">
        <v>1.854082871182539</v>
      </c>
      <c r="AG14236">
        <v>1.053353492319786</v>
      </c>
      <c r="AH14236">
        <v>0.86145640847135052</v>
      </c>
      <c r="AI14236">
        <v>-2.509688099289253</v>
      </c>
      <c r="AJ14236">
        <v>9.2122851440833209</v>
      </c>
      <c r="AK14236">
        <v>-1.5027385244538061</v>
      </c>
      <c r="AL14236">
        <v>-1.1469949255394241</v>
      </c>
      <c r="AM14236">
        <v>0.52955738277165043</v>
      </c>
      <c r="AN14236">
        <v>2.443789088365</v>
      </c>
      <c r="AO14236">
        <v>-2.5972584717626872</v>
      </c>
      <c r="AP14236">
        <v>2.1694258894682239</v>
      </c>
      <c r="AQ14236">
        <v>1.563904889051315</v>
      </c>
      <c r="AR14236">
        <v>-2.237197459089979</v>
      </c>
      <c r="AS14236">
        <v>-0.4253330234449737</v>
      </c>
      <c r="AT14236">
        <v>-0.90687098493917873</v>
      </c>
      <c r="AU14236">
        <v>-2.6386418393002602</v>
      </c>
      <c r="AV14236">
        <v>-2.7629346577840441</v>
      </c>
    </row>
    <row r="14237" spans="1:48" x14ac:dyDescent="0.25">
      <c r="A14237" s="2">
        <v>41518</v>
      </c>
      <c r="B14237">
        <v>2009</v>
      </c>
      <c r="C14237">
        <v>155</v>
      </c>
      <c r="D14237">
        <v>5.8581509065016801</v>
      </c>
      <c r="E14237">
        <v>3.3338097461030891</v>
      </c>
      <c r="F14237">
        <v>1.770115757530766</v>
      </c>
      <c r="G14237">
        <v>12.7083938090963</v>
      </c>
      <c r="H14237">
        <v>3.2374319745441582</v>
      </c>
      <c r="I14237">
        <v>4.2452446326362914</v>
      </c>
      <c r="J14237">
        <v>10.09317580614384</v>
      </c>
      <c r="K14237">
        <v>12.441913407428171</v>
      </c>
      <c r="L14237">
        <v>4.7333771815393</v>
      </c>
      <c r="M14237">
        <v>9.1897502082705973</v>
      </c>
      <c r="N14237">
        <v>7.7002400072153874</v>
      </c>
      <c r="O14237">
        <v>6.7363103804372937</v>
      </c>
      <c r="P14237">
        <v>4.5452416334043511</v>
      </c>
      <c r="Q14237">
        <v>-2.936786476852105</v>
      </c>
      <c r="R14237">
        <v>3.872465544796944</v>
      </c>
      <c r="S14237">
        <v>-0.40548335744903241</v>
      </c>
      <c r="T14237">
        <v>12.808199843957849</v>
      </c>
      <c r="U14237">
        <v>-3.5379262194023879</v>
      </c>
      <c r="V14237">
        <v>8.4038248348523794</v>
      </c>
      <c r="W14237">
        <v>6.834640605682063</v>
      </c>
      <c r="X14237">
        <v>16.20396786987865</v>
      </c>
      <c r="Y14237">
        <v>6.2376937273297184</v>
      </c>
      <c r="Z14237">
        <v>4.4323608619626373</v>
      </c>
      <c r="AA14237">
        <v>6.770675494511158</v>
      </c>
      <c r="AB14237">
        <v>14.244876032083461</v>
      </c>
      <c r="AC14237">
        <v>6.899028271728902</v>
      </c>
      <c r="AD14237">
        <v>7.0500907001690649</v>
      </c>
      <c r="AE14237">
        <v>2.5147190333461249</v>
      </c>
      <c r="AF14237">
        <v>17.033391315608529</v>
      </c>
      <c r="AG14237">
        <v>4.8464310940941058</v>
      </c>
      <c r="AH14237">
        <v>7.6632819775052541</v>
      </c>
      <c r="AI14237">
        <v>14.31947749771045</v>
      </c>
      <c r="AJ14237">
        <v>3.7099528755769162</v>
      </c>
      <c r="AK14237">
        <v>6.8106019447472077</v>
      </c>
      <c r="AL14237">
        <v>5.7588084050554054</v>
      </c>
      <c r="AM14237">
        <v>4.42362574490196</v>
      </c>
      <c r="AN14237">
        <v>5.5088454930515063</v>
      </c>
      <c r="AO14237">
        <v>8.6663201982759119</v>
      </c>
      <c r="AP14237">
        <v>7.7290258992938732</v>
      </c>
      <c r="AQ14237">
        <v>7.2282987705076129</v>
      </c>
      <c r="AR14237">
        <v>8.2904544645920453</v>
      </c>
      <c r="AS14237">
        <v>5.5707130143036299</v>
      </c>
      <c r="AT14237">
        <v>3.986381998120248</v>
      </c>
      <c r="AU14237">
        <v>3.9929045407767649</v>
      </c>
      <c r="AV14237">
        <v>3.311820780181618</v>
      </c>
    </row>
    <row r="14238" spans="1:48" x14ac:dyDescent="0.25">
      <c r="A14238" s="2">
        <v>41548</v>
      </c>
      <c r="B14238">
        <v>2009</v>
      </c>
      <c r="C14238">
        <v>155</v>
      </c>
      <c r="D14238">
        <v>0.80846994003258565</v>
      </c>
      <c r="E14238">
        <v>0.2667838300590919</v>
      </c>
      <c r="F14238">
        <v>7.7354469335227494</v>
      </c>
      <c r="G14238">
        <v>7.8467263018203282</v>
      </c>
      <c r="H14238">
        <v>4.0418377338780074</v>
      </c>
      <c r="I14238">
        <v>0.1242062925994159</v>
      </c>
      <c r="J14238">
        <v>6.4221660933223568</v>
      </c>
      <c r="K14238">
        <v>6.0907569062049527</v>
      </c>
      <c r="L14238">
        <v>7.9207905199163431</v>
      </c>
      <c r="M14238">
        <v>10.554684662943981</v>
      </c>
      <c r="N14238">
        <v>5.1968260734472471</v>
      </c>
      <c r="O14238">
        <v>3.575727653423999</v>
      </c>
      <c r="P14238">
        <v>4.1445376404547041</v>
      </c>
      <c r="Q14238">
        <v>5.6558847707735449</v>
      </c>
      <c r="R14238">
        <v>5.7756799524202984</v>
      </c>
      <c r="S14238">
        <v>1.650670657037723</v>
      </c>
      <c r="T14238">
        <v>5.3438934915350123</v>
      </c>
      <c r="U14238">
        <v>8.5661600744600932</v>
      </c>
      <c r="V14238">
        <v>-2.4981509644250721E-3</v>
      </c>
      <c r="W14238">
        <v>2.5557777184402659</v>
      </c>
      <c r="X14238">
        <v>1.815151801142312</v>
      </c>
      <c r="Y14238">
        <v>3.7641075587292909</v>
      </c>
      <c r="Z14238">
        <v>7.2590401012529338</v>
      </c>
      <c r="AA14238">
        <v>4.4626539624881723</v>
      </c>
      <c r="AB14238">
        <v>16.335085978017158</v>
      </c>
      <c r="AC14238">
        <v>0.16119268671694889</v>
      </c>
      <c r="AD14238">
        <v>9.7944691813022455</v>
      </c>
      <c r="AE14238">
        <v>7.0261158658808887</v>
      </c>
      <c r="AF14238">
        <v>6.5461429499611867</v>
      </c>
      <c r="AG14238">
        <v>0.58016973908625591</v>
      </c>
      <c r="AH14238">
        <v>11.96078404106005</v>
      </c>
      <c r="AI14238">
        <v>9.2233220789071915</v>
      </c>
      <c r="AJ14238">
        <v>0.27381850747698611</v>
      </c>
      <c r="AK14238">
        <v>4.8482852892156592</v>
      </c>
      <c r="AL14238">
        <v>4.7689793994938556</v>
      </c>
      <c r="AM14238">
        <v>1.656139564621584</v>
      </c>
      <c r="AN14238">
        <v>7.1846488090561822</v>
      </c>
      <c r="AO14238">
        <v>5.7091491196715083</v>
      </c>
      <c r="AP14238">
        <v>12.21302276229199</v>
      </c>
      <c r="AQ14238">
        <v>5.5630810010798282</v>
      </c>
      <c r="AR14238">
        <v>4.0490355323602678</v>
      </c>
      <c r="AS14238">
        <v>3.4991820674601382</v>
      </c>
      <c r="AT14238">
        <v>3.3413249353899892</v>
      </c>
      <c r="AU14238">
        <v>0.26135160173648142</v>
      </c>
      <c r="AV14238">
        <v>4.4364596468111639</v>
      </c>
    </row>
    <row r="14239" spans="1:48" x14ac:dyDescent="0.25">
      <c r="A14239" s="2">
        <v>41579</v>
      </c>
      <c r="B14239">
        <v>2009</v>
      </c>
      <c r="C14239">
        <v>155</v>
      </c>
      <c r="D14239">
        <v>-6.2567098258482616</v>
      </c>
      <c r="E14239">
        <v>-9.3201620205991542</v>
      </c>
      <c r="F14239">
        <v>-9.1079699496377167</v>
      </c>
      <c r="G14239">
        <v>20.498109404395159</v>
      </c>
      <c r="H14239">
        <v>2.7644149486361291</v>
      </c>
      <c r="I14239">
        <v>9.1936524880610335</v>
      </c>
      <c r="J14239">
        <v>-8.8103405474930785</v>
      </c>
      <c r="K14239">
        <v>-6.647216251559362</v>
      </c>
      <c r="L14239">
        <v>-5.8078656045488568</v>
      </c>
      <c r="M14239">
        <v>-3.3970499675258452</v>
      </c>
      <c r="N14239">
        <v>-3.7824269970361808</v>
      </c>
      <c r="O14239">
        <v>-1.4988767787195381</v>
      </c>
      <c r="P14239">
        <v>5.9030050003665124</v>
      </c>
      <c r="Q14239">
        <v>1.6094496214391629</v>
      </c>
      <c r="R14239">
        <v>-1.7597655013761431</v>
      </c>
      <c r="S14239">
        <v>5.6699746241013926</v>
      </c>
      <c r="T14239">
        <v>-3.934650876655343</v>
      </c>
      <c r="U14239">
        <v>-14.01630423107569</v>
      </c>
      <c r="V14239">
        <v>1.4862167433736579</v>
      </c>
      <c r="W14239">
        <v>0.61294473088406853</v>
      </c>
      <c r="X14239">
        <v>-5.3570907034859889</v>
      </c>
      <c r="Y14239">
        <v>2.4955025404421289</v>
      </c>
      <c r="Z14239">
        <v>4.5508258504107344</v>
      </c>
      <c r="AA14239">
        <v>1.2420857531534319</v>
      </c>
      <c r="AB14239">
        <v>-3.132178015654874</v>
      </c>
      <c r="AC14239">
        <v>1.0944658753704539</v>
      </c>
      <c r="AD14239">
        <v>-0.23273885472758771</v>
      </c>
      <c r="AE14239">
        <v>-2.6031046035509431</v>
      </c>
      <c r="AF14239">
        <v>3.545443312619101</v>
      </c>
      <c r="AG14239">
        <v>3.3164162885042758</v>
      </c>
      <c r="AH14239">
        <v>-1.82792468110613</v>
      </c>
      <c r="AI14239">
        <v>-0.19103900536534549</v>
      </c>
      <c r="AJ14239">
        <v>3.9831684894082509</v>
      </c>
      <c r="AK14239">
        <v>-0.60171488271674178</v>
      </c>
      <c r="AL14239">
        <v>1.428995172012026</v>
      </c>
      <c r="AM14239">
        <v>4.7002969476870327</v>
      </c>
      <c r="AN14239">
        <v>1.579045122774581</v>
      </c>
      <c r="AO14239">
        <v>4.2476040938209891</v>
      </c>
      <c r="AP14239">
        <v>-6.1677435109235841</v>
      </c>
      <c r="AQ14239">
        <v>-4.4045347486269426</v>
      </c>
      <c r="AR14239">
        <v>0.30081254758402842</v>
      </c>
      <c r="AS14239">
        <v>1.0128981206859899</v>
      </c>
      <c r="AT14239">
        <v>-0.86614588938647152</v>
      </c>
      <c r="AU14239">
        <v>6.3182783570506107</v>
      </c>
      <c r="AV14239">
        <v>2.847142103482891</v>
      </c>
    </row>
    <row r="14240" spans="1:48" x14ac:dyDescent="0.25">
      <c r="A14240" s="2">
        <v>41609</v>
      </c>
      <c r="B14240">
        <v>2009</v>
      </c>
      <c r="C14240">
        <v>155</v>
      </c>
      <c r="D14240">
        <v>-1.4555285880726301</v>
      </c>
      <c r="E14240">
        <v>-2.2249678605864349</v>
      </c>
      <c r="F14240">
        <v>5.1617789476992471</v>
      </c>
      <c r="G14240">
        <v>-8.0546913211636877</v>
      </c>
      <c r="H14240">
        <v>1.1904394814490571</v>
      </c>
      <c r="I14240">
        <v>0.83789515850480889</v>
      </c>
      <c r="J14240">
        <v>-7.7153929135541084</v>
      </c>
      <c r="K14240">
        <v>-4.5684011207745678</v>
      </c>
      <c r="L14240">
        <v>-6.5158505003324994</v>
      </c>
      <c r="M14240">
        <v>3.3028480966163181</v>
      </c>
      <c r="N14240">
        <v>1.177415681797545</v>
      </c>
      <c r="O14240">
        <v>-1.288016664200176</v>
      </c>
      <c r="P14240">
        <v>-1.8002997490384141</v>
      </c>
      <c r="Q14240">
        <v>5.1173118471884438</v>
      </c>
      <c r="R14240">
        <v>1.4427084354547981</v>
      </c>
      <c r="S14240">
        <v>-0.53385042688087747</v>
      </c>
      <c r="T14240">
        <v>-15.13137732228841</v>
      </c>
      <c r="U14240">
        <v>-1.121407145078857</v>
      </c>
      <c r="V14240">
        <v>0.80581302620690298</v>
      </c>
      <c r="W14240">
        <v>1.046391121441981</v>
      </c>
      <c r="X14240">
        <v>-0.40393659509643243</v>
      </c>
      <c r="Y14240">
        <v>-2.8472610777094838</v>
      </c>
      <c r="Z14240">
        <v>-0.73176548209493708</v>
      </c>
      <c r="AA14240">
        <v>-1.649595574434604</v>
      </c>
      <c r="AB14240">
        <v>-2.3048515754895309</v>
      </c>
      <c r="AC14240">
        <v>3.863736348709601</v>
      </c>
      <c r="AD14240">
        <v>8.9635511477746057</v>
      </c>
      <c r="AE14240">
        <v>1.5780273159578639</v>
      </c>
      <c r="AF14240">
        <v>1.416715799567414</v>
      </c>
      <c r="AG14240">
        <v>-2.5509080634861681</v>
      </c>
      <c r="AH14240">
        <v>0.71552394808136466</v>
      </c>
      <c r="AI14240">
        <v>2.309349442928887</v>
      </c>
      <c r="AJ14240">
        <v>3.4973828381866578</v>
      </c>
      <c r="AK14240">
        <v>3.7359019511316931</v>
      </c>
      <c r="AL14240">
        <v>2.2383277260817458</v>
      </c>
      <c r="AM14240">
        <v>3.6136899142189089</v>
      </c>
      <c r="AN14240">
        <v>-4.5875098516584893</v>
      </c>
      <c r="AO14240">
        <v>2.781510616543081</v>
      </c>
      <c r="AP14240">
        <v>-4.0484526901740434</v>
      </c>
      <c r="AQ14240">
        <v>-1.7344465694970721</v>
      </c>
      <c r="AR14240">
        <v>1.7095046523516459</v>
      </c>
      <c r="AS14240">
        <v>2.731554491310018</v>
      </c>
      <c r="AT14240">
        <v>1.6739358160390521</v>
      </c>
      <c r="AU14240">
        <v>-0.2550907907665434</v>
      </c>
      <c r="AV14240">
        <v>2.6819174260338312</v>
      </c>
    </row>
    <row r="14241" spans="1:48" x14ac:dyDescent="0.25">
      <c r="A14241" s="2">
        <v>41640</v>
      </c>
      <c r="B14241">
        <v>2009</v>
      </c>
      <c r="C14241">
        <v>155</v>
      </c>
      <c r="D14241">
        <v>-12.38559264647664</v>
      </c>
      <c r="E14241">
        <v>-12.51530273916088</v>
      </c>
      <c r="F14241">
        <v>0.289955401933506</v>
      </c>
      <c r="G14241">
        <v>-23.85675313266659</v>
      </c>
      <c r="H14241">
        <v>-6.5139813716443618</v>
      </c>
      <c r="I14241">
        <v>-6.4046638269851686</v>
      </c>
      <c r="J14241">
        <v>-2.054605910373164</v>
      </c>
      <c r="K14241">
        <v>-10.578564816901061</v>
      </c>
      <c r="L14241">
        <v>0.23328289196891119</v>
      </c>
      <c r="M14241">
        <v>-3.8008746037107239</v>
      </c>
      <c r="N14241">
        <v>-10.055050042898831</v>
      </c>
      <c r="O14241">
        <v>-6.547232574290252</v>
      </c>
      <c r="P14241">
        <v>-4.9218894342888184</v>
      </c>
      <c r="Q14241">
        <v>1.247678909288674</v>
      </c>
      <c r="R14241">
        <v>-5.5868194770257613</v>
      </c>
      <c r="S14241">
        <v>6.9235517541531122</v>
      </c>
      <c r="T14241">
        <v>-13.271409875504339</v>
      </c>
      <c r="U14241">
        <v>5.1692407781923864</v>
      </c>
      <c r="V14241">
        <v>-3.86033092943372</v>
      </c>
      <c r="W14241">
        <v>-1.961067631640945</v>
      </c>
      <c r="X14241">
        <v>1.590235594285683</v>
      </c>
      <c r="Y14241">
        <v>-2.4838787946389052</v>
      </c>
      <c r="Z14241">
        <v>2.980610752134782</v>
      </c>
      <c r="AA14241">
        <v>-5.4651992964083291</v>
      </c>
      <c r="AB14241">
        <v>-0.1678040011688475</v>
      </c>
      <c r="AC14241">
        <v>-3.963916383666533</v>
      </c>
      <c r="AD14241">
        <v>6.0148596971846269</v>
      </c>
      <c r="AE14241">
        <v>-6.4326448477975422</v>
      </c>
      <c r="AF14241">
        <v>-7.6251320073479008</v>
      </c>
      <c r="AG14241">
        <v>-2.528299815906121</v>
      </c>
      <c r="AH14241">
        <v>0.52151543565148728</v>
      </c>
      <c r="AI14241">
        <v>-1.9771384606828151</v>
      </c>
      <c r="AJ14241">
        <v>-3.8132419911518718</v>
      </c>
      <c r="AK14241">
        <v>-6.055695482144607</v>
      </c>
      <c r="AL14241">
        <v>-5.7744289822319272</v>
      </c>
      <c r="AM14241">
        <v>3.3073562279535951</v>
      </c>
      <c r="AN14241">
        <v>-5.7755155140339474</v>
      </c>
      <c r="AO14241">
        <v>-4.8730345373076522</v>
      </c>
      <c r="AP14241">
        <v>-2.9356346219624689</v>
      </c>
      <c r="AQ14241">
        <v>-5.4254444334292824</v>
      </c>
      <c r="AR14241">
        <v>-4.9395545388512208</v>
      </c>
      <c r="AS14241">
        <v>-4.2982364795216332</v>
      </c>
      <c r="AT14241">
        <v>-4.072108624498072</v>
      </c>
      <c r="AU14241">
        <v>4.0007930727720797</v>
      </c>
      <c r="AV14241">
        <v>-3.397651631788035</v>
      </c>
    </row>
    <row r="14242" spans="1:48" x14ac:dyDescent="0.25">
      <c r="A14242" s="2">
        <v>41671</v>
      </c>
      <c r="B14242">
        <v>2009</v>
      </c>
      <c r="C14242">
        <v>155</v>
      </c>
      <c r="D14242">
        <v>8.3975223346660641</v>
      </c>
      <c r="E14242">
        <v>3.839545133195466</v>
      </c>
      <c r="F14242">
        <v>2.1641702786478372</v>
      </c>
      <c r="G14242">
        <v>19.414749609058958</v>
      </c>
      <c r="H14242">
        <v>-3.6895751096448159</v>
      </c>
      <c r="I14242">
        <v>-2.9189907507579549</v>
      </c>
      <c r="J14242">
        <v>4.4774146638881351</v>
      </c>
      <c r="K14242">
        <v>3.6203951751988761</v>
      </c>
      <c r="L14242">
        <v>9.8312197820730862</v>
      </c>
      <c r="M14242">
        <v>3.4253507518204001</v>
      </c>
      <c r="N14242">
        <v>9.2373229081639696</v>
      </c>
      <c r="O14242">
        <v>3.3869888781633328</v>
      </c>
      <c r="P14242">
        <v>4.4646357407019721</v>
      </c>
      <c r="Q14242">
        <v>-2.596898821045357</v>
      </c>
      <c r="R14242">
        <v>4.0479552460741974</v>
      </c>
      <c r="S14242">
        <v>7.4603852410570992</v>
      </c>
      <c r="T14242">
        <v>3.43712779043357</v>
      </c>
      <c r="U14242">
        <v>10.219252938140571</v>
      </c>
      <c r="V14242">
        <v>-0.53415757210968362</v>
      </c>
      <c r="W14242">
        <v>7.0600918111482169</v>
      </c>
      <c r="X14242">
        <v>7.5210851404655221</v>
      </c>
      <c r="Y14242">
        <v>2.6278198117827718</v>
      </c>
      <c r="Z14242">
        <v>19.21584208662717</v>
      </c>
      <c r="AA14242">
        <v>3.4831981178046418</v>
      </c>
      <c r="AB14242">
        <v>17.066813116129811</v>
      </c>
      <c r="AC14242">
        <v>7.207131362277619</v>
      </c>
      <c r="AD14242">
        <v>5.5723212132526401</v>
      </c>
      <c r="AE14242">
        <v>7.5402181619382169</v>
      </c>
      <c r="AF14242">
        <v>10.8126312028588</v>
      </c>
      <c r="AG14242">
        <v>10.694958344533619</v>
      </c>
      <c r="AH14242">
        <v>7.1257991509710914</v>
      </c>
      <c r="AI14242">
        <v>4.4518158782222539</v>
      </c>
      <c r="AJ14242">
        <v>4.0750376497770358</v>
      </c>
      <c r="AK14242">
        <v>9.1587748750294509</v>
      </c>
      <c r="AL14242">
        <v>6.0686339299856229</v>
      </c>
      <c r="AM14242">
        <v>14.887710482874271</v>
      </c>
      <c r="AN14242">
        <v>12.00263041878031</v>
      </c>
      <c r="AO14242">
        <v>6.6997975940967134</v>
      </c>
      <c r="AP14242">
        <v>8.596062392496151</v>
      </c>
      <c r="AQ14242">
        <v>7.7579186289346236</v>
      </c>
      <c r="AR14242">
        <v>8.4593371571104026</v>
      </c>
      <c r="AS14242">
        <v>7.0242584255578722</v>
      </c>
      <c r="AT14242">
        <v>4.4649788920658739</v>
      </c>
      <c r="AU14242">
        <v>7.3311261357004174</v>
      </c>
      <c r="AV14242">
        <v>4.6991338133114402</v>
      </c>
    </row>
    <row r="14243" spans="1:48" x14ac:dyDescent="0.25">
      <c r="A14243" s="2">
        <v>41699</v>
      </c>
      <c r="B14243">
        <v>2009</v>
      </c>
      <c r="C14243">
        <v>155</v>
      </c>
      <c r="D14243">
        <v>2.9855421354057832</v>
      </c>
      <c r="E14243">
        <v>15.70801166664433</v>
      </c>
      <c r="F14243">
        <v>1.8490605643037621</v>
      </c>
      <c r="G14243">
        <v>16.419059415810722</v>
      </c>
      <c r="H14243">
        <v>5.5366276830486783</v>
      </c>
      <c r="I14243">
        <v>-5.4201736574231552</v>
      </c>
      <c r="J14243">
        <v>5.0275828279501278</v>
      </c>
      <c r="K14243">
        <v>11.00301993671458</v>
      </c>
      <c r="L14243">
        <v>0.20005232951254559</v>
      </c>
      <c r="M14243">
        <v>8.7003641451389733</v>
      </c>
      <c r="N14243">
        <v>6.7212427245763928</v>
      </c>
      <c r="O14243">
        <v>2.5629191613257829</v>
      </c>
      <c r="P14243">
        <v>-4.5288414614145118</v>
      </c>
      <c r="Q14243">
        <v>8.6648309587574524</v>
      </c>
      <c r="R14243">
        <v>1.3652134856203759</v>
      </c>
      <c r="S14243">
        <v>6.1343935584501352E-2</v>
      </c>
      <c r="T14243">
        <v>16.83101161310989</v>
      </c>
      <c r="U14243">
        <v>5.8656850908513247</v>
      </c>
      <c r="V14243">
        <v>-1.157708698339333</v>
      </c>
      <c r="W14243">
        <v>0.15135173442908381</v>
      </c>
      <c r="X14243">
        <v>6.7836889100370223</v>
      </c>
      <c r="Y14243">
        <v>-2.8293267234055901</v>
      </c>
      <c r="Z14243">
        <v>-6.9666469861546014</v>
      </c>
      <c r="AA14243">
        <v>0.20004003039872931</v>
      </c>
      <c r="AB14243">
        <v>1.058454095043593</v>
      </c>
      <c r="AC14243">
        <v>2.8165929628376499E-2</v>
      </c>
      <c r="AD14243">
        <v>-2.4490499602135012</v>
      </c>
      <c r="AE14243">
        <v>1.538866288080176</v>
      </c>
      <c r="AF14243">
        <v>-2.0671403990128119</v>
      </c>
      <c r="AG14243">
        <v>1.683495944310476</v>
      </c>
      <c r="AH14243">
        <v>6.4021590724376187</v>
      </c>
      <c r="AI14243">
        <v>2.347267474315617</v>
      </c>
      <c r="AJ14243">
        <v>-2.156007811633287</v>
      </c>
      <c r="AK14243">
        <v>-0.15912355588979521</v>
      </c>
      <c r="AL14243">
        <v>1.1303759925052279</v>
      </c>
      <c r="AM14243">
        <v>-1.865908798565252</v>
      </c>
      <c r="AN14243">
        <v>-1.992895239680226</v>
      </c>
      <c r="AO14243">
        <v>-1.7481983742559939</v>
      </c>
      <c r="AP14243">
        <v>2.04523010390314</v>
      </c>
      <c r="AQ14243">
        <v>3.9646331951726181</v>
      </c>
      <c r="AR14243">
        <v>-0.15003107221972509</v>
      </c>
      <c r="AS14243">
        <v>-3.1771625276801219</v>
      </c>
      <c r="AT14243">
        <v>1.5292959954830601</v>
      </c>
      <c r="AU14243">
        <v>6.3361721692966499</v>
      </c>
      <c r="AV14243">
        <v>0.68171455214185439</v>
      </c>
    </row>
    <row r="14244" spans="1:48" x14ac:dyDescent="0.25">
      <c r="A14244" s="2">
        <v>41730</v>
      </c>
      <c r="B14244">
        <v>2009</v>
      </c>
      <c r="C14244">
        <v>155</v>
      </c>
      <c r="D14244">
        <v>1.5418381477069201</v>
      </c>
      <c r="E14244">
        <v>2.89230871981685</v>
      </c>
      <c r="F14244">
        <v>6.9654829856775624</v>
      </c>
      <c r="G14244">
        <v>2.1418625425120741</v>
      </c>
      <c r="H14244">
        <v>0.3076358445492256</v>
      </c>
      <c r="I14244">
        <v>8.1097896411265413</v>
      </c>
      <c r="J14244">
        <v>4.225934642833562</v>
      </c>
      <c r="K14244">
        <v>3.9034526764454069</v>
      </c>
      <c r="L14244">
        <v>4.1466149643256678</v>
      </c>
      <c r="M14244">
        <v>-1.108543509874405</v>
      </c>
      <c r="N14244">
        <v>-0.2415279338325971</v>
      </c>
      <c r="O14244">
        <v>3.9647116271454901</v>
      </c>
      <c r="P14244">
        <v>-4.0426425883875572</v>
      </c>
      <c r="Q14244">
        <v>6.3778746329477443</v>
      </c>
      <c r="R14244">
        <v>1.207220484532878</v>
      </c>
      <c r="S14244">
        <v>8.7636542676007281</v>
      </c>
      <c r="T14244">
        <v>7.5118674350636461</v>
      </c>
      <c r="U14244">
        <v>-0.41481767752512561</v>
      </c>
      <c r="V14244">
        <v>-2.5823908866490779</v>
      </c>
      <c r="W14244">
        <v>1.8129279536170271</v>
      </c>
      <c r="X14244">
        <v>4.3583493939885587</v>
      </c>
      <c r="Y14244">
        <v>0.45125276558650729</v>
      </c>
      <c r="Z14244">
        <v>0.86073502181203132</v>
      </c>
      <c r="AA14244">
        <v>1.6769719810526771</v>
      </c>
      <c r="AB14244">
        <v>-9.3047965824702761</v>
      </c>
      <c r="AC14244">
        <v>0.67578465544440025</v>
      </c>
      <c r="AD14244">
        <v>7.9627110923739863</v>
      </c>
      <c r="AE14244">
        <v>4.9431650558635853</v>
      </c>
      <c r="AF14244">
        <v>2.8877659150556179</v>
      </c>
      <c r="AG14244">
        <v>1.37925362836373</v>
      </c>
      <c r="AH14244">
        <v>1.614807245521988</v>
      </c>
      <c r="AI14244">
        <v>2.9708567615698289</v>
      </c>
      <c r="AJ14244">
        <v>5.6566484365489833</v>
      </c>
      <c r="AK14244">
        <v>2.2880522862516179</v>
      </c>
      <c r="AL14244">
        <v>-1.503621624126517</v>
      </c>
      <c r="AM14244">
        <v>0.67217465249409525</v>
      </c>
      <c r="AN14244">
        <v>-0.40066161870263572</v>
      </c>
      <c r="AO14244">
        <v>1.0150056152131941</v>
      </c>
      <c r="AP14244">
        <v>2.7069683431535152</v>
      </c>
      <c r="AQ14244">
        <v>1.867468958876173</v>
      </c>
      <c r="AR14244">
        <v>2.946723699544251</v>
      </c>
      <c r="AS14244">
        <v>4.531390492881826</v>
      </c>
      <c r="AT14244">
        <v>2.9606815182059649</v>
      </c>
      <c r="AU14244">
        <v>-1.8941791238834551</v>
      </c>
      <c r="AV14244">
        <v>0.59853307535324696</v>
      </c>
    </row>
    <row r="14245" spans="1:48" x14ac:dyDescent="0.25">
      <c r="A14245" s="2">
        <v>41760</v>
      </c>
      <c r="B14245">
        <v>2009</v>
      </c>
      <c r="C14245">
        <v>155</v>
      </c>
      <c r="D14245">
        <v>2.1035619263168219</v>
      </c>
      <c r="E14245">
        <v>9.0863577083766245E-3</v>
      </c>
      <c r="F14245">
        <v>-0.1082370219612994</v>
      </c>
      <c r="G14245">
        <v>3.8905479594452559</v>
      </c>
      <c r="H14245">
        <v>3.0815706900688689</v>
      </c>
      <c r="I14245">
        <v>9.0394998700500828</v>
      </c>
      <c r="J14245">
        <v>-3.1961872979171519</v>
      </c>
      <c r="K14245">
        <v>-1.744310451863285</v>
      </c>
      <c r="L14245">
        <v>2.1136187806985558</v>
      </c>
      <c r="M14245">
        <v>9.5741040752814079</v>
      </c>
      <c r="N14245">
        <v>1.8724554351464029</v>
      </c>
      <c r="O14245">
        <v>1.8922059665905211</v>
      </c>
      <c r="P14245">
        <v>4.4420921942265768</v>
      </c>
      <c r="Q14245">
        <v>1.7617199923331881</v>
      </c>
      <c r="R14245">
        <v>1.4828089277207019</v>
      </c>
      <c r="S14245">
        <v>11.1960949600596</v>
      </c>
      <c r="T14245">
        <v>9.9371136187600193</v>
      </c>
      <c r="U14245">
        <v>-1.2161913128733379</v>
      </c>
      <c r="V14245">
        <v>4.0588015672169631</v>
      </c>
      <c r="W14245">
        <v>1.155598119883217</v>
      </c>
      <c r="X14245">
        <v>-6.2707321182481568</v>
      </c>
      <c r="Y14245">
        <v>-0.35348441975935341</v>
      </c>
      <c r="Z14245">
        <v>-3.855255294538118</v>
      </c>
      <c r="AA14245">
        <v>3.7684312032779439</v>
      </c>
      <c r="AB14245">
        <v>-0.81646642889953158</v>
      </c>
      <c r="AC14245">
        <v>0.8853468306350587</v>
      </c>
      <c r="AD14245">
        <v>-3.948339999671147</v>
      </c>
      <c r="AE14245">
        <v>5.3812814553000354</v>
      </c>
      <c r="AF14245">
        <v>2.6066278319328622</v>
      </c>
      <c r="AG14245">
        <v>-0.701455953056207</v>
      </c>
      <c r="AH14245">
        <v>-0.81515871370729798</v>
      </c>
      <c r="AI14245">
        <v>2.5073589308336919</v>
      </c>
      <c r="AJ14245">
        <v>9.2257901953368915</v>
      </c>
      <c r="AK14245">
        <v>1.793904074271047</v>
      </c>
      <c r="AL14245">
        <v>1.2257777358650299</v>
      </c>
      <c r="AM14245">
        <v>-1.1462235242994721</v>
      </c>
      <c r="AN14245">
        <v>0.13238633155259191</v>
      </c>
      <c r="AO14245">
        <v>1.8754717041799429</v>
      </c>
      <c r="AP14245">
        <v>-1.8800017736804731</v>
      </c>
      <c r="AQ14245">
        <v>1.099739584998338</v>
      </c>
      <c r="AR14245">
        <v>0.83017323483813854</v>
      </c>
      <c r="AS14245">
        <v>0.81866944856128221</v>
      </c>
      <c r="AT14245">
        <v>0.81841721793760591</v>
      </c>
      <c r="AU14245">
        <v>1.0207673831994499</v>
      </c>
      <c r="AV14245">
        <v>2.3857194574810499</v>
      </c>
    </row>
    <row r="14246" spans="1:48" x14ac:dyDescent="0.25">
      <c r="A14246" s="2">
        <v>41791</v>
      </c>
      <c r="B14246">
        <v>2009</v>
      </c>
      <c r="C14246">
        <v>155</v>
      </c>
      <c r="D14246">
        <v>-0.97744118115209444</v>
      </c>
      <c r="E14246">
        <v>4.8233020522533421</v>
      </c>
      <c r="F14246">
        <v>1.5245429065160909</v>
      </c>
      <c r="G14246">
        <v>11.83913973341042</v>
      </c>
      <c r="H14246">
        <v>3.0821503195514359</v>
      </c>
      <c r="I14246">
        <v>10.42398121537334</v>
      </c>
      <c r="J14246">
        <v>6.8069684492349634</v>
      </c>
      <c r="K14246">
        <v>5.4458689618741793</v>
      </c>
      <c r="L14246">
        <v>2.692875723682886</v>
      </c>
      <c r="M14246">
        <v>3.96858956784365</v>
      </c>
      <c r="N14246">
        <v>2.9459874132297119</v>
      </c>
      <c r="O14246">
        <v>-0.21374214511012959</v>
      </c>
      <c r="P14246">
        <v>4.2251736991512967</v>
      </c>
      <c r="Q14246">
        <v>0.35785895708531079</v>
      </c>
      <c r="R14246">
        <v>0.77285552230701438</v>
      </c>
      <c r="S14246">
        <v>-21.78570803437076</v>
      </c>
      <c r="T14246">
        <v>-2.4018674269146829</v>
      </c>
      <c r="U14246">
        <v>0.2611843194876951</v>
      </c>
      <c r="V14246">
        <v>5.2401090386975602</v>
      </c>
      <c r="W14246">
        <v>-0.54991632826478787</v>
      </c>
      <c r="X14246">
        <v>1.21457575568682</v>
      </c>
      <c r="Y14246">
        <v>-0.31007512153131689</v>
      </c>
      <c r="Z14246">
        <v>-6.1220626301657592</v>
      </c>
      <c r="AA14246">
        <v>0.82682047413289439</v>
      </c>
      <c r="AB14246">
        <v>-0.77808990795354971</v>
      </c>
      <c r="AC14246">
        <v>-1.803479235069672</v>
      </c>
      <c r="AD14246">
        <v>-2.525984829230155</v>
      </c>
      <c r="AE14246">
        <v>0.20209349691957529</v>
      </c>
      <c r="AF14246">
        <v>5.2233952888181001E-2</v>
      </c>
      <c r="AG14246">
        <v>-2.505912570677038</v>
      </c>
      <c r="AH14246">
        <v>-0.52185215649002137</v>
      </c>
      <c r="AI14246">
        <v>1.7093639952859401</v>
      </c>
      <c r="AJ14246">
        <v>4.1797937843193633</v>
      </c>
      <c r="AK14246">
        <v>1.3878598885181499</v>
      </c>
      <c r="AL14246">
        <v>0.9554847838805447</v>
      </c>
      <c r="AM14246">
        <v>3.778860368646098</v>
      </c>
      <c r="AN14246">
        <v>-0.5626671380572823</v>
      </c>
      <c r="AO14246">
        <v>-0.64555866515052518</v>
      </c>
      <c r="AP14246">
        <v>1.085381726173273</v>
      </c>
      <c r="AQ14246">
        <v>-0.14202487909165121</v>
      </c>
      <c r="AR14246">
        <v>-1.360879370559376</v>
      </c>
      <c r="AS14246">
        <v>0.63433229383529355</v>
      </c>
      <c r="AT14246">
        <v>6.0296645714185138</v>
      </c>
      <c r="AU14246">
        <v>3.3236736060038741</v>
      </c>
      <c r="AV14246">
        <v>2.1392455850964609</v>
      </c>
    </row>
    <row r="14247" spans="1:48" x14ac:dyDescent="0.25">
      <c r="A14247" s="2">
        <v>41821</v>
      </c>
      <c r="B14247">
        <v>2009</v>
      </c>
      <c r="C14247">
        <v>155</v>
      </c>
      <c r="D14247">
        <v>-4.8540882651516126</v>
      </c>
      <c r="E14247">
        <v>0.1127575368972567</v>
      </c>
      <c r="F14247">
        <v>-0.65036133758903381</v>
      </c>
      <c r="G14247">
        <v>6.3056430123274776</v>
      </c>
      <c r="H14247">
        <v>1.3930561033904889</v>
      </c>
      <c r="I14247">
        <v>6.960371845501645</v>
      </c>
      <c r="J14247">
        <v>1.6879135634971341</v>
      </c>
      <c r="K14247">
        <v>1.878175914925206</v>
      </c>
      <c r="L14247">
        <v>0.80724628180333102</v>
      </c>
      <c r="M14247">
        <v>1.210602314844778</v>
      </c>
      <c r="N14247">
        <v>0.89992605697675199</v>
      </c>
      <c r="O14247">
        <v>4.195493620911428</v>
      </c>
      <c r="P14247">
        <v>6.596708032093801</v>
      </c>
      <c r="Q14247">
        <v>2.334200757259719</v>
      </c>
      <c r="R14247">
        <v>8.3255112402125242E-2</v>
      </c>
      <c r="S14247">
        <v>12.39124200699915</v>
      </c>
      <c r="T14247">
        <v>3.9331643954926498</v>
      </c>
      <c r="U14247">
        <v>8.4481703263459718</v>
      </c>
      <c r="V14247">
        <v>0.57802212462385594</v>
      </c>
      <c r="W14247">
        <v>-3.9805742755970042</v>
      </c>
      <c r="X14247">
        <v>-1.6699651164087781</v>
      </c>
      <c r="Y14247">
        <v>-11.39679963534431</v>
      </c>
      <c r="Z14247">
        <v>-3.5870599125284679</v>
      </c>
      <c r="AA14247">
        <v>1.812435700908543</v>
      </c>
      <c r="AB14247">
        <v>-8.3332382301627757</v>
      </c>
      <c r="AC14247">
        <v>-3.1798227722221299</v>
      </c>
      <c r="AD14247">
        <v>11.5219932140231</v>
      </c>
      <c r="AE14247">
        <v>-3.7786768805986082</v>
      </c>
      <c r="AF14247">
        <v>-0.68479958545011321</v>
      </c>
      <c r="AG14247">
        <v>-15.82387613350804</v>
      </c>
      <c r="AH14247">
        <v>-5.3708579215435037</v>
      </c>
      <c r="AI14247">
        <v>-3.1322817258215951</v>
      </c>
      <c r="AJ14247">
        <v>-4.3778612707519038</v>
      </c>
      <c r="AK14247">
        <v>-4.054982282245934</v>
      </c>
      <c r="AL14247">
        <v>-5.3075252655155776</v>
      </c>
      <c r="AM14247">
        <v>-2.4058368378676591</v>
      </c>
      <c r="AN14247">
        <v>-5.7936370442623453</v>
      </c>
      <c r="AO14247">
        <v>-6.4410731400788457</v>
      </c>
      <c r="AP14247">
        <v>-2.743707423748476</v>
      </c>
      <c r="AQ14247">
        <v>2.859700471261029</v>
      </c>
      <c r="AR14247">
        <v>-6.0183941197736726</v>
      </c>
      <c r="AS14247">
        <v>-1.2654201655400541</v>
      </c>
      <c r="AT14247">
        <v>-2.6962048999634732E-2</v>
      </c>
      <c r="AU14247">
        <v>0.95070298679615917</v>
      </c>
      <c r="AV14247">
        <v>-1.4087123410268969</v>
      </c>
    </row>
    <row r="14248" spans="1:48" x14ac:dyDescent="0.25">
      <c r="A14248" s="2">
        <v>41852</v>
      </c>
      <c r="B14248">
        <v>2009</v>
      </c>
      <c r="C14248">
        <v>155</v>
      </c>
      <c r="D14248">
        <v>-0.45258723378225341</v>
      </c>
      <c r="E14248">
        <v>2.084213255012823</v>
      </c>
      <c r="F14248">
        <v>5.8577905243568429</v>
      </c>
      <c r="G14248">
        <v>-13.117968785805081</v>
      </c>
      <c r="H14248">
        <v>5.0453796053447242</v>
      </c>
      <c r="I14248">
        <v>2.652700743730696</v>
      </c>
      <c r="J14248">
        <v>5.4983008856445359</v>
      </c>
      <c r="K14248">
        <v>11.0620590510166</v>
      </c>
      <c r="L14248">
        <v>2.7610423894599561</v>
      </c>
      <c r="M14248">
        <v>2.5645276853361492</v>
      </c>
      <c r="N14248">
        <v>1.9751631872227731</v>
      </c>
      <c r="O14248">
        <v>-1.1324565371051869</v>
      </c>
      <c r="P14248">
        <v>-0.24144004551878151</v>
      </c>
      <c r="Q14248">
        <v>-9.0765688051388622</v>
      </c>
      <c r="R14248">
        <v>1.2314167934890821</v>
      </c>
      <c r="S14248">
        <v>1.1448442768867699</v>
      </c>
      <c r="T14248">
        <v>-3.4097505825507972</v>
      </c>
      <c r="U14248">
        <v>-1.980302421315427</v>
      </c>
      <c r="V14248">
        <v>-2.1690094088597571</v>
      </c>
      <c r="W14248">
        <v>2.2044180777032412</v>
      </c>
      <c r="X14248">
        <v>-1.098846870068626</v>
      </c>
      <c r="Y14248">
        <v>-2.2406647085783331</v>
      </c>
      <c r="Z14248">
        <v>3.367450289197937</v>
      </c>
      <c r="AA14248">
        <v>-0.77346658264573209</v>
      </c>
      <c r="AB14248">
        <v>-0.1663137919285185</v>
      </c>
      <c r="AC14248">
        <v>-0.21584014227016279</v>
      </c>
      <c r="AD14248">
        <v>8.6253621787636412</v>
      </c>
      <c r="AE14248">
        <v>1.923080178113445</v>
      </c>
      <c r="AF14248">
        <v>0.4044396321186472</v>
      </c>
      <c r="AG14248">
        <v>-1.513010841369977</v>
      </c>
      <c r="AH14248">
        <v>-2.2529494479429091</v>
      </c>
      <c r="AI14248">
        <v>-1.3427500829007339</v>
      </c>
      <c r="AJ14248">
        <v>0.96795813231163041</v>
      </c>
      <c r="AK14248">
        <v>2.5339874897174708</v>
      </c>
      <c r="AL14248">
        <v>2.1132559246280329</v>
      </c>
      <c r="AM14248">
        <v>-1.2801669795493129</v>
      </c>
      <c r="AN14248">
        <v>1.8722930688666479</v>
      </c>
      <c r="AO14248">
        <v>-0.897063311836932</v>
      </c>
      <c r="AP14248">
        <v>4.5549971494732064</v>
      </c>
      <c r="AQ14248">
        <v>1.044877587894399</v>
      </c>
      <c r="AR14248">
        <v>1.1113306383481629</v>
      </c>
      <c r="AS14248">
        <v>0.38112896004260932</v>
      </c>
      <c r="AT14248">
        <v>2.277384236451852</v>
      </c>
      <c r="AU14248">
        <v>-2.6298063960806468</v>
      </c>
      <c r="AV14248">
        <v>4.0117505230051753</v>
      </c>
    </row>
    <row r="14249" spans="1:48" x14ac:dyDescent="0.25">
      <c r="A14249" s="2">
        <v>41883</v>
      </c>
      <c r="B14249">
        <v>2009</v>
      </c>
      <c r="C14249">
        <v>155</v>
      </c>
      <c r="D14249">
        <v>-2.5930330525020922</v>
      </c>
      <c r="E14249">
        <v>-10.26406586982845</v>
      </c>
      <c r="F14249">
        <v>-6.4412592264797901</v>
      </c>
      <c r="G14249">
        <v>11.73885711895357</v>
      </c>
      <c r="H14249">
        <v>-4.1544580379025531</v>
      </c>
      <c r="I14249">
        <v>-3.2058228439947318</v>
      </c>
      <c r="J14249">
        <v>0.40819288127886821</v>
      </c>
      <c r="K14249">
        <v>-19.21121917307762</v>
      </c>
      <c r="L14249">
        <v>0.54599650048998694</v>
      </c>
      <c r="M14249">
        <v>-1.417562815816531</v>
      </c>
      <c r="N14249">
        <v>-9.1357758831421272</v>
      </c>
      <c r="O14249">
        <v>-4.0838145999834037</v>
      </c>
      <c r="P14249">
        <v>-6.9217651407544976</v>
      </c>
      <c r="Q14249">
        <v>0.89274258438998277</v>
      </c>
      <c r="R14249">
        <v>-4.4350320969790307</v>
      </c>
      <c r="S14249">
        <v>3.5265186811568539</v>
      </c>
      <c r="T14249">
        <v>-12.11477888155841</v>
      </c>
      <c r="U14249">
        <v>-1.6459935804280961</v>
      </c>
      <c r="V14249">
        <v>-0.60124098325582409</v>
      </c>
      <c r="W14249">
        <v>-2.584832387561542</v>
      </c>
      <c r="X14249">
        <v>-6.091187685648114</v>
      </c>
      <c r="Y14249">
        <v>-9.3861331592790087</v>
      </c>
      <c r="Z14249">
        <v>-2.807930092498645</v>
      </c>
      <c r="AA14249">
        <v>-8.205254134004603</v>
      </c>
      <c r="AB14249">
        <v>-12.600876074146949</v>
      </c>
      <c r="AC14249">
        <v>-2.497088268089942</v>
      </c>
      <c r="AD14249">
        <v>5.8309887529846014</v>
      </c>
      <c r="AE14249">
        <v>-5.5361236179510387</v>
      </c>
      <c r="AF14249">
        <v>-2.6106010369571719</v>
      </c>
      <c r="AG14249">
        <v>-9.4008348021175756</v>
      </c>
      <c r="AH14249">
        <v>-1.1694447052764789</v>
      </c>
      <c r="AI14249">
        <v>-3.1195035548412848</v>
      </c>
      <c r="AJ14249">
        <v>-7.063472214090039</v>
      </c>
      <c r="AK14249">
        <v>-2.1352968822559881</v>
      </c>
      <c r="AL14249">
        <v>-1.3809678080350609</v>
      </c>
      <c r="AM14249">
        <v>-0.1516054889635243</v>
      </c>
      <c r="AN14249">
        <v>1.9722062475217459</v>
      </c>
      <c r="AO14249">
        <v>-4.1946713284487291</v>
      </c>
      <c r="AP14249">
        <v>3.435838978114814</v>
      </c>
      <c r="AQ14249">
        <v>-11.407817994327541</v>
      </c>
      <c r="AR14249">
        <v>-3.534813241273183</v>
      </c>
      <c r="AS14249">
        <v>-5.2107327518631896</v>
      </c>
      <c r="AT14249">
        <v>-6.4271606249000968</v>
      </c>
      <c r="AU14249">
        <v>2.1186678146911002</v>
      </c>
      <c r="AV14249">
        <v>-1.563165536532019</v>
      </c>
    </row>
    <row r="14250" spans="1:48" x14ac:dyDescent="0.25">
      <c r="A14250" s="2">
        <v>41913</v>
      </c>
      <c r="B14250">
        <v>2009</v>
      </c>
      <c r="C14250">
        <v>155</v>
      </c>
      <c r="D14250">
        <v>-0.66359614598971994</v>
      </c>
      <c r="E14250">
        <v>-3.7703372699160238</v>
      </c>
      <c r="F14250">
        <v>-0.46926208175195327</v>
      </c>
      <c r="G14250">
        <v>3.1677359960716971</v>
      </c>
      <c r="H14250">
        <v>-0.45779043397093933</v>
      </c>
      <c r="I14250">
        <v>-9.4401668979684281</v>
      </c>
      <c r="J14250">
        <v>-0.5109090454268217</v>
      </c>
      <c r="K14250">
        <v>0.51951847567515141</v>
      </c>
      <c r="L14250">
        <v>-0.50309830943403577</v>
      </c>
      <c r="M14250">
        <v>3.9505875166975239</v>
      </c>
      <c r="N14250">
        <v>6.6872863394420889</v>
      </c>
      <c r="O14250">
        <v>-1.138120554990107</v>
      </c>
      <c r="P14250">
        <v>3.8485949918831701</v>
      </c>
      <c r="Q14250">
        <v>-0.95020192814256887</v>
      </c>
      <c r="R14250">
        <v>0.15188881764418569</v>
      </c>
      <c r="S14250">
        <v>-1.3049070521328869</v>
      </c>
      <c r="T14250">
        <v>10.500812770405981</v>
      </c>
      <c r="U14250">
        <v>1.0857760757847059</v>
      </c>
      <c r="V14250">
        <v>-1.303896727283516</v>
      </c>
      <c r="W14250">
        <v>-0.74375508506262511</v>
      </c>
      <c r="X14250">
        <v>-0.46490220523269787</v>
      </c>
      <c r="Y14250">
        <v>0.73626927937531228</v>
      </c>
      <c r="Z14250">
        <v>-2.2548055000724099</v>
      </c>
      <c r="AA14250">
        <v>-3.1562989989989081</v>
      </c>
      <c r="AB14250">
        <v>-14.81936581358293</v>
      </c>
      <c r="AC14250">
        <v>-1.572394078345374</v>
      </c>
      <c r="AD14250">
        <v>-6.9819714717509811</v>
      </c>
      <c r="AE14250">
        <v>-9.8174960086075629</v>
      </c>
      <c r="AF14250">
        <v>-0.47358609887238062</v>
      </c>
      <c r="AG14250">
        <v>-8.6025840961995605</v>
      </c>
      <c r="AH14250">
        <v>-5.8328240760565979</v>
      </c>
      <c r="AI14250">
        <v>-3.9306474413751462</v>
      </c>
      <c r="AJ14250">
        <v>-3.5846378598030419</v>
      </c>
      <c r="AK14250">
        <v>-2.0402835914341</v>
      </c>
      <c r="AL14250">
        <v>-2.161463642116213</v>
      </c>
      <c r="AM14250">
        <v>-2.3958425603253231</v>
      </c>
      <c r="AN14250">
        <v>-3.6764228497617508</v>
      </c>
      <c r="AO14250">
        <v>-2.0258356118714742</v>
      </c>
      <c r="AP14250">
        <v>-10.272976860968161</v>
      </c>
      <c r="AQ14250">
        <v>5.2787405102503682</v>
      </c>
      <c r="AR14250">
        <v>-4.3846627037974368</v>
      </c>
      <c r="AS14250">
        <v>-2.3465336530245962</v>
      </c>
      <c r="AT14250">
        <v>-2.8092095253537508</v>
      </c>
      <c r="AU14250">
        <v>-1.131146489787749</v>
      </c>
      <c r="AV14250">
        <v>2.411483432581063</v>
      </c>
    </row>
    <row r="14251" spans="1:48" x14ac:dyDescent="0.25">
      <c r="A14251" s="2">
        <v>41944</v>
      </c>
      <c r="B14251">
        <v>2009</v>
      </c>
      <c r="C14251">
        <v>155</v>
      </c>
      <c r="D14251">
        <v>-0.73724445870940736</v>
      </c>
      <c r="E14251">
        <v>-13.2267052092597</v>
      </c>
      <c r="F14251">
        <v>3.1220724521810568</v>
      </c>
      <c r="G14251">
        <v>-1.1974225934354601</v>
      </c>
      <c r="H14251">
        <v>-4.5003925973981946</v>
      </c>
      <c r="I14251">
        <v>-8.3281292972320013</v>
      </c>
      <c r="J14251">
        <v>1.319387897662061</v>
      </c>
      <c r="K14251">
        <v>-4.6883702385072663</v>
      </c>
      <c r="L14251">
        <v>1.1670448313744199</v>
      </c>
      <c r="M14251">
        <v>1.5995534778957541</v>
      </c>
      <c r="N14251">
        <v>0.34698703915176932</v>
      </c>
      <c r="O14251">
        <v>1.2601872108759069</v>
      </c>
      <c r="P14251">
        <v>1.3751217682741681</v>
      </c>
      <c r="Q14251">
        <v>1.40250614108044</v>
      </c>
      <c r="R14251">
        <v>-4.7557400108537369</v>
      </c>
      <c r="S14251">
        <v>-0.50496824978502053</v>
      </c>
      <c r="T14251">
        <v>7.4632087771457023</v>
      </c>
      <c r="U14251">
        <v>0.53614584993451064</v>
      </c>
      <c r="V14251">
        <v>0.3097976066034569</v>
      </c>
      <c r="W14251">
        <v>3.334589152640111</v>
      </c>
      <c r="X14251">
        <v>-2.568869353785086E-2</v>
      </c>
      <c r="Y14251">
        <v>2.6473313576053981</v>
      </c>
      <c r="Z14251">
        <v>7.3503014251939947</v>
      </c>
      <c r="AA14251">
        <v>-2.5461114831373139</v>
      </c>
      <c r="AB14251">
        <v>2.6542708817793188</v>
      </c>
      <c r="AC14251">
        <v>2.6278620489874389</v>
      </c>
      <c r="AD14251">
        <v>1.2398356574771401</v>
      </c>
      <c r="AE14251">
        <v>-10.81074190806061</v>
      </c>
      <c r="AF14251">
        <v>3.155865520953594</v>
      </c>
      <c r="AG14251">
        <v>-5.856013710203456</v>
      </c>
      <c r="AH14251">
        <v>0.12912576939323461</v>
      </c>
      <c r="AI14251">
        <v>3.0013915031226639</v>
      </c>
      <c r="AJ14251">
        <v>-4.2034843424375019</v>
      </c>
      <c r="AK14251">
        <v>6.0172770165952683</v>
      </c>
      <c r="AL14251">
        <v>5.5701621715364746</v>
      </c>
      <c r="AM14251">
        <v>0.39891046732292162</v>
      </c>
      <c r="AN14251">
        <v>-1.8185123224833011</v>
      </c>
      <c r="AO14251">
        <v>6.366167463457062</v>
      </c>
      <c r="AP14251">
        <v>2.3051585809442439</v>
      </c>
      <c r="AQ14251">
        <v>-6.2877564908216392</v>
      </c>
      <c r="AR14251">
        <v>3.5025772471488641</v>
      </c>
      <c r="AS14251">
        <v>0.78114261084158976</v>
      </c>
      <c r="AT14251">
        <v>4.2615155071845663E-2</v>
      </c>
      <c r="AU14251">
        <v>2.7435080627251418</v>
      </c>
      <c r="AV14251">
        <v>2.6510441970484022</v>
      </c>
    </row>
    <row r="14252" spans="1:48" x14ac:dyDescent="0.25">
      <c r="A14252" s="2">
        <v>41974</v>
      </c>
      <c r="B14252">
        <v>2009</v>
      </c>
      <c r="C14252">
        <v>155</v>
      </c>
      <c r="D14252">
        <v>-3.9045405291697981</v>
      </c>
      <c r="E14252">
        <v>-7.6560210342654811</v>
      </c>
      <c r="F14252">
        <v>-3.359690177262908</v>
      </c>
      <c r="G14252">
        <v>-9.8280506321904433</v>
      </c>
      <c r="H14252">
        <v>-7.6733682281910571</v>
      </c>
      <c r="I14252">
        <v>-4.4687903531602906</v>
      </c>
      <c r="J14252">
        <v>-7.1171159990392807</v>
      </c>
      <c r="K14252">
        <v>-11.065075620756421</v>
      </c>
      <c r="L14252">
        <v>5.5636415029058917E-2</v>
      </c>
      <c r="M14252">
        <v>-5.9598406038374074</v>
      </c>
      <c r="N14252">
        <v>-3.7701158543948399</v>
      </c>
      <c r="O14252">
        <v>-0.56140797669039788</v>
      </c>
      <c r="P14252">
        <v>-0.77858633534210187</v>
      </c>
      <c r="Q14252">
        <v>3.518132726714351</v>
      </c>
      <c r="R14252">
        <v>-6.1692805225758152</v>
      </c>
      <c r="S14252">
        <v>-7.2291031232152196</v>
      </c>
      <c r="T14252">
        <v>-6.0230371231067004</v>
      </c>
      <c r="U14252">
        <v>-0.67340782954186107</v>
      </c>
      <c r="V14252">
        <v>-1.417884754450893</v>
      </c>
      <c r="W14252">
        <v>-4.6731772767849229</v>
      </c>
      <c r="X14252">
        <v>3.0812866018428591</v>
      </c>
      <c r="Y14252">
        <v>-10.36393036129614</v>
      </c>
      <c r="Z14252">
        <v>-2.9169259197007862</v>
      </c>
      <c r="AA14252">
        <v>-2.1778578536384319</v>
      </c>
      <c r="AB14252">
        <v>-18.535231681383269</v>
      </c>
      <c r="AC14252">
        <v>-4.4170609580394089</v>
      </c>
      <c r="AD14252">
        <v>-2.946604860816016</v>
      </c>
      <c r="AE14252">
        <v>-6.6436737620130026</v>
      </c>
      <c r="AF14252">
        <v>-4.5526517905032371</v>
      </c>
      <c r="AG14252">
        <v>-10.53310184686471</v>
      </c>
      <c r="AH14252">
        <v>-8.1312986872714266</v>
      </c>
      <c r="AI14252">
        <v>-7.2180752915205986</v>
      </c>
      <c r="AJ14252">
        <v>5.5914704096915457E-2</v>
      </c>
      <c r="AK14252">
        <v>-2.9861483508197839</v>
      </c>
      <c r="AL14252">
        <v>-3.4139930245708161</v>
      </c>
      <c r="AM14252">
        <v>-5.8803614710398522</v>
      </c>
      <c r="AN14252">
        <v>-9.0060447469536555</v>
      </c>
      <c r="AO14252">
        <v>-4.4200678980296786</v>
      </c>
      <c r="AP14252">
        <v>-7.791880262976747</v>
      </c>
      <c r="AQ14252">
        <v>-2.271120189703169</v>
      </c>
      <c r="AR14252">
        <v>-4.8490854910897223</v>
      </c>
      <c r="AS14252">
        <v>-2.6924547464596271</v>
      </c>
      <c r="AT14252">
        <v>-1.903162819411641</v>
      </c>
      <c r="AU14252">
        <v>-0.2351003426267595</v>
      </c>
      <c r="AV14252">
        <v>-0.30607322880827897</v>
      </c>
    </row>
    <row r="14253" spans="1:48" x14ac:dyDescent="0.25">
      <c r="A14253" s="2">
        <v>42005</v>
      </c>
      <c r="B14253">
        <v>2009</v>
      </c>
      <c r="C14253">
        <v>155</v>
      </c>
      <c r="D14253">
        <v>-3.8986333790313692</v>
      </c>
      <c r="E14253">
        <v>-9.1446807890852906</v>
      </c>
      <c r="F14253">
        <v>-5.1130067569598587</v>
      </c>
      <c r="G14253">
        <v>-5.2042563691284123</v>
      </c>
      <c r="H14253">
        <v>-6.0036740339372336</v>
      </c>
      <c r="I14253">
        <v>-22.674984893206219</v>
      </c>
      <c r="J14253">
        <v>3.4057635748156789</v>
      </c>
      <c r="K14253">
        <v>-6.4213410770002426</v>
      </c>
      <c r="L14253">
        <v>6.9700724640755496</v>
      </c>
      <c r="M14253">
        <v>7.9402820961597786</v>
      </c>
      <c r="N14253">
        <v>4.5679207837168168</v>
      </c>
      <c r="O14253">
        <v>-2.0892257928797902</v>
      </c>
      <c r="P14253">
        <v>4.2332619022001028</v>
      </c>
      <c r="Q14253">
        <v>5.8092252189089866</v>
      </c>
      <c r="R14253">
        <v>-2.5762137136088552</v>
      </c>
      <c r="S14253">
        <v>-4.9195510408061356</v>
      </c>
      <c r="T14253">
        <v>-0.78003094039221788</v>
      </c>
      <c r="U14253">
        <v>0.67802454507239762</v>
      </c>
      <c r="V14253">
        <v>2.334877818119852</v>
      </c>
      <c r="W14253">
        <v>0.67322121183537309</v>
      </c>
      <c r="X14253">
        <v>-2.673957186851728</v>
      </c>
      <c r="Y14253">
        <v>-7.9244916935508609</v>
      </c>
      <c r="Z14253">
        <v>-3.8842436448541018</v>
      </c>
      <c r="AA14253">
        <v>2.4267546035201542</v>
      </c>
      <c r="AB14253">
        <v>-29.22548136531098</v>
      </c>
      <c r="AC14253">
        <v>2.166111236345047</v>
      </c>
      <c r="AD14253">
        <v>6.0718979642563786</v>
      </c>
      <c r="AE14253">
        <v>1.2134132516878231</v>
      </c>
      <c r="AF14253">
        <v>1.093766634772964</v>
      </c>
      <c r="AG14253">
        <v>-0.94091171469511403</v>
      </c>
      <c r="AH14253">
        <v>1.269035168898203E-2</v>
      </c>
      <c r="AI14253">
        <v>-6.4128961847159989</v>
      </c>
      <c r="AJ14253">
        <v>-2.7124921825049002</v>
      </c>
      <c r="AK14253">
        <v>4.434082304573761</v>
      </c>
      <c r="AL14253">
        <v>0.1286832466977916</v>
      </c>
      <c r="AM14253">
        <v>1.895593202475121</v>
      </c>
      <c r="AN14253">
        <v>-3.727879281369284</v>
      </c>
      <c r="AO14253">
        <v>1.838606747813176</v>
      </c>
      <c r="AP14253">
        <v>-6.5994135132519833</v>
      </c>
      <c r="AQ14253">
        <v>-1.7774521580052769</v>
      </c>
      <c r="AR14253">
        <v>0.73092644635730508</v>
      </c>
      <c r="AS14253">
        <v>-1.0127351453935061</v>
      </c>
      <c r="AT14253">
        <v>-8.2718504607900094</v>
      </c>
      <c r="AU14253">
        <v>-1.1414757156780311</v>
      </c>
      <c r="AV14253">
        <v>-2.8242908335494139</v>
      </c>
    </row>
    <row r="14254" spans="1:48" x14ac:dyDescent="0.25">
      <c r="A14254" s="2">
        <v>42036</v>
      </c>
      <c r="B14254">
        <v>2009</v>
      </c>
      <c r="C14254">
        <v>155</v>
      </c>
      <c r="D14254">
        <v>6.0467748108181674</v>
      </c>
      <c r="E14254">
        <v>-3.3647950652149761</v>
      </c>
      <c r="F14254">
        <v>3.2513508906895532</v>
      </c>
      <c r="G14254">
        <v>20.227532397420791</v>
      </c>
      <c r="H14254">
        <v>7.442240766534769</v>
      </c>
      <c r="I14254">
        <v>2.346685205176446</v>
      </c>
      <c r="J14254">
        <v>0.73779005643184181</v>
      </c>
      <c r="K14254">
        <v>2.867675072335429</v>
      </c>
      <c r="L14254">
        <v>1.4655505959402459</v>
      </c>
      <c r="M14254">
        <v>1.8585100195632751</v>
      </c>
      <c r="N14254">
        <v>0.66557546052217198</v>
      </c>
      <c r="O14254">
        <v>-8.5759332924206788E-3</v>
      </c>
      <c r="P14254">
        <v>3.2537367845424829</v>
      </c>
      <c r="Q14254">
        <v>-3.0247917051834272</v>
      </c>
      <c r="R14254">
        <v>3.4147253513783671</v>
      </c>
      <c r="S14254">
        <v>5.5017771109205249</v>
      </c>
      <c r="T14254">
        <v>-9.1094834777936562</v>
      </c>
      <c r="U14254">
        <v>1.651617935566208</v>
      </c>
      <c r="V14254">
        <v>6.0731536440955303</v>
      </c>
      <c r="W14254">
        <v>4.5897920968501982</v>
      </c>
      <c r="X14254">
        <v>4.3412121993236186</v>
      </c>
      <c r="Y14254">
        <v>16.37788084400928</v>
      </c>
      <c r="Z14254">
        <v>13.76913933692901</v>
      </c>
      <c r="AA14254">
        <v>0.60213138011813161</v>
      </c>
      <c r="AB14254">
        <v>19.8046002116971</v>
      </c>
      <c r="AC14254">
        <v>6.8233827858007468</v>
      </c>
      <c r="AD14254">
        <v>-4.8776179166584939</v>
      </c>
      <c r="AE14254">
        <v>6.7313332069655729</v>
      </c>
      <c r="AF14254">
        <v>4.2191540736578048</v>
      </c>
      <c r="AG14254">
        <v>10.23107147094335</v>
      </c>
      <c r="AH14254">
        <v>8.3744421859752727</v>
      </c>
      <c r="AI14254">
        <v>7.1488336737868696</v>
      </c>
      <c r="AJ14254">
        <v>0.49434887652992637</v>
      </c>
      <c r="AK14254">
        <v>5.1804635169010238</v>
      </c>
      <c r="AL14254">
        <v>6.6824316036592224</v>
      </c>
      <c r="AM14254">
        <v>8.4720483382292997</v>
      </c>
      <c r="AN14254">
        <v>1.7345262004746951</v>
      </c>
      <c r="AO14254">
        <v>6.079339627429392</v>
      </c>
      <c r="AP14254">
        <v>6.2348189775356833</v>
      </c>
      <c r="AQ14254">
        <v>7.6765137948079154</v>
      </c>
      <c r="AR14254">
        <v>6.5359042332955308</v>
      </c>
      <c r="AS14254">
        <v>6.2817856143203343</v>
      </c>
      <c r="AT14254">
        <v>5.9734418994358274</v>
      </c>
      <c r="AU14254">
        <v>3.9136900879288561E-2</v>
      </c>
      <c r="AV14254">
        <v>5.850195447983042</v>
      </c>
    </row>
    <row r="14255" spans="1:48" x14ac:dyDescent="0.25">
      <c r="A14255" s="2">
        <v>42064</v>
      </c>
      <c r="B14255">
        <v>2009</v>
      </c>
      <c r="C14255">
        <v>155</v>
      </c>
      <c r="D14255">
        <v>-1.7398180689902729</v>
      </c>
      <c r="E14255">
        <v>-7.8870786516732849</v>
      </c>
      <c r="F14255">
        <v>-4.0413123772864328</v>
      </c>
      <c r="G14255">
        <v>9.6524867634549381</v>
      </c>
      <c r="H14255">
        <v>-2.9061555464540811</v>
      </c>
      <c r="I14255">
        <v>9.4049397786396316</v>
      </c>
      <c r="J14255">
        <v>-1.652782309631518</v>
      </c>
      <c r="K14255">
        <v>-11.257758058436449</v>
      </c>
      <c r="L14255">
        <v>1.508560243767554</v>
      </c>
      <c r="M14255">
        <v>-4.1406652613482642</v>
      </c>
      <c r="N14255">
        <v>-1.828140535514333</v>
      </c>
      <c r="O14255">
        <v>0.20285198911258459</v>
      </c>
      <c r="P14255">
        <v>4.2470213813506241</v>
      </c>
      <c r="Q14255">
        <v>-11.750772166166019</v>
      </c>
      <c r="R14255">
        <v>-2.3400405526647239</v>
      </c>
      <c r="S14255">
        <v>-3.5701606349573649</v>
      </c>
      <c r="T14255">
        <v>-6.591572049080896</v>
      </c>
      <c r="U14255">
        <v>1.4651566604064079</v>
      </c>
      <c r="V14255">
        <v>1.649925377137929</v>
      </c>
      <c r="W14255">
        <v>-0.15119652785150481</v>
      </c>
      <c r="X14255">
        <v>-2.9650981245853192</v>
      </c>
      <c r="Y14255">
        <v>-3.7041859478469159</v>
      </c>
      <c r="Z14255">
        <v>-5.0635420387792234</v>
      </c>
      <c r="AA14255">
        <v>1.276478815117055</v>
      </c>
      <c r="AB14255">
        <v>-16.641765557558148</v>
      </c>
      <c r="AC14255">
        <v>-3.2185985830558539</v>
      </c>
      <c r="AD14255">
        <v>0.59748063592310885</v>
      </c>
      <c r="AE14255">
        <v>-5.2535432602184624</v>
      </c>
      <c r="AF14255">
        <v>-2.4573537270823009</v>
      </c>
      <c r="AG14255">
        <v>-1.767952428750841</v>
      </c>
      <c r="AH14255">
        <v>-1.434818389063641</v>
      </c>
      <c r="AI14255">
        <v>-0.82670904480525165</v>
      </c>
      <c r="AJ14255">
        <v>-4.5240306890300452</v>
      </c>
      <c r="AK14255">
        <v>-3.536532283148941</v>
      </c>
      <c r="AL14255">
        <v>-1.765021665591848</v>
      </c>
      <c r="AM14255">
        <v>5.562854638246062</v>
      </c>
      <c r="AN14255">
        <v>-0.96693653847438332</v>
      </c>
      <c r="AO14255">
        <v>0.30449255966740202</v>
      </c>
      <c r="AP14255">
        <v>-2.3603933186617692</v>
      </c>
      <c r="AQ14255">
        <v>-2.4898320953914088</v>
      </c>
      <c r="AR14255">
        <v>-2.3818805950068129</v>
      </c>
      <c r="AS14255">
        <v>-5.8484118861702914</v>
      </c>
      <c r="AT14255">
        <v>-3.178782649778678</v>
      </c>
      <c r="AU14255">
        <v>10.30891662864388</v>
      </c>
      <c r="AV14255">
        <v>-1.444521116237274</v>
      </c>
    </row>
    <row r="14256" spans="1:48" x14ac:dyDescent="0.25">
      <c r="A14256" s="2">
        <v>42095</v>
      </c>
      <c r="B14256">
        <v>2009</v>
      </c>
      <c r="C14256">
        <v>155</v>
      </c>
      <c r="D14256">
        <v>5.0763871610330913</v>
      </c>
      <c r="E14256">
        <v>16.363551782774071</v>
      </c>
      <c r="F14256">
        <v>10.58625483447504</v>
      </c>
      <c r="G14256">
        <v>-1.2565232638510839</v>
      </c>
      <c r="H14256">
        <v>0.92220232570960903</v>
      </c>
      <c r="I14256">
        <v>-3.531805230566798</v>
      </c>
      <c r="J14256">
        <v>0.20041585142214211</v>
      </c>
      <c r="K14256">
        <v>16.836877947761849</v>
      </c>
      <c r="L14256">
        <v>-2.7184823160789851</v>
      </c>
      <c r="M14256">
        <v>-6.5428234679122843</v>
      </c>
      <c r="N14256">
        <v>5.3905575021474528</v>
      </c>
      <c r="O14256">
        <v>7.0360329149148804</v>
      </c>
      <c r="P14256">
        <v>14.812741352205631</v>
      </c>
      <c r="Q14256">
        <v>10.936725307881609</v>
      </c>
      <c r="R14256">
        <v>3.7577900823136501</v>
      </c>
      <c r="S14256">
        <v>2.4800079560995281</v>
      </c>
      <c r="T14256">
        <v>1.8441998177714189</v>
      </c>
      <c r="U14256">
        <v>-7.9210809349594458</v>
      </c>
      <c r="V14256">
        <v>3.543778612826221</v>
      </c>
      <c r="W14256">
        <v>4.2997185298478957</v>
      </c>
      <c r="X14256">
        <v>1.264970505325747</v>
      </c>
      <c r="Y14256">
        <v>10.37007464247972</v>
      </c>
      <c r="Z14256">
        <v>6.5586716729679972</v>
      </c>
      <c r="AA14256">
        <v>6.6388452353495664</v>
      </c>
      <c r="AB14256">
        <v>9.8129189866105193</v>
      </c>
      <c r="AC14256">
        <v>2.266131994514375</v>
      </c>
      <c r="AD14256">
        <v>-2.3985782110833349</v>
      </c>
      <c r="AE14256">
        <v>11.76041344029697</v>
      </c>
      <c r="AF14256">
        <v>-1.2218673388906141</v>
      </c>
      <c r="AG14256">
        <v>10.739174299286351</v>
      </c>
      <c r="AH14256">
        <v>4.1371608896541234</v>
      </c>
      <c r="AI14256">
        <v>3.498191245093496</v>
      </c>
      <c r="AJ14256">
        <v>13.249894162518469</v>
      </c>
      <c r="AK14256">
        <v>1.5890248472214989</v>
      </c>
      <c r="AL14256">
        <v>4.1944926518437287</v>
      </c>
      <c r="AM14256">
        <v>5.6437020367944513</v>
      </c>
      <c r="AN14256">
        <v>10.44885112203791</v>
      </c>
      <c r="AO14256">
        <v>-0.1212487302172827</v>
      </c>
      <c r="AP14256">
        <v>7.561200927581857</v>
      </c>
      <c r="AQ14256">
        <v>1.159979445303172</v>
      </c>
      <c r="AR14256">
        <v>5.2017864892782484</v>
      </c>
      <c r="AS14256">
        <v>6.919844399205588</v>
      </c>
      <c r="AT14256">
        <v>7.0023965257325793</v>
      </c>
      <c r="AU14256">
        <v>-0.92487387464291748</v>
      </c>
      <c r="AV14256">
        <v>0.91166193877583179</v>
      </c>
    </row>
    <row r="14257" spans="1:48" x14ac:dyDescent="0.25">
      <c r="A14257" s="2">
        <v>42125</v>
      </c>
      <c r="B14257">
        <v>2009</v>
      </c>
      <c r="C14257">
        <v>155</v>
      </c>
      <c r="D14257">
        <v>-0.95577831948706615</v>
      </c>
      <c r="E14257">
        <v>-12.23104752414061</v>
      </c>
      <c r="F14257">
        <v>-6.59315019559169</v>
      </c>
      <c r="G14257">
        <v>-8.5062173343416028</v>
      </c>
      <c r="H14257">
        <v>0.3919586191728941</v>
      </c>
      <c r="I14257">
        <v>-2.4214778379318509</v>
      </c>
      <c r="J14257">
        <v>-3.8354641351125212</v>
      </c>
      <c r="K14257">
        <v>-11.73711359832353</v>
      </c>
      <c r="L14257">
        <v>-1.1960779126970911</v>
      </c>
      <c r="M14257">
        <v>2.827991497622051</v>
      </c>
      <c r="N14257">
        <v>-8.3185591897779965</v>
      </c>
      <c r="O14257">
        <v>-5.3647268840299134</v>
      </c>
      <c r="P14257">
        <v>-3.4854396033868862</v>
      </c>
      <c r="Q14257">
        <v>-2.7482706370324572</v>
      </c>
      <c r="R14257">
        <v>-6.3545313906160477</v>
      </c>
      <c r="S14257">
        <v>-5.7022636587758413</v>
      </c>
      <c r="T14257">
        <v>0.48065266135053353</v>
      </c>
      <c r="U14257">
        <v>1.7194141303705339</v>
      </c>
      <c r="V14257">
        <v>1.31168905047041</v>
      </c>
      <c r="W14257">
        <v>1.327623459877292</v>
      </c>
      <c r="X14257">
        <v>-6.8544807550647509</v>
      </c>
      <c r="Y14257">
        <v>-2.751234323589935</v>
      </c>
      <c r="Z14257">
        <v>0.1731363834960753</v>
      </c>
      <c r="AA14257">
        <v>-5.7051046358646333</v>
      </c>
      <c r="AB14257">
        <v>-0.87951690737310129</v>
      </c>
      <c r="AC14257">
        <v>-0.86884242045116578</v>
      </c>
      <c r="AD14257">
        <v>-0.7611608616665988</v>
      </c>
      <c r="AE14257">
        <v>-3.26055255857628</v>
      </c>
      <c r="AF14257">
        <v>0.40096617964269221</v>
      </c>
      <c r="AG14257">
        <v>-3.830985982768043</v>
      </c>
      <c r="AH14257">
        <v>1.3854187698112199</v>
      </c>
      <c r="AI14257">
        <v>-3.194759451950024</v>
      </c>
      <c r="AJ14257">
        <v>-2.5236965785418559</v>
      </c>
      <c r="AK14257">
        <v>0.43202337470713559</v>
      </c>
      <c r="AL14257">
        <v>0.96569892524884793</v>
      </c>
      <c r="AM14257">
        <v>-0.78172670824120383</v>
      </c>
      <c r="AN14257">
        <v>-6.7107270894851689</v>
      </c>
      <c r="AO14257">
        <v>-2.4212710084352662</v>
      </c>
      <c r="AP14257">
        <v>-4.7761420961509371</v>
      </c>
      <c r="AQ14257">
        <v>-2.7556333946323841</v>
      </c>
      <c r="AR14257">
        <v>-1.570184391548457</v>
      </c>
      <c r="AS14257">
        <v>-0.1097264359520511</v>
      </c>
      <c r="AT14257">
        <v>-4.4947770658036914</v>
      </c>
      <c r="AU14257">
        <v>0.29259473048881551</v>
      </c>
      <c r="AV14257">
        <v>1.3317128046280939</v>
      </c>
    </row>
    <row r="14258" spans="1:48" x14ac:dyDescent="0.25">
      <c r="A14258" s="2">
        <v>42156</v>
      </c>
      <c r="B14258">
        <v>2009</v>
      </c>
      <c r="C14258">
        <v>155</v>
      </c>
      <c r="D14258">
        <v>-6.7809359328984584</v>
      </c>
      <c r="E14258">
        <v>1.3036051381529969</v>
      </c>
      <c r="F14258">
        <v>-2.4485354231632011</v>
      </c>
      <c r="G14258">
        <v>-4.3288844651115159</v>
      </c>
      <c r="H14258">
        <v>-0.90334797081498275</v>
      </c>
      <c r="I14258">
        <v>-2.1038363812291072</v>
      </c>
      <c r="J14258">
        <v>0.34902600974158199</v>
      </c>
      <c r="K14258">
        <v>3.7694475012883371</v>
      </c>
      <c r="L14258">
        <v>-1.010362980464119</v>
      </c>
      <c r="M14258">
        <v>0.2934813425812921</v>
      </c>
      <c r="N14258">
        <v>2.8447984633781731</v>
      </c>
      <c r="O14258">
        <v>-1.3298691134514871</v>
      </c>
      <c r="P14258">
        <v>-6.8070390234306828</v>
      </c>
      <c r="Q14258">
        <v>2.8436644891496998</v>
      </c>
      <c r="R14258">
        <v>-5.2002360428565986</v>
      </c>
      <c r="S14258">
        <v>2.648828073579534</v>
      </c>
      <c r="T14258">
        <v>-1.138482771098426</v>
      </c>
      <c r="U14258">
        <v>-6.7714124082188683</v>
      </c>
      <c r="V14258">
        <v>-1.701168021495969</v>
      </c>
      <c r="W14258">
        <v>-4.0984355641066514</v>
      </c>
      <c r="X14258">
        <v>-7.7238792589629623</v>
      </c>
      <c r="Y14258">
        <v>-3.6983708418490302</v>
      </c>
      <c r="Z14258">
        <v>1.680418977472198</v>
      </c>
      <c r="AA14258">
        <v>-4.241994155013451</v>
      </c>
      <c r="AB14258">
        <v>-3.2203261798239509</v>
      </c>
      <c r="AC14258">
        <v>-3.6782770400856419</v>
      </c>
      <c r="AD14258">
        <v>-3.0535127601248768</v>
      </c>
      <c r="AE14258">
        <v>-3.9174905482645022</v>
      </c>
      <c r="AF14258">
        <v>-2.3274282822099979</v>
      </c>
      <c r="AG14258">
        <v>-3.539330135434382</v>
      </c>
      <c r="AH14258">
        <v>-2.4145882351042429</v>
      </c>
      <c r="AI14258">
        <v>-2.1244695667765772</v>
      </c>
      <c r="AJ14258">
        <v>1.5893359660784201</v>
      </c>
      <c r="AK14258">
        <v>-0.43854024574830902</v>
      </c>
      <c r="AL14258">
        <v>-2.075454516915642</v>
      </c>
      <c r="AM14258">
        <v>-2.3328637081670429</v>
      </c>
      <c r="AN14258">
        <v>-3.6032417123200822</v>
      </c>
      <c r="AO14258">
        <v>-2.6007406194484939</v>
      </c>
      <c r="AP14258">
        <v>1.520927500397828</v>
      </c>
      <c r="AQ14258">
        <v>-4.583741216505044</v>
      </c>
      <c r="AR14258">
        <v>-2.4929282827507842</v>
      </c>
      <c r="AS14258">
        <v>-3.5658514482483139</v>
      </c>
      <c r="AT14258">
        <v>-2.8814437143211409</v>
      </c>
      <c r="AU14258">
        <v>-0.68618376788585067</v>
      </c>
      <c r="AV14258">
        <v>-1.894866645615934</v>
      </c>
    </row>
    <row r="14259" spans="1:48" x14ac:dyDescent="0.25">
      <c r="A14259" s="2">
        <v>42186</v>
      </c>
      <c r="B14259">
        <v>2009</v>
      </c>
      <c r="C14259">
        <v>155</v>
      </c>
      <c r="D14259">
        <v>-5.2821215044424941</v>
      </c>
      <c r="E14259">
        <v>-9.8017261296426401</v>
      </c>
      <c r="F14259">
        <v>-8.3404777474532121</v>
      </c>
      <c r="G14259">
        <v>-10.02704232317944</v>
      </c>
      <c r="H14259">
        <v>-2.5319727385993969</v>
      </c>
      <c r="I14259">
        <v>-11.36446136339497</v>
      </c>
      <c r="J14259">
        <v>-7.674720861417228</v>
      </c>
      <c r="K14259">
        <v>-12.204842866536289</v>
      </c>
      <c r="L14259">
        <v>-1.392452679011158</v>
      </c>
      <c r="M14259">
        <v>1.7771584567255141</v>
      </c>
      <c r="N14259">
        <v>-5.811115829841218</v>
      </c>
      <c r="O14259">
        <v>-4.7344482018485294</v>
      </c>
      <c r="P14259">
        <v>-11.07076918121062</v>
      </c>
      <c r="Q14259">
        <v>3.576853401222901</v>
      </c>
      <c r="R14259">
        <v>-0.36659534711677161</v>
      </c>
      <c r="S14259">
        <v>-3.9596592884767472</v>
      </c>
      <c r="T14259">
        <v>-5.7069303091335177</v>
      </c>
      <c r="U14259">
        <v>-1.706584589185745</v>
      </c>
      <c r="V14259">
        <v>0.47366601310426798</v>
      </c>
      <c r="W14259">
        <v>4.4455601457308873</v>
      </c>
      <c r="X14259">
        <v>1.653180771950991</v>
      </c>
      <c r="Y14259">
        <v>3.4527982278155789</v>
      </c>
      <c r="Z14259">
        <v>4.697839912179635</v>
      </c>
      <c r="AA14259">
        <v>-8.0303636760551189</v>
      </c>
      <c r="AB14259">
        <v>-0.83735623622300803</v>
      </c>
      <c r="AC14259">
        <v>1.2041687097458791</v>
      </c>
      <c r="AD14259">
        <v>-3.6137500039635899</v>
      </c>
      <c r="AE14259">
        <v>-2.9927239015260292</v>
      </c>
      <c r="AF14259">
        <v>3.778912281976277</v>
      </c>
      <c r="AG14259">
        <v>-9.4134126285883024E-2</v>
      </c>
      <c r="AH14259">
        <v>4.1374949642194121</v>
      </c>
      <c r="AI14259">
        <v>3.7565023673561289</v>
      </c>
      <c r="AJ14259">
        <v>8.8887780014886513</v>
      </c>
      <c r="AK14259">
        <v>2.0857807955857788</v>
      </c>
      <c r="AL14259">
        <v>4.3201799931939959</v>
      </c>
      <c r="AM14259">
        <v>6.102910877506174</v>
      </c>
      <c r="AN14259">
        <v>-3.1203214755029189</v>
      </c>
      <c r="AO14259">
        <v>2.689665464117474</v>
      </c>
      <c r="AP14259">
        <v>3.295744532956546</v>
      </c>
      <c r="AQ14259">
        <v>-0.21008559931526841</v>
      </c>
      <c r="AR14259">
        <v>4.9614587803550432</v>
      </c>
      <c r="AS14259">
        <v>1.733825893208552</v>
      </c>
      <c r="AT14259">
        <v>-3.6014324801292741</v>
      </c>
      <c r="AU14259">
        <v>13.020539734463631</v>
      </c>
      <c r="AV14259">
        <v>2.0002639181224802</v>
      </c>
    </row>
    <row r="14260" spans="1:48" x14ac:dyDescent="0.25">
      <c r="A14260" s="2">
        <v>42217</v>
      </c>
      <c r="B14260">
        <v>2009</v>
      </c>
      <c r="C14260">
        <v>155</v>
      </c>
      <c r="D14260">
        <v>-3.550445848617223</v>
      </c>
      <c r="E14260">
        <v>-12.225869878165151</v>
      </c>
      <c r="F14260">
        <v>-12.29530399949137</v>
      </c>
      <c r="G14260">
        <v>-1.3038729028973179</v>
      </c>
      <c r="H14260">
        <v>-6.5090491487550199</v>
      </c>
      <c r="I14260">
        <v>-8.8792572172585178</v>
      </c>
      <c r="J14260">
        <v>-5.7752137629497158</v>
      </c>
      <c r="K14260">
        <v>-14.14465046922027</v>
      </c>
      <c r="L14260">
        <v>-7.1394505952052771</v>
      </c>
      <c r="M14260">
        <v>-8.7912132195595341</v>
      </c>
      <c r="N14260">
        <v>-7.4211318527548809</v>
      </c>
      <c r="O14260">
        <v>-11.57896305437005</v>
      </c>
      <c r="P14260">
        <v>-11.37908939646594</v>
      </c>
      <c r="Q14260">
        <v>-8.3204112556827354</v>
      </c>
      <c r="R14260">
        <v>-15.198056483553909</v>
      </c>
      <c r="S14260">
        <v>-1.936485354968609</v>
      </c>
      <c r="T14260">
        <v>-10.19813157385566</v>
      </c>
      <c r="U14260">
        <v>-6.9806856388765599</v>
      </c>
      <c r="V14260">
        <v>-5.8168872017832278</v>
      </c>
      <c r="W14260">
        <v>-6.8039894428642453</v>
      </c>
      <c r="X14260">
        <v>-5.6748014836164318</v>
      </c>
      <c r="Y14260">
        <v>-7.8031203730756564</v>
      </c>
      <c r="Z14260">
        <v>-1.7628526954933439</v>
      </c>
      <c r="AA14260">
        <v>-5.764248422017026</v>
      </c>
      <c r="AB14260">
        <v>-35.186678469755407</v>
      </c>
      <c r="AC14260">
        <v>-6.1278783619270971</v>
      </c>
      <c r="AD14260">
        <v>-11.79110287609123</v>
      </c>
      <c r="AE14260">
        <v>-11.60047134330228</v>
      </c>
      <c r="AF14260">
        <v>-7.7964046418686479</v>
      </c>
      <c r="AG14260">
        <v>-7.4596302985461271</v>
      </c>
      <c r="AH14260">
        <v>-5.329210104031457</v>
      </c>
      <c r="AI14260">
        <v>-7.2074396641699128</v>
      </c>
      <c r="AJ14260">
        <v>-7.6404459828787967</v>
      </c>
      <c r="AK14260">
        <v>-6.9961068128055359</v>
      </c>
      <c r="AL14260">
        <v>-8.2126643434726425</v>
      </c>
      <c r="AM14260">
        <v>-5.1712311752766134</v>
      </c>
      <c r="AN14260">
        <v>-3.408456230132062</v>
      </c>
      <c r="AO14260">
        <v>-7.5145757831890494</v>
      </c>
      <c r="AP14260">
        <v>-2.8519373808827191</v>
      </c>
      <c r="AQ14260">
        <v>-11.397117748734241</v>
      </c>
      <c r="AR14260">
        <v>-7.0354969835468744</v>
      </c>
      <c r="AS14260">
        <v>-7.4328632617002288</v>
      </c>
      <c r="AT14260">
        <v>-6.4231896544350349</v>
      </c>
      <c r="AU14260">
        <v>-7.8139470289357638</v>
      </c>
      <c r="AV14260">
        <v>-6.0752502711746148</v>
      </c>
    </row>
    <row r="14261" spans="1:48" x14ac:dyDescent="0.25">
      <c r="A14261" s="2">
        <v>42248</v>
      </c>
      <c r="B14261">
        <v>2009</v>
      </c>
      <c r="C14261">
        <v>155</v>
      </c>
      <c r="D14261">
        <v>-5.4061271133240663</v>
      </c>
      <c r="E14261">
        <v>-3.0368393778197889</v>
      </c>
      <c r="F14261">
        <v>-2.3592875383436458</v>
      </c>
      <c r="G14261">
        <v>-17.390740657997231</v>
      </c>
      <c r="H14261">
        <v>-3.3422131739455412</v>
      </c>
      <c r="I14261">
        <v>-21.602175836605628</v>
      </c>
      <c r="J14261">
        <v>-5.1811531747358757</v>
      </c>
      <c r="K14261">
        <v>-11.87224886847652</v>
      </c>
      <c r="L14261">
        <v>-1.9118644143402479</v>
      </c>
      <c r="M14261">
        <v>0.45306192090184272</v>
      </c>
      <c r="N14261">
        <v>-6.5889459629630887</v>
      </c>
      <c r="O14261">
        <v>-4.4116094339522132</v>
      </c>
      <c r="P14261">
        <v>0.34357016082422481</v>
      </c>
      <c r="Q14261">
        <v>-8.5286361713975527</v>
      </c>
      <c r="R14261">
        <v>-3.2337533380136341</v>
      </c>
      <c r="S14261">
        <v>-0.82528319758735647</v>
      </c>
      <c r="T14261">
        <v>-4.9348636322229078</v>
      </c>
      <c r="U14261">
        <v>-11.470985571708781</v>
      </c>
      <c r="V14261">
        <v>-6.694677093501566</v>
      </c>
      <c r="W14261">
        <v>-4.4036209043220031</v>
      </c>
      <c r="X14261">
        <v>-2.6233409591506769</v>
      </c>
      <c r="Y14261">
        <v>-4.4571922122286107</v>
      </c>
      <c r="Z14261">
        <v>-5.7876738982389657</v>
      </c>
      <c r="AA14261">
        <v>1.7533296050198599</v>
      </c>
      <c r="AB14261">
        <v>-6.4427420091373033E-2</v>
      </c>
      <c r="AC14261">
        <v>-4.3918101925955249</v>
      </c>
      <c r="AD14261">
        <v>2.3874445702251501</v>
      </c>
      <c r="AE14261">
        <v>-5.6250563286523008</v>
      </c>
      <c r="AF14261">
        <v>-1.2773720184901189</v>
      </c>
      <c r="AG14261">
        <v>-4.2139061439578676</v>
      </c>
      <c r="AH14261">
        <v>-2.902330546768606</v>
      </c>
      <c r="AI14261">
        <v>-7.5909750222759147</v>
      </c>
      <c r="AJ14261">
        <v>-0.25693420421566421</v>
      </c>
      <c r="AK14261">
        <v>-2.948886294690467</v>
      </c>
      <c r="AL14261">
        <v>-4.7644516108237722</v>
      </c>
      <c r="AM14261">
        <v>-2.999663787375539</v>
      </c>
      <c r="AN14261">
        <v>-4.3870314133192974</v>
      </c>
      <c r="AO14261">
        <v>-6.1830362883056882</v>
      </c>
      <c r="AP14261">
        <v>-6.9543576816246464</v>
      </c>
      <c r="AQ14261">
        <v>-4.2028659741019334</v>
      </c>
      <c r="AR14261">
        <v>-4.0927333664486421</v>
      </c>
      <c r="AS14261">
        <v>-4.454168463628938</v>
      </c>
      <c r="AT14261">
        <v>-4.6503193945078403</v>
      </c>
      <c r="AU14261">
        <v>-9.2430955323964508</v>
      </c>
      <c r="AV14261">
        <v>-2.650550608348246</v>
      </c>
    </row>
    <row r="14262" spans="1:48" x14ac:dyDescent="0.25">
      <c r="A14262" s="2">
        <v>42278</v>
      </c>
      <c r="B14262">
        <v>2009</v>
      </c>
      <c r="C14262">
        <v>155</v>
      </c>
      <c r="D14262">
        <v>5.7654770553712043</v>
      </c>
      <c r="E14262">
        <v>7.9979350768792923</v>
      </c>
      <c r="F14262">
        <v>5.6688126959713934</v>
      </c>
      <c r="G14262">
        <v>44.949659549263437</v>
      </c>
      <c r="H14262">
        <v>7.166127465199934</v>
      </c>
      <c r="I14262">
        <v>8.6839268489399721</v>
      </c>
      <c r="J14262">
        <v>5.3381006817550647</v>
      </c>
      <c r="K14262">
        <v>5.2052118234390932</v>
      </c>
      <c r="L14262">
        <v>2.525645291384548</v>
      </c>
      <c r="M14262">
        <v>1.5772667151726429</v>
      </c>
      <c r="N14262">
        <v>7.2485683807073764</v>
      </c>
      <c r="O14262">
        <v>9.4853266650022583</v>
      </c>
      <c r="P14262">
        <v>9.8056283280098846</v>
      </c>
      <c r="Q14262">
        <v>5.9888564369335873</v>
      </c>
      <c r="R14262">
        <v>5.6595034895283947</v>
      </c>
      <c r="S14262">
        <v>0.11056098496320391</v>
      </c>
      <c r="T14262">
        <v>12.286037425178799</v>
      </c>
      <c r="U14262">
        <v>13.34095155738866</v>
      </c>
      <c r="V14262">
        <v>10.09986586636651</v>
      </c>
      <c r="W14262">
        <v>4.4401332964217666</v>
      </c>
      <c r="X14262">
        <v>15.10615469114582</v>
      </c>
      <c r="Y14262">
        <v>7.3803349216849279</v>
      </c>
      <c r="Z14262">
        <v>3.80295513371447</v>
      </c>
      <c r="AA14262">
        <v>11.28705857358681</v>
      </c>
      <c r="AB14262">
        <v>10.29237544093959</v>
      </c>
      <c r="AC14262">
        <v>4.9267851807791594</v>
      </c>
      <c r="AD14262">
        <v>-3.0293886347359629</v>
      </c>
      <c r="AE14262">
        <v>7.0419021468799414</v>
      </c>
      <c r="AF14262">
        <v>9.7034079842056578</v>
      </c>
      <c r="AG14262">
        <v>6.2074299459440319</v>
      </c>
      <c r="AH14262">
        <v>4.5243560371641234</v>
      </c>
      <c r="AI14262">
        <v>7.1503754713632128</v>
      </c>
      <c r="AJ14262">
        <v>3.601961560358435</v>
      </c>
      <c r="AK14262">
        <v>9.775133492657929</v>
      </c>
      <c r="AL14262">
        <v>8.0820847581097421</v>
      </c>
      <c r="AM14262">
        <v>0.47520667969631608</v>
      </c>
      <c r="AN14262">
        <v>-1.1184665525465269</v>
      </c>
      <c r="AO14262">
        <v>10.62743472123835</v>
      </c>
      <c r="AP14262">
        <v>-3.774909111421398</v>
      </c>
      <c r="AQ14262">
        <v>5.8444256295107744</v>
      </c>
      <c r="AR14262">
        <v>8.4118880619974412</v>
      </c>
      <c r="AS14262">
        <v>7.2932051540327336</v>
      </c>
      <c r="AT14262">
        <v>4.2693823138275411</v>
      </c>
      <c r="AU14262">
        <v>7.2215419769880107</v>
      </c>
      <c r="AV14262">
        <v>8.2578433167807432</v>
      </c>
    </row>
    <row r="14263" spans="1:48" x14ac:dyDescent="0.25">
      <c r="A14263" s="2">
        <v>42309</v>
      </c>
      <c r="B14263">
        <v>2009</v>
      </c>
      <c r="C14263">
        <v>155</v>
      </c>
      <c r="D14263">
        <v>-7.5051176232924011</v>
      </c>
      <c r="E14263">
        <v>-16.369780161188409</v>
      </c>
      <c r="F14263">
        <v>-8.6259180760346226</v>
      </c>
      <c r="G14263">
        <v>-9.8873409127705365</v>
      </c>
      <c r="H14263">
        <v>-2.7928648168044861</v>
      </c>
      <c r="I14263">
        <v>6.5522183135415579</v>
      </c>
      <c r="J14263">
        <v>-3.5457167348898921</v>
      </c>
      <c r="K14263">
        <v>-3.1411608868789691</v>
      </c>
      <c r="L14263">
        <v>-3.5936338239304528</v>
      </c>
      <c r="M14263">
        <v>-4.7777373935530942</v>
      </c>
      <c r="N14263">
        <v>-6.7654176467095484</v>
      </c>
      <c r="O14263">
        <v>-5.4018837674540974</v>
      </c>
      <c r="P14263">
        <v>-0.9483662861237474</v>
      </c>
      <c r="Q14263">
        <v>-8.1267449697920107</v>
      </c>
      <c r="R14263">
        <v>1.39647873544213</v>
      </c>
      <c r="S14263">
        <v>-13.88737945317745</v>
      </c>
      <c r="T14263">
        <v>-5.8594064767255372</v>
      </c>
      <c r="U14263">
        <v>0.22268976179946609</v>
      </c>
      <c r="V14263">
        <v>-0.99490785471115784</v>
      </c>
      <c r="W14263">
        <v>-3.222243955117154</v>
      </c>
      <c r="X14263">
        <v>-3.0160689105450671</v>
      </c>
      <c r="Y14263">
        <v>1.271068956859978</v>
      </c>
      <c r="Z14263">
        <v>2.9095508081285582</v>
      </c>
      <c r="AA14263">
        <v>-3.5105042769394301</v>
      </c>
      <c r="AB14263">
        <v>-25.214588554263369</v>
      </c>
      <c r="AC14263">
        <v>-1.6553079265480001E-2</v>
      </c>
      <c r="AD14263">
        <v>-15.36084136178086</v>
      </c>
      <c r="AE14263">
        <v>-0.8768785924005873</v>
      </c>
      <c r="AF14263">
        <v>3.062623248335505E-2</v>
      </c>
      <c r="AG14263">
        <v>-6.5544185048233334</v>
      </c>
      <c r="AH14263">
        <v>-3.1610947324152261</v>
      </c>
      <c r="AI14263">
        <v>-3.5673181424931371</v>
      </c>
      <c r="AJ14263">
        <v>-8.6171702360986693</v>
      </c>
      <c r="AK14263">
        <v>4.9607350781315294</v>
      </c>
      <c r="AL14263">
        <v>-1.8908986568295429</v>
      </c>
      <c r="AM14263">
        <v>3.1236996204961902</v>
      </c>
      <c r="AN14263">
        <v>-10.851264421385711</v>
      </c>
      <c r="AO14263">
        <v>8.3416974217209727E-3</v>
      </c>
      <c r="AP14263">
        <v>-6.2794738091348279</v>
      </c>
      <c r="AQ14263">
        <v>0.82924923391698435</v>
      </c>
      <c r="AR14263">
        <v>-2.9378985943931619</v>
      </c>
      <c r="AS14263">
        <v>-2.2735411569746011</v>
      </c>
      <c r="AT14263">
        <v>-1.961712311651409</v>
      </c>
      <c r="AU14263">
        <v>-0.77924441086376639</v>
      </c>
      <c r="AV14263">
        <v>0.3469612621241458</v>
      </c>
    </row>
    <row r="14264" spans="1:48" x14ac:dyDescent="0.25">
      <c r="A14264" s="2">
        <v>42339</v>
      </c>
      <c r="B14264">
        <v>2009</v>
      </c>
      <c r="C14264">
        <v>155</v>
      </c>
      <c r="D14264">
        <v>1.217747746990705</v>
      </c>
      <c r="E14264">
        <v>0.29606299793298868</v>
      </c>
      <c r="F14264">
        <v>-4.8429604621446298</v>
      </c>
      <c r="G14264">
        <v>-3.813497328554794</v>
      </c>
      <c r="H14264">
        <v>-5.0886215877421819</v>
      </c>
      <c r="I14264">
        <v>-6.9602796514264709</v>
      </c>
      <c r="J14264">
        <v>-7.6657396132802091</v>
      </c>
      <c r="K14264">
        <v>-4.977128961183741</v>
      </c>
      <c r="L14264">
        <v>0.70830222328666093</v>
      </c>
      <c r="M14264">
        <v>2.4315496275083781</v>
      </c>
      <c r="N14264">
        <v>-10.515989266190701</v>
      </c>
      <c r="O14264">
        <v>0.65120599197689977</v>
      </c>
      <c r="P14264">
        <v>-2.0965147233838581</v>
      </c>
      <c r="Q14264">
        <v>2.254474737795054</v>
      </c>
      <c r="R14264">
        <v>0.67015217762986801</v>
      </c>
      <c r="S14264">
        <v>4.1387760993541134</v>
      </c>
      <c r="T14264">
        <v>-5.6414575528561777</v>
      </c>
      <c r="U14264">
        <v>5.0268143947601596</v>
      </c>
      <c r="V14264">
        <v>0.32837725470487023</v>
      </c>
      <c r="W14264">
        <v>0.94544020742337587</v>
      </c>
      <c r="X14264">
        <v>5.8427098802646737</v>
      </c>
      <c r="Y14264">
        <v>-1.7553092499547061</v>
      </c>
      <c r="Z14264">
        <v>0.159667242025785</v>
      </c>
      <c r="AA14264">
        <v>-1.5555726560579459</v>
      </c>
      <c r="AB14264">
        <v>-1.8005515052042069</v>
      </c>
      <c r="AC14264">
        <v>-2.343171884353568</v>
      </c>
      <c r="AD14264">
        <v>12.278584092951659</v>
      </c>
      <c r="AE14264">
        <v>-6.0785709842227416</v>
      </c>
      <c r="AF14264">
        <v>-9.682055841524484E-2</v>
      </c>
      <c r="AG14264">
        <v>5.1650154001227078</v>
      </c>
      <c r="AH14264">
        <v>-3.4660287945439738</v>
      </c>
      <c r="AI14264">
        <v>-5.6572758899037119</v>
      </c>
      <c r="AJ14264">
        <v>2.3722969090632868</v>
      </c>
      <c r="AK14264">
        <v>-1.158497869172026</v>
      </c>
      <c r="AL14264">
        <v>-2.723116885938814</v>
      </c>
      <c r="AM14264">
        <v>2.971776008991811</v>
      </c>
      <c r="AN14264">
        <v>-1.2079430004050651</v>
      </c>
      <c r="AO14264">
        <v>-2.6636947342697388</v>
      </c>
      <c r="AP14264">
        <v>-1.6476162614076031</v>
      </c>
      <c r="AQ14264">
        <v>3.0824943645501919</v>
      </c>
      <c r="AR14264">
        <v>-3.2704775590893238</v>
      </c>
      <c r="AS14264">
        <v>-3.9373114325790048</v>
      </c>
      <c r="AT14264">
        <v>-6.9942596626230031</v>
      </c>
      <c r="AU14264">
        <v>2.5366575055034262</v>
      </c>
      <c r="AV14264">
        <v>-1.6964683988785481</v>
      </c>
    </row>
    <row r="14265" spans="1:48" x14ac:dyDescent="0.25">
      <c r="A14265" s="2">
        <v>42370</v>
      </c>
      <c r="B14265">
        <v>2009</v>
      </c>
      <c r="C14265">
        <v>155</v>
      </c>
      <c r="D14265">
        <v>0.90017152717898341</v>
      </c>
      <c r="E14265">
        <v>-2.272718464660906</v>
      </c>
      <c r="F14265">
        <v>1.6247662587495659</v>
      </c>
      <c r="G14265">
        <v>3.610753355855878</v>
      </c>
      <c r="H14265">
        <v>-3.3857228108724162</v>
      </c>
      <c r="I14265">
        <v>-11.438419718608181</v>
      </c>
      <c r="J14265">
        <v>4.1162106135571364</v>
      </c>
      <c r="K14265">
        <v>-7.3146720736594446</v>
      </c>
      <c r="L14265">
        <v>-4.9580482752712873</v>
      </c>
      <c r="M14265">
        <v>-6.8857909879173844</v>
      </c>
      <c r="N14265">
        <v>-3.7361317531342308</v>
      </c>
      <c r="O14265">
        <v>-9.0099832729061191</v>
      </c>
      <c r="P14265">
        <v>-14.042933522485869</v>
      </c>
      <c r="Q14265">
        <v>-7.5786506506969946</v>
      </c>
      <c r="R14265">
        <v>2.476178789773487</v>
      </c>
      <c r="S14265">
        <v>-10.015159173790069</v>
      </c>
      <c r="T14265">
        <v>1.546897625478572</v>
      </c>
      <c r="U14265">
        <v>2.3655066478681208</v>
      </c>
      <c r="V14265">
        <v>-8.2285228330188804</v>
      </c>
      <c r="W14265">
        <v>-7.5133298347546678</v>
      </c>
      <c r="X14265">
        <v>-8.2224248422309127</v>
      </c>
      <c r="Y14265">
        <v>-9.5152649447575843</v>
      </c>
      <c r="Z14265">
        <v>-7.5820465127434904</v>
      </c>
      <c r="AA14265">
        <v>-5.5974291170707184</v>
      </c>
      <c r="AB14265">
        <v>-21.195645676310289</v>
      </c>
      <c r="AC14265">
        <v>-7.9042289214176442</v>
      </c>
      <c r="AD14265">
        <v>-17.08655288730899</v>
      </c>
      <c r="AE14265">
        <v>-5.3508246287072296</v>
      </c>
      <c r="AF14265">
        <v>-3.7663380949033538</v>
      </c>
      <c r="AG14265">
        <v>-2.5695122536468111</v>
      </c>
      <c r="AH14265">
        <v>-13.56104733777596</v>
      </c>
      <c r="AI14265">
        <v>-7.7763869114141571</v>
      </c>
      <c r="AJ14265">
        <v>-10.975780939976319</v>
      </c>
      <c r="AK14265">
        <v>-2.5327877073045069</v>
      </c>
      <c r="AL14265">
        <v>-2.796875376485231</v>
      </c>
      <c r="AM14265">
        <v>-4.5299577889557519</v>
      </c>
      <c r="AN14265">
        <v>-7.0774958240699348</v>
      </c>
      <c r="AO14265">
        <v>-8.8580126344841918</v>
      </c>
      <c r="AP14265">
        <v>-0.52488968925188395</v>
      </c>
      <c r="AQ14265">
        <v>-8.531232120249987</v>
      </c>
      <c r="AR14265">
        <v>-4.5498600321408063</v>
      </c>
      <c r="AS14265">
        <v>-6.0319910445577047</v>
      </c>
      <c r="AT14265">
        <v>-2.4477313902470099</v>
      </c>
      <c r="AU14265">
        <v>-7.6620734147226148</v>
      </c>
      <c r="AV14265">
        <v>-5.318779239932125</v>
      </c>
    </row>
    <row r="14266" spans="1:48" x14ac:dyDescent="0.25">
      <c r="A14266" s="2">
        <v>42401</v>
      </c>
      <c r="B14266">
        <v>2009</v>
      </c>
      <c r="C14266">
        <v>155</v>
      </c>
      <c r="D14266">
        <v>1.695154545661981</v>
      </c>
      <c r="E14266">
        <v>4.9717439659153984</v>
      </c>
      <c r="F14266">
        <v>8.4567795466016662</v>
      </c>
      <c r="G14266">
        <v>8.3205134653108637</v>
      </c>
      <c r="H14266">
        <v>0.92965523953791873</v>
      </c>
      <c r="I14266">
        <v>1.990142567368625</v>
      </c>
      <c r="J14266">
        <v>4.4700232676966989</v>
      </c>
      <c r="K14266">
        <v>6.2573104783061773</v>
      </c>
      <c r="L14266">
        <v>-0.37770866669701858</v>
      </c>
      <c r="M14266">
        <v>-7.4213526862496053</v>
      </c>
      <c r="N14266">
        <v>0.30192997047993048</v>
      </c>
      <c r="O14266">
        <v>3.3806798166470919</v>
      </c>
      <c r="P14266">
        <v>-2.3082983300161559</v>
      </c>
      <c r="Q14266">
        <v>2.3298942725334948</v>
      </c>
      <c r="R14266">
        <v>-1.9746372495354381</v>
      </c>
      <c r="S14266">
        <v>7.9043258833720209</v>
      </c>
      <c r="T14266">
        <v>3.4770639531873648</v>
      </c>
      <c r="U14266">
        <v>7.1651494287472861</v>
      </c>
      <c r="V14266">
        <v>-2.7575029003256151</v>
      </c>
      <c r="W14266">
        <v>-1.81457312283404</v>
      </c>
      <c r="X14266">
        <v>5.6124216541471927</v>
      </c>
      <c r="Y14266">
        <v>-1.2196454583282561</v>
      </c>
      <c r="Z14266">
        <v>-0.74315628722421145</v>
      </c>
      <c r="AA14266">
        <v>-2.3473511424892179</v>
      </c>
      <c r="AB14266">
        <v>-10.12792413003192</v>
      </c>
      <c r="AC14266">
        <v>1.253202726972225</v>
      </c>
      <c r="AD14266">
        <v>5.3620295271088469</v>
      </c>
      <c r="AE14266">
        <v>1.7647988920974631</v>
      </c>
      <c r="AF14266">
        <v>-6.4231670690358627</v>
      </c>
      <c r="AG14266">
        <v>-7.4055701523738193</v>
      </c>
      <c r="AH14266">
        <v>-5.2262160399363724</v>
      </c>
      <c r="AI14266">
        <v>-3.616422824021603</v>
      </c>
      <c r="AJ14266">
        <v>5.6572738066792638</v>
      </c>
      <c r="AK14266">
        <v>-7.1503685230765344</v>
      </c>
      <c r="AL14266">
        <v>-1.5095506532437191</v>
      </c>
      <c r="AM14266">
        <v>-2.352771707438972</v>
      </c>
      <c r="AN14266">
        <v>4.3197983657285333</v>
      </c>
      <c r="AO14266">
        <v>-2.584895681767319</v>
      </c>
      <c r="AP14266">
        <v>-10.081960410912901</v>
      </c>
      <c r="AQ14266">
        <v>-0.92263369251789351</v>
      </c>
      <c r="AR14266">
        <v>-1.059681766668874</v>
      </c>
      <c r="AS14266">
        <v>-0.87330312093638618</v>
      </c>
      <c r="AT14266">
        <v>3.827004130279366</v>
      </c>
      <c r="AU14266">
        <v>-2.4098124093318569</v>
      </c>
      <c r="AV14266">
        <v>-0.23163950663411809</v>
      </c>
    </row>
    <row r="14267" spans="1:48" x14ac:dyDescent="0.25">
      <c r="A14267" s="2">
        <v>42430</v>
      </c>
      <c r="B14267">
        <v>2009</v>
      </c>
      <c r="C14267">
        <v>155</v>
      </c>
      <c r="D14267">
        <v>10.303004716505431</v>
      </c>
      <c r="E14267">
        <v>19.33458477239796</v>
      </c>
      <c r="F14267">
        <v>15.186416341165151</v>
      </c>
      <c r="G14267">
        <v>-3.4849972938274738</v>
      </c>
      <c r="H14267">
        <v>11.2038863606089</v>
      </c>
      <c r="I14267">
        <v>7.7520678203664151</v>
      </c>
      <c r="J14267">
        <v>7.5389451109908467</v>
      </c>
      <c r="K14267">
        <v>30.496535092423269</v>
      </c>
      <c r="L14267">
        <v>13.179304896010541</v>
      </c>
      <c r="M14267">
        <v>13.044317349009461</v>
      </c>
      <c r="N14267">
        <v>17.946760060834979</v>
      </c>
      <c r="O14267">
        <v>11.622847565777761</v>
      </c>
      <c r="P14267">
        <v>12.264279498332019</v>
      </c>
      <c r="Q14267">
        <v>5.1947677594466279</v>
      </c>
      <c r="R14267">
        <v>12.671940942880511</v>
      </c>
      <c r="S14267">
        <v>6.8224314066291933</v>
      </c>
      <c r="T14267">
        <v>15.751108967983949</v>
      </c>
      <c r="U14267">
        <v>0.84060406064316862</v>
      </c>
      <c r="V14267">
        <v>4.8507731861042291</v>
      </c>
      <c r="W14267">
        <v>4.4280392384358436</v>
      </c>
      <c r="X14267">
        <v>15.50192336420915</v>
      </c>
      <c r="Y14267">
        <v>11.238484406240181</v>
      </c>
      <c r="Z14267">
        <v>4.6796200213299333</v>
      </c>
      <c r="AA14267">
        <v>14.063255009763621</v>
      </c>
      <c r="AB14267">
        <v>23.8622662196222</v>
      </c>
      <c r="AC14267">
        <v>7.3428055379678447</v>
      </c>
      <c r="AD14267">
        <v>7.7759170467431424</v>
      </c>
      <c r="AE14267">
        <v>5.6514360428272958</v>
      </c>
      <c r="AF14267">
        <v>5.5276993732742863</v>
      </c>
      <c r="AG14267">
        <v>14.36852172976333</v>
      </c>
      <c r="AH14267">
        <v>7.7689976233964453</v>
      </c>
      <c r="AI14267">
        <v>7.9527717946430876</v>
      </c>
      <c r="AJ14267">
        <v>13.11111285597741</v>
      </c>
      <c r="AK14267">
        <v>7.7740459993717934</v>
      </c>
      <c r="AL14267">
        <v>7.9152818788951862</v>
      </c>
      <c r="AM14267">
        <v>6.6107205409305703</v>
      </c>
      <c r="AN14267">
        <v>17.420114624239311</v>
      </c>
      <c r="AO14267">
        <v>9.8436043273776086</v>
      </c>
      <c r="AP14267">
        <v>17.455390534432372</v>
      </c>
      <c r="AQ14267">
        <v>12.64272401820932</v>
      </c>
      <c r="AR14267">
        <v>6.0511720924686818</v>
      </c>
      <c r="AS14267">
        <v>4.8083629908924452</v>
      </c>
      <c r="AT14267">
        <v>10.01273927611313</v>
      </c>
      <c r="AU14267">
        <v>-0.25627905662436451</v>
      </c>
      <c r="AV14267">
        <v>6.8139978657350442</v>
      </c>
    </row>
    <row r="14268" spans="1:48" x14ac:dyDescent="0.25">
      <c r="A14268" s="2">
        <v>42461</v>
      </c>
      <c r="B14268">
        <v>2009</v>
      </c>
      <c r="C14268">
        <v>155</v>
      </c>
      <c r="D14268">
        <v>2.76747003737754</v>
      </c>
      <c r="E14268">
        <v>6.1076864127470154</v>
      </c>
      <c r="F14268">
        <v>13.538755714265189</v>
      </c>
      <c r="G14268">
        <v>3.9448687737107191</v>
      </c>
      <c r="H14268">
        <v>-0.21084540844822361</v>
      </c>
      <c r="I14268">
        <v>-10.52082564623999</v>
      </c>
      <c r="J14268">
        <v>0.73090876202124289</v>
      </c>
      <c r="K14268">
        <v>10.382601675255311</v>
      </c>
      <c r="L14268">
        <v>-3.2016105942154209</v>
      </c>
      <c r="M14268">
        <v>0.45738472559759819</v>
      </c>
      <c r="N14268">
        <v>4.2253363328483617</v>
      </c>
      <c r="O14268">
        <v>0.52415312215841059</v>
      </c>
      <c r="P14268">
        <v>-1.1816193116406031</v>
      </c>
      <c r="Q14268">
        <v>5.5359943248960208</v>
      </c>
      <c r="R14268">
        <v>-2.5606510440170589</v>
      </c>
      <c r="S14268">
        <v>-1.3254584930459281</v>
      </c>
      <c r="T14268">
        <v>4.4984281405292323</v>
      </c>
      <c r="U14268">
        <v>2.1512752380606242</v>
      </c>
      <c r="V14268">
        <v>4.631976843518637</v>
      </c>
      <c r="W14268">
        <v>3.1127311146390779</v>
      </c>
      <c r="X14268">
        <v>2.4757855352397939</v>
      </c>
      <c r="Y14268">
        <v>4.7194562076926516</v>
      </c>
      <c r="Z14268">
        <v>-0.41989454006126081</v>
      </c>
      <c r="AA14268">
        <v>-0.46196744647790672</v>
      </c>
      <c r="AB14268">
        <v>3.1461764068908331</v>
      </c>
      <c r="AC14268">
        <v>2.19478261899968</v>
      </c>
      <c r="AD14268">
        <v>13.325688059536949</v>
      </c>
      <c r="AE14268">
        <v>7.8593131815004824</v>
      </c>
      <c r="AF14268">
        <v>-0.18174817113710831</v>
      </c>
      <c r="AG14268">
        <v>3.3001660646029052</v>
      </c>
      <c r="AH14268">
        <v>2.853925752195452</v>
      </c>
      <c r="AI14268">
        <v>5.2251335387379028</v>
      </c>
      <c r="AJ14268">
        <v>-3.7721746449802418</v>
      </c>
      <c r="AK14268">
        <v>1.630159877478254</v>
      </c>
      <c r="AL14268">
        <v>0.2325750867428589</v>
      </c>
      <c r="AM14268">
        <v>2.2455825872853552</v>
      </c>
      <c r="AN14268">
        <v>-7.7568301129088644</v>
      </c>
      <c r="AO14268">
        <v>1.2396743994311119</v>
      </c>
      <c r="AP14268">
        <v>4.3432172180750683</v>
      </c>
      <c r="AQ14268">
        <v>2.8410901135903721</v>
      </c>
      <c r="AR14268">
        <v>1.9437602739460491</v>
      </c>
      <c r="AS14268">
        <v>3.4452489429575022</v>
      </c>
      <c r="AT14268">
        <v>6.7582600869091403</v>
      </c>
      <c r="AU14268">
        <v>2.504543685500038</v>
      </c>
      <c r="AV14268">
        <v>0.47603323592708691</v>
      </c>
    </row>
    <row r="14269" spans="1:48" x14ac:dyDescent="0.25">
      <c r="A14269" s="2">
        <v>42491</v>
      </c>
      <c r="B14269">
        <v>2009</v>
      </c>
      <c r="C14269">
        <v>155</v>
      </c>
      <c r="D14269">
        <v>-6.2020996556928942</v>
      </c>
      <c r="E14269">
        <v>-11.475359219479451</v>
      </c>
      <c r="F14269">
        <v>-6.2571778751936087</v>
      </c>
      <c r="G14269">
        <v>0.31156689161866419</v>
      </c>
      <c r="H14269">
        <v>-7.8347229980683331</v>
      </c>
      <c r="I14269">
        <v>15.740825973771781</v>
      </c>
      <c r="J14269">
        <v>0.20980291675896101</v>
      </c>
      <c r="K14269">
        <v>-13.650940069466429</v>
      </c>
      <c r="L14269">
        <v>4.5265139972888946</v>
      </c>
      <c r="M14269">
        <v>1.8681297571299109</v>
      </c>
      <c r="N14269">
        <v>-9.4120606976958463</v>
      </c>
      <c r="O14269">
        <v>-4.3722182248733921</v>
      </c>
      <c r="P14269">
        <v>1.190120085665014</v>
      </c>
      <c r="Q14269">
        <v>2.8412103289113371</v>
      </c>
      <c r="R14269">
        <v>-7.3829778462559332</v>
      </c>
      <c r="S14269">
        <v>-6.9719257523621847</v>
      </c>
      <c r="T14269">
        <v>-13.35004555052261</v>
      </c>
      <c r="U14269">
        <v>-1.3686898161369481</v>
      </c>
      <c r="V14269">
        <v>-1.051746980398927</v>
      </c>
      <c r="W14269">
        <v>-5.0448218842558117E-2</v>
      </c>
      <c r="X14269">
        <v>-0.22916273336526241</v>
      </c>
      <c r="Y14269">
        <v>-6.3651834694190779</v>
      </c>
      <c r="Z14269">
        <v>2.3887382424807151</v>
      </c>
      <c r="AA14269">
        <v>-4.7020426710119301</v>
      </c>
      <c r="AB14269">
        <v>11.420931102029821</v>
      </c>
      <c r="AC14269">
        <v>-2.3723214064893079</v>
      </c>
      <c r="AD14269">
        <v>-5.5904543588465643</v>
      </c>
      <c r="AE14269">
        <v>-2.4759128596559039</v>
      </c>
      <c r="AF14269">
        <v>-9.0412995275923613E-2</v>
      </c>
      <c r="AG14269">
        <v>-2.9302619314300888</v>
      </c>
      <c r="AH14269">
        <v>-3.5029359264877051</v>
      </c>
      <c r="AI14269">
        <v>-2.452118420332372</v>
      </c>
      <c r="AJ14269">
        <v>1.310948586385186</v>
      </c>
      <c r="AK14269">
        <v>2.164222836887864</v>
      </c>
      <c r="AL14269">
        <v>1.2747323517065201</v>
      </c>
      <c r="AM14269">
        <v>1.5720012310039611</v>
      </c>
      <c r="AN14269">
        <v>-8.1089062414650641</v>
      </c>
      <c r="AO14269">
        <v>-0.55751590670213291</v>
      </c>
      <c r="AP14269">
        <v>-5.6251762878729128</v>
      </c>
      <c r="AQ14269">
        <v>-2.404164365111594</v>
      </c>
      <c r="AR14269">
        <v>0.31119824044576472</v>
      </c>
      <c r="AS14269">
        <v>-0.48229998059047258</v>
      </c>
      <c r="AT14269">
        <v>-3.4181938966035501</v>
      </c>
      <c r="AU14269">
        <v>-4.5967352695046371</v>
      </c>
      <c r="AV14269">
        <v>1.8186133051450999</v>
      </c>
    </row>
    <row r="14270" spans="1:48" x14ac:dyDescent="0.25">
      <c r="A14270" s="2">
        <v>42522</v>
      </c>
      <c r="B14270">
        <v>2009</v>
      </c>
      <c r="C14270">
        <v>155</v>
      </c>
      <c r="D14270">
        <v>6.2922812366428937</v>
      </c>
      <c r="E14270">
        <v>9.439445620055654</v>
      </c>
      <c r="F14270">
        <v>10.992837414359499</v>
      </c>
      <c r="G14270">
        <v>3.011839318893883</v>
      </c>
      <c r="H14270">
        <v>1.1284297559868151</v>
      </c>
      <c r="I14270">
        <v>-3.8097134470276628</v>
      </c>
      <c r="J14270">
        <v>1.9050188513942909</v>
      </c>
      <c r="K14270">
        <v>19.477238048279879</v>
      </c>
      <c r="L14270">
        <v>4.6243115099031904</v>
      </c>
      <c r="M14270">
        <v>1.303371242990581</v>
      </c>
      <c r="N14270">
        <v>7.674016947890161</v>
      </c>
      <c r="O14270">
        <v>4.341405588219005</v>
      </c>
      <c r="P14270">
        <v>-1.1491304451744071</v>
      </c>
      <c r="Q14270">
        <v>5.5211139801686127</v>
      </c>
      <c r="R14270">
        <v>4.1852838213690902</v>
      </c>
      <c r="S14270">
        <v>3.5850920865750702</v>
      </c>
      <c r="T14270">
        <v>1.932690421108374</v>
      </c>
      <c r="U14270">
        <v>9.0037815401047716</v>
      </c>
      <c r="V14270">
        <v>-2.4647054233519432</v>
      </c>
      <c r="W14270">
        <v>-0.6284865615477031</v>
      </c>
      <c r="X14270">
        <v>3.4877761282822162</v>
      </c>
      <c r="Y14270">
        <v>-7.9149335457965098</v>
      </c>
      <c r="Z14270">
        <v>-11.63276025674811</v>
      </c>
      <c r="AA14270">
        <v>4.0903638165987077</v>
      </c>
      <c r="AB14270">
        <v>-25.122607501249679</v>
      </c>
      <c r="AC14270">
        <v>-4.4442447939770924</v>
      </c>
      <c r="AD14270">
        <v>-5.6978006693543692</v>
      </c>
      <c r="AE14270">
        <v>-2.0163689476272011</v>
      </c>
      <c r="AF14270">
        <v>-0.78329327049184716</v>
      </c>
      <c r="AG14270">
        <v>-2.255349797444095</v>
      </c>
      <c r="AH14270">
        <v>-9.0400668308425853</v>
      </c>
      <c r="AI14270">
        <v>-9.8708805202218244</v>
      </c>
      <c r="AJ14270">
        <v>2.07057622969602</v>
      </c>
      <c r="AK14270">
        <v>-1.0362176246693331</v>
      </c>
      <c r="AL14270">
        <v>-6.253241792085074</v>
      </c>
      <c r="AM14270">
        <v>-4.2357087778048594</v>
      </c>
      <c r="AN14270">
        <v>-2.5162989726196909</v>
      </c>
      <c r="AO14270">
        <v>-5.6697631489688209</v>
      </c>
      <c r="AP14270">
        <v>-2.157534915665416</v>
      </c>
      <c r="AQ14270">
        <v>0.1058103902177754</v>
      </c>
      <c r="AR14270">
        <v>-5.717188530274675</v>
      </c>
      <c r="AS14270">
        <v>-3.6130014197098599</v>
      </c>
      <c r="AT14270">
        <v>0.43008462514702028</v>
      </c>
      <c r="AU14270">
        <v>-1.5052786401295479</v>
      </c>
      <c r="AV14270">
        <v>0.23417683035231729</v>
      </c>
    </row>
    <row r="14271" spans="1:48" x14ac:dyDescent="0.25">
      <c r="A14271" s="2">
        <v>42552</v>
      </c>
      <c r="B14271">
        <v>2009</v>
      </c>
      <c r="C14271">
        <v>155</v>
      </c>
      <c r="D14271">
        <v>2.9322929529160602</v>
      </c>
      <c r="E14271">
        <v>-5.8441433466721708</v>
      </c>
      <c r="F14271">
        <v>5.5413901311494262</v>
      </c>
      <c r="G14271">
        <v>-0.25870705752335521</v>
      </c>
      <c r="H14271">
        <v>-0.25723888161413022</v>
      </c>
      <c r="I14271">
        <v>5.6207915006187603</v>
      </c>
      <c r="J14271">
        <v>7.2673797400577334</v>
      </c>
      <c r="K14271">
        <v>9.9667873154913433</v>
      </c>
      <c r="L14271">
        <v>2.0851607187158949</v>
      </c>
      <c r="M14271">
        <v>5.653042754424642</v>
      </c>
      <c r="N14271">
        <v>8.8244522396765834</v>
      </c>
      <c r="O14271">
        <v>0.2114717063109062</v>
      </c>
      <c r="P14271">
        <v>3.69046686155865</v>
      </c>
      <c r="Q14271">
        <v>5.5859932906330068</v>
      </c>
      <c r="R14271">
        <v>-0.85439398209247175</v>
      </c>
      <c r="S14271">
        <v>8.2642128900122458</v>
      </c>
      <c r="T14271">
        <v>-5.7870417317721472</v>
      </c>
      <c r="U14271">
        <v>3.8150705872013639</v>
      </c>
      <c r="V14271">
        <v>6.4623234709914712</v>
      </c>
      <c r="W14271">
        <v>2.4391684884436331</v>
      </c>
      <c r="X14271">
        <v>10.475446055140081</v>
      </c>
      <c r="Y14271">
        <v>8.3216837937122534</v>
      </c>
      <c r="Z14271">
        <v>4.0122341657348848</v>
      </c>
      <c r="AA14271">
        <v>6.0853428017761502</v>
      </c>
      <c r="AB14271">
        <v>6.3696197458966486</v>
      </c>
      <c r="AC14271">
        <v>3.698205833125257</v>
      </c>
      <c r="AD14271">
        <v>20.808582219463599</v>
      </c>
      <c r="AE14271">
        <v>-0.4942735016213895</v>
      </c>
      <c r="AF14271">
        <v>5.1841689572655669</v>
      </c>
      <c r="AG14271">
        <v>5.7435856005925601</v>
      </c>
      <c r="AH14271">
        <v>4.2516997454031591</v>
      </c>
      <c r="AI14271">
        <v>6.4958240503348641</v>
      </c>
      <c r="AJ14271">
        <v>8.1850388456727874</v>
      </c>
      <c r="AK14271">
        <v>1.5544582048740989</v>
      </c>
      <c r="AL14271">
        <v>4.8079124628976899</v>
      </c>
      <c r="AM14271">
        <v>4.340572237785123</v>
      </c>
      <c r="AN14271">
        <v>3.0320506109527749</v>
      </c>
      <c r="AO14271">
        <v>7.4147751570903253</v>
      </c>
      <c r="AP14271">
        <v>8.2200537981838231</v>
      </c>
      <c r="AQ14271">
        <v>8.1415880311352939</v>
      </c>
      <c r="AR14271">
        <v>5.5562012495961488</v>
      </c>
      <c r="AS14271">
        <v>2.7448139924644459</v>
      </c>
      <c r="AT14271">
        <v>3.414579956806052</v>
      </c>
      <c r="AU14271">
        <v>5.7545500187627274</v>
      </c>
      <c r="AV14271">
        <v>3.7733035803498849</v>
      </c>
    </row>
    <row r="14272" spans="1:48" x14ac:dyDescent="0.25">
      <c r="A14272" s="2">
        <v>42583</v>
      </c>
      <c r="B14272">
        <v>2009</v>
      </c>
      <c r="C14272">
        <v>155</v>
      </c>
      <c r="D14272">
        <v>-4.1362799199603844</v>
      </c>
      <c r="E14272">
        <v>9.5318304267489893</v>
      </c>
      <c r="F14272">
        <v>-4.3911836874579109</v>
      </c>
      <c r="G14272">
        <v>-2.2163473571439001</v>
      </c>
      <c r="H14272">
        <v>1.386805070704344</v>
      </c>
      <c r="I14272">
        <v>-2.3905770295722379</v>
      </c>
      <c r="J14272">
        <v>3.6443223491403169</v>
      </c>
      <c r="K14272">
        <v>0.88060227231241406</v>
      </c>
      <c r="L14272">
        <v>-1.6756363072224829</v>
      </c>
      <c r="M14272">
        <v>1.1382436863029981</v>
      </c>
      <c r="N14272">
        <v>-7.6934772908317512</v>
      </c>
      <c r="O14272">
        <v>-2.0016932386453412</v>
      </c>
      <c r="P14272">
        <v>9.1174335543278815</v>
      </c>
      <c r="Q14272">
        <v>-0.7477994514681563</v>
      </c>
      <c r="R14272">
        <v>2.3008328960520741</v>
      </c>
      <c r="S14272">
        <v>3.9821820338977081</v>
      </c>
      <c r="T14272">
        <v>1.3746651381993491</v>
      </c>
      <c r="U14272">
        <v>2.5983332013690411E-2</v>
      </c>
      <c r="V14272">
        <v>0.36677392205783921</v>
      </c>
      <c r="W14272">
        <v>-0.65281587072173464</v>
      </c>
      <c r="X14272">
        <v>2.1202564582885501</v>
      </c>
      <c r="Y14272">
        <v>2.4082441263531869</v>
      </c>
      <c r="Z14272">
        <v>5.4417170681193561</v>
      </c>
      <c r="AA14272">
        <v>3.1562071773229672</v>
      </c>
      <c r="AB14272">
        <v>0.23681402511379621</v>
      </c>
      <c r="AC14272">
        <v>1.5374674201371179</v>
      </c>
      <c r="AD14272">
        <v>1.749557788878509</v>
      </c>
      <c r="AE14272">
        <v>2.4032342385240879</v>
      </c>
      <c r="AF14272">
        <v>-1.4613740756664551</v>
      </c>
      <c r="AG14272">
        <v>0.21051624344878839</v>
      </c>
      <c r="AH14272">
        <v>0.70071177919921457</v>
      </c>
      <c r="AI14272">
        <v>1.2918969966062119</v>
      </c>
      <c r="AJ14272">
        <v>5.6338788629346492</v>
      </c>
      <c r="AK14272">
        <v>-0.70993048304243134</v>
      </c>
      <c r="AL14272">
        <v>2.980275091561047</v>
      </c>
      <c r="AM14272">
        <v>-6.2904622907076657</v>
      </c>
      <c r="AN14272">
        <v>1.807518341372427</v>
      </c>
      <c r="AO14272">
        <v>1.9837667213157499</v>
      </c>
      <c r="AP14272">
        <v>-10.24694922639037</v>
      </c>
      <c r="AQ14272">
        <v>-2.6149960083321271</v>
      </c>
      <c r="AR14272">
        <v>-0.52814834623284845</v>
      </c>
      <c r="AS14272">
        <v>0.15486577803931481</v>
      </c>
      <c r="AT14272">
        <v>0.33728613481309733</v>
      </c>
      <c r="AU14272">
        <v>-3.4655046462468642</v>
      </c>
      <c r="AV14272">
        <v>0.13057035597592301</v>
      </c>
    </row>
    <row r="14273" spans="1:48" x14ac:dyDescent="0.25">
      <c r="A14273" s="2">
        <v>42614</v>
      </c>
      <c r="B14273">
        <v>2009</v>
      </c>
      <c r="C14273">
        <v>155</v>
      </c>
      <c r="D14273">
        <v>-0.44872412322031208</v>
      </c>
      <c r="E14273">
        <v>-0.43060389330025212</v>
      </c>
      <c r="F14273">
        <v>0.1114872737546735</v>
      </c>
      <c r="G14273">
        <v>5.3095147212546054</v>
      </c>
      <c r="H14273">
        <v>-3.3583068436998431</v>
      </c>
      <c r="I14273">
        <v>7.4436579134789183</v>
      </c>
      <c r="J14273">
        <v>-3.5368046090502592</v>
      </c>
      <c r="K14273">
        <v>0.31942729409655263</v>
      </c>
      <c r="L14273">
        <v>-5.6389976596746827</v>
      </c>
      <c r="M14273">
        <v>-0.94341565219524526</v>
      </c>
      <c r="N14273">
        <v>5.8420295260055433</v>
      </c>
      <c r="O14273">
        <v>1.6188091631839761</v>
      </c>
      <c r="P14273">
        <v>4.5489941096423792</v>
      </c>
      <c r="Q14273">
        <v>1.632041889496572</v>
      </c>
      <c r="R14273">
        <v>-2.9699397044328562</v>
      </c>
      <c r="S14273">
        <v>-5.074527364676884</v>
      </c>
      <c r="T14273">
        <v>-0.87667962616951867</v>
      </c>
      <c r="U14273">
        <v>1.1754829079442251</v>
      </c>
      <c r="V14273">
        <v>1.7114027296461169</v>
      </c>
      <c r="W14273">
        <v>0.80139907821767942</v>
      </c>
      <c r="X14273">
        <v>-1.702427353178493E-3</v>
      </c>
      <c r="Y14273">
        <v>5.2781249713645284</v>
      </c>
      <c r="Z14273">
        <v>-2.0477120758471972</v>
      </c>
      <c r="AA14273">
        <v>1.3378610534876101</v>
      </c>
      <c r="AB14273">
        <v>-5.3482630238547717</v>
      </c>
      <c r="AC14273">
        <v>2.0047059775355698</v>
      </c>
      <c r="AD14273">
        <v>-1.180544807047168</v>
      </c>
      <c r="AE14273">
        <v>4.307306658004717</v>
      </c>
      <c r="AF14273">
        <v>3.5704107903154152</v>
      </c>
      <c r="AG14273">
        <v>0.40682440828265781</v>
      </c>
      <c r="AH14273">
        <v>-2.5893515432919849</v>
      </c>
      <c r="AI14273">
        <v>1.3955615380361719</v>
      </c>
      <c r="AJ14273">
        <v>-0.89305484264831092</v>
      </c>
      <c r="AK14273">
        <v>4.0850298216134062</v>
      </c>
      <c r="AL14273">
        <v>1.1303319051122029</v>
      </c>
      <c r="AM14273">
        <v>-4.1072538207064806</v>
      </c>
      <c r="AN14273">
        <v>-1.500245399152389</v>
      </c>
      <c r="AO14273">
        <v>0.36488939439140999</v>
      </c>
      <c r="AP14273">
        <v>2.5038562600640639</v>
      </c>
      <c r="AQ14273">
        <v>2.429208019696949</v>
      </c>
      <c r="AR14273">
        <v>1.28985790967473</v>
      </c>
      <c r="AS14273">
        <v>0.98722733542346841</v>
      </c>
      <c r="AT14273">
        <v>1.155502078884862</v>
      </c>
      <c r="AU14273">
        <v>-3.9079541939397329</v>
      </c>
      <c r="AV14273">
        <v>7.9962563621327476E-2</v>
      </c>
    </row>
    <row r="14274" spans="1:48" x14ac:dyDescent="0.25">
      <c r="A14274" s="2">
        <v>42644</v>
      </c>
      <c r="B14274">
        <v>2009</v>
      </c>
      <c r="C14274">
        <v>155</v>
      </c>
      <c r="D14274">
        <v>7.8520928443505564</v>
      </c>
      <c r="E14274">
        <v>-1.3030806053216271</v>
      </c>
      <c r="F14274">
        <v>-1.1156900450393299</v>
      </c>
      <c r="G14274">
        <v>-0.83903383553813882</v>
      </c>
      <c r="H14274">
        <v>4.9588774641480704</v>
      </c>
      <c r="I14274">
        <v>-0.1996251044310782</v>
      </c>
      <c r="J14274">
        <v>-2.306398917447761</v>
      </c>
      <c r="K14274">
        <v>13.988261762205131</v>
      </c>
      <c r="L14274">
        <v>-2.778875183593732</v>
      </c>
      <c r="M14274">
        <v>-0.51455662830153237</v>
      </c>
      <c r="N14274">
        <v>-1.007237295296681</v>
      </c>
      <c r="O14274">
        <v>-4.0586179868872136</v>
      </c>
      <c r="P14274">
        <v>-2.4648766690766539</v>
      </c>
      <c r="Q14274">
        <v>-1.593499096949647</v>
      </c>
      <c r="R14274">
        <v>-0.17449533335034409</v>
      </c>
      <c r="S14274">
        <v>-2.1220508024225371</v>
      </c>
      <c r="T14274">
        <v>-0.78797925821373349</v>
      </c>
      <c r="U14274">
        <v>-0.75492578043174774</v>
      </c>
      <c r="V14274">
        <v>1.2981976733098759</v>
      </c>
      <c r="W14274">
        <v>-5.4454258545753476</v>
      </c>
      <c r="X14274">
        <v>-5.7485391287967591</v>
      </c>
      <c r="Y14274">
        <v>4.0555581381243933</v>
      </c>
      <c r="Z14274">
        <v>-5.3407382250925117</v>
      </c>
      <c r="AA14274">
        <v>-3.6713475071373458</v>
      </c>
      <c r="AB14274">
        <v>3.533540862355244</v>
      </c>
      <c r="AC14274">
        <v>-5.1295939906728538</v>
      </c>
      <c r="AD14274">
        <v>8.476998445231775</v>
      </c>
      <c r="AE14274">
        <v>-0.72499820243023816</v>
      </c>
      <c r="AF14274">
        <v>-6.7120591777538818</v>
      </c>
      <c r="AG14274">
        <v>-1.315191969197671</v>
      </c>
      <c r="AH14274">
        <v>1.681896133140826</v>
      </c>
      <c r="AI14274">
        <v>3.2531674757007911</v>
      </c>
      <c r="AJ14274">
        <v>-5.3997673144187583</v>
      </c>
      <c r="AK14274">
        <v>-8.5895618530489664</v>
      </c>
      <c r="AL14274">
        <v>-2.3384974873634672</v>
      </c>
      <c r="AM14274">
        <v>-6.2514030645338234</v>
      </c>
      <c r="AN14274">
        <v>3.3593378460678558</v>
      </c>
      <c r="AO14274">
        <v>-1.5363860662170661</v>
      </c>
      <c r="AP14274">
        <v>4.4912692940781493</v>
      </c>
      <c r="AQ14274">
        <v>-2.1455178887636932</v>
      </c>
      <c r="AR14274">
        <v>-0.65209663349450331</v>
      </c>
      <c r="AS14274">
        <v>-5.1696228693426827</v>
      </c>
      <c r="AT14274">
        <v>-0.8555209165889921</v>
      </c>
      <c r="AU14274">
        <v>-6.8981533903209709</v>
      </c>
      <c r="AV14274">
        <v>-1.9159667526682409</v>
      </c>
    </row>
    <row r="14275" spans="1:48" x14ac:dyDescent="0.25">
      <c r="A14275" s="2">
        <v>42675</v>
      </c>
      <c r="B14275">
        <v>2009</v>
      </c>
      <c r="C14275">
        <v>155</v>
      </c>
      <c r="D14275">
        <v>-4.8515237387457777</v>
      </c>
      <c r="E14275">
        <v>-8.3434754779288074</v>
      </c>
      <c r="F14275">
        <v>3.487086439812459</v>
      </c>
      <c r="G14275">
        <v>-9.0672939830952597</v>
      </c>
      <c r="H14275">
        <v>-12.74195413171323</v>
      </c>
      <c r="I14275">
        <v>-1.5569186803920829</v>
      </c>
      <c r="J14275">
        <v>-1.508802315584967</v>
      </c>
      <c r="K14275">
        <v>-11.21427263978603</v>
      </c>
      <c r="L14275">
        <v>-11.05974919219387</v>
      </c>
      <c r="M14275">
        <v>-7.4753886239012468</v>
      </c>
      <c r="N14275">
        <v>-8.003663051828136</v>
      </c>
      <c r="O14275">
        <v>2.177178038621896</v>
      </c>
      <c r="P14275">
        <v>-3.5941305881961538</v>
      </c>
      <c r="Q14275">
        <v>3.5802463575503869</v>
      </c>
      <c r="R14275">
        <v>-8.7181304342679908</v>
      </c>
      <c r="S14275">
        <v>-3.8067751083138761</v>
      </c>
      <c r="T14275">
        <v>-15.039848103570311</v>
      </c>
      <c r="U14275">
        <v>-13.33965424559919</v>
      </c>
      <c r="V14275">
        <v>-2.429612945204807</v>
      </c>
      <c r="W14275">
        <v>-2.4738725237630992</v>
      </c>
      <c r="X14275">
        <v>-2.888236482407502</v>
      </c>
      <c r="Y14275">
        <v>-1.7990182441050111</v>
      </c>
      <c r="Z14275">
        <v>1.2174287354821181</v>
      </c>
      <c r="AA14275">
        <v>-2.6109997324269769</v>
      </c>
      <c r="AB14275">
        <v>9.8383160607546039</v>
      </c>
      <c r="AC14275">
        <v>0.1504607466546348</v>
      </c>
      <c r="AD14275">
        <v>-33.536041583398159</v>
      </c>
      <c r="AE14275">
        <v>-7.1798799162203775E-2</v>
      </c>
      <c r="AF14275">
        <v>-2.9663620013259062</v>
      </c>
      <c r="AG14275">
        <v>-7.0698074654539251</v>
      </c>
      <c r="AH14275">
        <v>-3.5973238153617082</v>
      </c>
      <c r="AI14275">
        <v>-8.5000640634205311</v>
      </c>
      <c r="AJ14275">
        <v>-1.749999766795896</v>
      </c>
      <c r="AK14275">
        <v>-5.1716756921100782</v>
      </c>
      <c r="AL14275">
        <v>-3.381695001164764</v>
      </c>
      <c r="AM14275">
        <v>-7.2918913204248597</v>
      </c>
      <c r="AN14275">
        <v>-7.4977959770625491</v>
      </c>
      <c r="AO14275">
        <v>-3.7165048704017818</v>
      </c>
      <c r="AP14275">
        <v>-10.666375335292541</v>
      </c>
      <c r="AQ14275">
        <v>0.34243247684686562</v>
      </c>
      <c r="AR14275">
        <v>-1.785372006825203</v>
      </c>
      <c r="AS14275">
        <v>0.33092978008517632</v>
      </c>
      <c r="AT14275">
        <v>2.4076263183683282</v>
      </c>
      <c r="AU14275">
        <v>-4.5312397934541124</v>
      </c>
      <c r="AV14275">
        <v>3.593385939775207</v>
      </c>
    </row>
    <row r="14276" spans="1:48" x14ac:dyDescent="0.25">
      <c r="A14276" s="2">
        <v>42705</v>
      </c>
      <c r="B14276">
        <v>2009</v>
      </c>
      <c r="C14276">
        <v>155</v>
      </c>
      <c r="D14276">
        <v>-0.32186783758186838</v>
      </c>
      <c r="E14276">
        <v>7.9297307656513114</v>
      </c>
      <c r="F14276">
        <v>0.1236309461297047</v>
      </c>
      <c r="G14276">
        <v>-2.71626396296677</v>
      </c>
      <c r="H14276">
        <v>0.5713489832883889</v>
      </c>
      <c r="I14276">
        <v>0.88641333919261545</v>
      </c>
      <c r="J14276">
        <v>2.0410754854248259</v>
      </c>
      <c r="K14276">
        <v>0.91296847829329675</v>
      </c>
      <c r="L14276">
        <v>0.81487873210130957</v>
      </c>
      <c r="M14276">
        <v>-0.1113843190853059</v>
      </c>
      <c r="N14276">
        <v>5.3673441051815152</v>
      </c>
      <c r="O14276">
        <v>-1.764634244299113</v>
      </c>
      <c r="P14276">
        <v>-4.5849679310050684</v>
      </c>
      <c r="Q14276">
        <v>14.153779563870851</v>
      </c>
      <c r="R14276">
        <v>0.4531448600925137</v>
      </c>
      <c r="S14276">
        <v>6.8236349689732467</v>
      </c>
      <c r="T14276">
        <v>2.3072714894830431</v>
      </c>
      <c r="U14276">
        <v>3.8418677111438981</v>
      </c>
      <c r="V14276">
        <v>0.95885123401340255</v>
      </c>
      <c r="W14276">
        <v>4.1805977427057606</v>
      </c>
      <c r="X14276">
        <v>-2.6907320240314281</v>
      </c>
      <c r="Y14276">
        <v>4.1582156395559622</v>
      </c>
      <c r="Z14276">
        <v>4.4493612689409323</v>
      </c>
      <c r="AA14276">
        <v>0.89006759124192758</v>
      </c>
      <c r="AB14276">
        <v>1.410990204964069</v>
      </c>
      <c r="AC14276">
        <v>4.3870798228341501</v>
      </c>
      <c r="AD14276">
        <v>6.2441830664197617</v>
      </c>
      <c r="AE14276">
        <v>3.3696191639270849</v>
      </c>
      <c r="AF14276">
        <v>5.5359276711634653</v>
      </c>
      <c r="AG14276">
        <v>5.7862957919859737</v>
      </c>
      <c r="AH14276">
        <v>12.97838810486234</v>
      </c>
      <c r="AI14276">
        <v>8.2187476601847553</v>
      </c>
      <c r="AJ14276">
        <v>2.627011729407891</v>
      </c>
      <c r="AK14276">
        <v>2.0018026511859022</v>
      </c>
      <c r="AL14276">
        <v>3.7070024969774189</v>
      </c>
      <c r="AM14276">
        <v>4.9783880303041039</v>
      </c>
      <c r="AN14276">
        <v>8.1030445854667335</v>
      </c>
      <c r="AO14276">
        <v>6.9388111238084313</v>
      </c>
      <c r="AP14276">
        <v>3.4306502765365949</v>
      </c>
      <c r="AQ14276">
        <v>2.5354397266003081</v>
      </c>
      <c r="AR14276">
        <v>5.5340947570598154</v>
      </c>
      <c r="AS14276">
        <v>4.1043949202505203</v>
      </c>
      <c r="AT14276">
        <v>1.801315461117259</v>
      </c>
      <c r="AU14276">
        <v>-0.1862632712154588</v>
      </c>
      <c r="AV14276">
        <v>1.8330181066845479</v>
      </c>
    </row>
    <row r="14277" spans="1:48" x14ac:dyDescent="0.25">
      <c r="A14277" s="2">
        <v>42736</v>
      </c>
      <c r="B14277">
        <v>2009</v>
      </c>
      <c r="C14277">
        <v>155</v>
      </c>
      <c r="D14277">
        <v>4.6514278109425433</v>
      </c>
      <c r="E14277">
        <v>3.513931133998538</v>
      </c>
      <c r="F14277">
        <v>9.0868617001207177</v>
      </c>
      <c r="G14277">
        <v>18.385688164320559</v>
      </c>
      <c r="H14277">
        <v>2.1674981748318172</v>
      </c>
      <c r="I14277">
        <v>21.653528437042731</v>
      </c>
      <c r="J14277">
        <v>3.7040675878513341</v>
      </c>
      <c r="K14277">
        <v>10.710141881828241</v>
      </c>
      <c r="L14277">
        <v>5.708644776875027</v>
      </c>
      <c r="M14277">
        <v>4.3127154683582081</v>
      </c>
      <c r="N14277">
        <v>2.7880194292837501</v>
      </c>
      <c r="O14277">
        <v>8.3111281529145487</v>
      </c>
      <c r="P14277">
        <v>9.3843733294086249</v>
      </c>
      <c r="Q14277">
        <v>-1.8511546389610171E-2</v>
      </c>
      <c r="R14277">
        <v>3.057634581625535</v>
      </c>
      <c r="S14277">
        <v>1.1758205077678769</v>
      </c>
      <c r="T14277">
        <v>3.5505566290429109</v>
      </c>
      <c r="U14277">
        <v>0.10146862447919509</v>
      </c>
      <c r="V14277">
        <v>3.682605304365572</v>
      </c>
      <c r="W14277">
        <v>3.9736307643627011</v>
      </c>
      <c r="X14277">
        <v>8.7864476488175072</v>
      </c>
      <c r="Y14277">
        <v>5.4101430697720998</v>
      </c>
      <c r="Z14277">
        <v>0.46291006130025902</v>
      </c>
      <c r="AA14277">
        <v>7.6777608264339881</v>
      </c>
      <c r="AB14277">
        <v>-7.9145557878929962</v>
      </c>
      <c r="AC14277">
        <v>5.6753280302242137</v>
      </c>
      <c r="AD14277">
        <v>-1.933560714015192</v>
      </c>
      <c r="AE14277">
        <v>6.5621613585266081</v>
      </c>
      <c r="AF14277">
        <v>-0.70844538570334903</v>
      </c>
      <c r="AG14277">
        <v>-0.69116786745736514</v>
      </c>
      <c r="AH14277">
        <v>-2.520285921045085</v>
      </c>
      <c r="AI14277">
        <v>2.748747494389248</v>
      </c>
      <c r="AJ14277">
        <v>6.8679945667941888</v>
      </c>
      <c r="AK14277">
        <v>6.1672614158569949E-2</v>
      </c>
      <c r="AL14277">
        <v>1.6845029439983119</v>
      </c>
      <c r="AM14277">
        <v>4.403941404727818</v>
      </c>
      <c r="AN14277">
        <v>10.41941866383427</v>
      </c>
      <c r="AO14277">
        <v>3.0830490497058878</v>
      </c>
      <c r="AP14277">
        <v>2.2483956931601772</v>
      </c>
      <c r="AQ14277">
        <v>4.227571533627339</v>
      </c>
      <c r="AR14277">
        <v>0.5652476370993087</v>
      </c>
      <c r="AS14277">
        <v>1.2518957308986329</v>
      </c>
      <c r="AT14277">
        <v>3.743785779019082</v>
      </c>
      <c r="AU14277">
        <v>0.81574521800520383</v>
      </c>
      <c r="AV14277">
        <v>2.0326513374236521</v>
      </c>
    </row>
    <row r="14278" spans="1:48" x14ac:dyDescent="0.25">
      <c r="A14278" s="2">
        <v>42767</v>
      </c>
      <c r="B14278">
        <v>2009</v>
      </c>
      <c r="C14278">
        <v>155</v>
      </c>
      <c r="D14278">
        <v>3.0148472363009882</v>
      </c>
      <c r="E14278">
        <v>-2.8582644898862641</v>
      </c>
      <c r="F14278">
        <v>-2.1520316219876601</v>
      </c>
      <c r="G14278">
        <v>0.85511042476134058</v>
      </c>
      <c r="H14278">
        <v>3.3601963521828981</v>
      </c>
      <c r="I14278">
        <v>5.3601718991214797</v>
      </c>
      <c r="J14278">
        <v>0.64271822844952364</v>
      </c>
      <c r="K14278">
        <v>4.3650233044476794</v>
      </c>
      <c r="L14278">
        <v>-1.0647963074812079</v>
      </c>
      <c r="M14278">
        <v>5.8670064967178082</v>
      </c>
      <c r="N14278">
        <v>1.750614955636687</v>
      </c>
      <c r="O14278">
        <v>2.4217937324319432</v>
      </c>
      <c r="P14278">
        <v>2.8379339847701468</v>
      </c>
      <c r="Q14278">
        <v>0.5049777367022168</v>
      </c>
      <c r="R14278">
        <v>1.754559485691898</v>
      </c>
      <c r="S14278">
        <v>1.9763263138976139</v>
      </c>
      <c r="T14278">
        <v>5.4514160117614896</v>
      </c>
      <c r="U14278">
        <v>0.60966815213159276</v>
      </c>
      <c r="V14278">
        <v>1.086049981199988</v>
      </c>
      <c r="W14278">
        <v>1.5116066267612189</v>
      </c>
      <c r="X14278">
        <v>-0.10815493467010159</v>
      </c>
      <c r="Y14278">
        <v>-5.7150775078851357E-2</v>
      </c>
      <c r="Z14278">
        <v>-0.40384864635142348</v>
      </c>
      <c r="AA14278">
        <v>3.0544342329305252</v>
      </c>
      <c r="AB14278">
        <v>3.087908654980942</v>
      </c>
      <c r="AC14278">
        <v>-0.12609897242861209</v>
      </c>
      <c r="AD14278">
        <v>11.212081733928869</v>
      </c>
      <c r="AE14278">
        <v>-2.546894891219786</v>
      </c>
      <c r="AF14278">
        <v>3.3698037052003689</v>
      </c>
      <c r="AG14278">
        <v>1.473879929204891</v>
      </c>
      <c r="AH14278">
        <v>-0.3538562184369432</v>
      </c>
      <c r="AI14278">
        <v>0.48041724045382322</v>
      </c>
      <c r="AJ14278">
        <v>5.0720995602686614</v>
      </c>
      <c r="AK14278">
        <v>1.890434813432651</v>
      </c>
      <c r="AL14278">
        <v>3.6537337928411739</v>
      </c>
      <c r="AM14278">
        <v>-0.50095948127054646</v>
      </c>
      <c r="AN14278">
        <v>5.0997316204350884</v>
      </c>
      <c r="AO14278">
        <v>0.67870549802759861</v>
      </c>
      <c r="AP14278">
        <v>2.4593594924034119</v>
      </c>
      <c r="AQ14278">
        <v>3.7339908671343509</v>
      </c>
      <c r="AR14278">
        <v>0.32833592777707921</v>
      </c>
      <c r="AS14278">
        <v>1.979321224017538</v>
      </c>
      <c r="AT14278">
        <v>-1.584871674224708</v>
      </c>
      <c r="AU14278">
        <v>4.2077972616451298</v>
      </c>
      <c r="AV14278">
        <v>3.8938898811268658</v>
      </c>
    </row>
    <row r="14279" spans="1:48" x14ac:dyDescent="0.25">
      <c r="A14279" s="2">
        <v>42795</v>
      </c>
      <c r="B14279">
        <v>2009</v>
      </c>
      <c r="C14279">
        <v>155</v>
      </c>
      <c r="D14279">
        <v>7.6092155887142576</v>
      </c>
      <c r="E14279">
        <v>5.007505383609745</v>
      </c>
      <c r="F14279">
        <v>-1.262331853679588</v>
      </c>
      <c r="G14279">
        <v>12.784175829011611</v>
      </c>
      <c r="H14279">
        <v>9.7869158713174365</v>
      </c>
      <c r="I14279">
        <v>-0.35520188550174359</v>
      </c>
      <c r="J14279">
        <v>4.0146827534158103</v>
      </c>
      <c r="K14279">
        <v>-4.5235603893232774</v>
      </c>
      <c r="L14279">
        <v>1.5781440362672821</v>
      </c>
      <c r="M14279">
        <v>5.9474912635326227</v>
      </c>
      <c r="N14279">
        <v>-0.13432007335488769</v>
      </c>
      <c r="O14279">
        <v>2.1871660938866939</v>
      </c>
      <c r="P14279">
        <v>4.074501331907987</v>
      </c>
      <c r="Q14279">
        <v>-2.5742017551729219</v>
      </c>
      <c r="R14279">
        <v>3.159997674730497</v>
      </c>
      <c r="S14279">
        <v>-1.3767794279516909</v>
      </c>
      <c r="T14279">
        <v>1.4119151262129039</v>
      </c>
      <c r="U14279">
        <v>4.1672740019083498</v>
      </c>
      <c r="V14279">
        <v>-0.26478645677682211</v>
      </c>
      <c r="W14279">
        <v>3.0057679162884381</v>
      </c>
      <c r="X14279">
        <v>-5.9311431743387928</v>
      </c>
      <c r="Y14279">
        <v>3.442638306056867</v>
      </c>
      <c r="Z14279">
        <v>3.7238622705834561</v>
      </c>
      <c r="AA14279">
        <v>5.2363896904433771</v>
      </c>
      <c r="AB14279">
        <v>1.5877301368972361</v>
      </c>
      <c r="AC14279">
        <v>4.0978618626937191</v>
      </c>
      <c r="AD14279">
        <v>-6.7222581321121924</v>
      </c>
      <c r="AE14279">
        <v>-2.3632260227630102</v>
      </c>
      <c r="AF14279">
        <v>4.8226171651976744</v>
      </c>
      <c r="AG14279">
        <v>7.3054346400075687</v>
      </c>
      <c r="AH14279">
        <v>9.2651416293118238</v>
      </c>
      <c r="AI14279">
        <v>11.146507373317441</v>
      </c>
      <c r="AJ14279">
        <v>1.642652184275617</v>
      </c>
      <c r="AK14279">
        <v>3.0302967196553121</v>
      </c>
      <c r="AL14279">
        <v>5.5370881526860538</v>
      </c>
      <c r="AM14279">
        <v>2.4799194990740459</v>
      </c>
      <c r="AN14279">
        <v>1.3578072753699599</v>
      </c>
      <c r="AO14279">
        <v>4.4576367942886774</v>
      </c>
      <c r="AP14279">
        <v>0.74404161877843489</v>
      </c>
      <c r="AQ14279">
        <v>2.5672120225710859</v>
      </c>
      <c r="AR14279">
        <v>6.2814926752941647</v>
      </c>
      <c r="AS14279">
        <v>1.637481831518506</v>
      </c>
      <c r="AT14279">
        <v>0.46450649328666488</v>
      </c>
      <c r="AU14279">
        <v>0.44518254020657899</v>
      </c>
      <c r="AV14279">
        <v>0.10978992835000149</v>
      </c>
    </row>
    <row r="14280" spans="1:48" x14ac:dyDescent="0.25">
      <c r="A14280" s="2">
        <v>42826</v>
      </c>
      <c r="B14280">
        <v>2009</v>
      </c>
      <c r="C14280">
        <v>155</v>
      </c>
      <c r="D14280">
        <v>-1.00239654883888</v>
      </c>
      <c r="E14280">
        <v>-1.2587098378951</v>
      </c>
      <c r="F14280">
        <v>-2.7148723014501659</v>
      </c>
      <c r="G14280">
        <v>2.5634811618907789</v>
      </c>
      <c r="H14280">
        <v>0.83387348229186919</v>
      </c>
      <c r="I14280">
        <v>-1.5599580439504599</v>
      </c>
      <c r="J14280">
        <v>5.9163688122376712E-2</v>
      </c>
      <c r="K14280">
        <v>-5.5142274172759187E-2</v>
      </c>
      <c r="L14280">
        <v>5.6494983502048068</v>
      </c>
      <c r="M14280">
        <v>1.8710586617060041</v>
      </c>
      <c r="N14280">
        <v>5.448094813062232</v>
      </c>
      <c r="O14280">
        <v>0.2425552982233459</v>
      </c>
      <c r="P14280">
        <v>5.5646863630111731</v>
      </c>
      <c r="Q14280">
        <v>1.855962422609347</v>
      </c>
      <c r="R14280">
        <v>3.8080238299425861</v>
      </c>
      <c r="S14280">
        <v>-1.3051398866301129</v>
      </c>
      <c r="T14280">
        <v>11.671201457116871</v>
      </c>
      <c r="U14280">
        <v>5.4820357772826789</v>
      </c>
      <c r="V14280">
        <v>0.99058950030912474</v>
      </c>
      <c r="W14280">
        <v>3.7632726631541269</v>
      </c>
      <c r="X14280">
        <v>0.81996650859708087</v>
      </c>
      <c r="Y14280">
        <v>9.6107347257369913</v>
      </c>
      <c r="Z14280">
        <v>3.53341628872057</v>
      </c>
      <c r="AA14280">
        <v>0.943470564329707</v>
      </c>
      <c r="AB14280">
        <v>11.256556844091991</v>
      </c>
      <c r="AC14280">
        <v>4.7226530037364656</v>
      </c>
      <c r="AD14280">
        <v>-1.5832356428326371</v>
      </c>
      <c r="AE14280">
        <v>0.16214081639680519</v>
      </c>
      <c r="AF14280">
        <v>6.7888809624350399</v>
      </c>
      <c r="AG14280">
        <v>0.12845017931213401</v>
      </c>
      <c r="AH14280">
        <v>2.2666784769857169</v>
      </c>
      <c r="AI14280">
        <v>4.5732316850540364</v>
      </c>
      <c r="AJ14280">
        <v>4.6472647781859111</v>
      </c>
      <c r="AK14280">
        <v>3.2807294280776</v>
      </c>
      <c r="AL14280">
        <v>4.223808203415369</v>
      </c>
      <c r="AM14280">
        <v>7.7126694191580469</v>
      </c>
      <c r="AN14280">
        <v>11.40956938857849</v>
      </c>
      <c r="AO14280">
        <v>2.987046559876672</v>
      </c>
      <c r="AP14280">
        <v>5.2272660508620561</v>
      </c>
      <c r="AQ14280">
        <v>-0.75899500033446143</v>
      </c>
      <c r="AR14280">
        <v>5.3891018553604342</v>
      </c>
      <c r="AS14280">
        <v>2.0193692274998338</v>
      </c>
      <c r="AT14280">
        <v>-2.1256983614799889</v>
      </c>
      <c r="AU14280">
        <v>0.51709391219116885</v>
      </c>
      <c r="AV14280">
        <v>1.0218555719742279</v>
      </c>
    </row>
    <row r="14281" spans="1:48" x14ac:dyDescent="0.25">
      <c r="A14281" s="2">
        <v>42856</v>
      </c>
      <c r="B14281">
        <v>2009</v>
      </c>
      <c r="C14281">
        <v>155</v>
      </c>
      <c r="D14281">
        <v>0.67287293906848067</v>
      </c>
      <c r="E14281">
        <v>5.6052489117348392</v>
      </c>
      <c r="F14281">
        <v>6.2835071927829667</v>
      </c>
      <c r="G14281">
        <v>5.9271375799116566</v>
      </c>
      <c r="H14281">
        <v>0.3565358591083756</v>
      </c>
      <c r="I14281">
        <v>0.88549921698115597</v>
      </c>
      <c r="J14281">
        <v>1.1847016982504011</v>
      </c>
      <c r="K14281">
        <v>-5.0592787508969561</v>
      </c>
      <c r="L14281">
        <v>2.5638563461372499</v>
      </c>
      <c r="M14281">
        <v>1.698643843970604</v>
      </c>
      <c r="N14281">
        <v>1.973917029643713</v>
      </c>
      <c r="O14281">
        <v>3.7015473470039639</v>
      </c>
      <c r="P14281">
        <v>6.50498408075042</v>
      </c>
      <c r="Q14281">
        <v>2.3326635938351048</v>
      </c>
      <c r="R14281">
        <v>1.4113124623372999</v>
      </c>
      <c r="S14281">
        <v>-2.0699657560344198</v>
      </c>
      <c r="T14281">
        <v>2.9781711721232011</v>
      </c>
      <c r="U14281">
        <v>8.7527904621231833E-2</v>
      </c>
      <c r="V14281">
        <v>2.962373846602695</v>
      </c>
      <c r="W14281">
        <v>5.5096868906263197</v>
      </c>
      <c r="X14281">
        <v>1.698134696050646</v>
      </c>
      <c r="Y14281">
        <v>9.5408873749274647</v>
      </c>
      <c r="Z14281">
        <v>1.878618659457687</v>
      </c>
      <c r="AA14281">
        <v>8.0236961601788401</v>
      </c>
      <c r="AB14281">
        <v>13.971489015821991</v>
      </c>
      <c r="AC14281">
        <v>3.1705882422198068</v>
      </c>
      <c r="AD14281">
        <v>7.3689009332029043</v>
      </c>
      <c r="AE14281">
        <v>5.3433774778916421</v>
      </c>
      <c r="AF14281">
        <v>7.6302322863607053</v>
      </c>
      <c r="AG14281">
        <v>10.285306911342291</v>
      </c>
      <c r="AH14281">
        <v>5.7329264746044606</v>
      </c>
      <c r="AI14281">
        <v>4.6160998388753871</v>
      </c>
      <c r="AJ14281">
        <v>11.454479870103929</v>
      </c>
      <c r="AK14281">
        <v>5.4558586959525091</v>
      </c>
      <c r="AL14281">
        <v>5.1633856523453536</v>
      </c>
      <c r="AM14281">
        <v>6.1588282418076457</v>
      </c>
      <c r="AN14281">
        <v>0.1781843515042292</v>
      </c>
      <c r="AO14281">
        <v>4.7839827058190121</v>
      </c>
      <c r="AP14281">
        <v>6.1026715356577776</v>
      </c>
      <c r="AQ14281">
        <v>-3.9855661544823899</v>
      </c>
      <c r="AR14281">
        <v>5.3717812027957113</v>
      </c>
      <c r="AS14281">
        <v>4.5785436741711427</v>
      </c>
      <c r="AT14281">
        <v>-0.24264147612698131</v>
      </c>
      <c r="AU14281">
        <v>-0.56302366840355056</v>
      </c>
      <c r="AV14281">
        <v>1.3071030062014271</v>
      </c>
    </row>
    <row r="14282" spans="1:48" x14ac:dyDescent="0.25">
      <c r="A14282" s="2">
        <v>42887</v>
      </c>
      <c r="B14282">
        <v>2009</v>
      </c>
      <c r="C14282">
        <v>155</v>
      </c>
      <c r="D14282">
        <v>-1.3692220444994629</v>
      </c>
      <c r="E14282">
        <v>-1.9088604151772719</v>
      </c>
      <c r="F14282">
        <v>3.4914156498498938</v>
      </c>
      <c r="G14282">
        <v>-3.5293261636831219</v>
      </c>
      <c r="H14282">
        <v>5.8430209303266256</v>
      </c>
      <c r="I14282">
        <v>3.363814977524715</v>
      </c>
      <c r="J14282">
        <v>1.073757741631987</v>
      </c>
      <c r="K14282">
        <v>-1.775271166169434</v>
      </c>
      <c r="L14282">
        <v>-1.2670545873047829</v>
      </c>
      <c r="M14282">
        <v>-0.86212192937630272</v>
      </c>
      <c r="N14282">
        <v>-3.814218515431977</v>
      </c>
      <c r="O14282">
        <v>1.07039004572802</v>
      </c>
      <c r="P14282">
        <v>4.7506582987539403</v>
      </c>
      <c r="Q14282">
        <v>-6.2362936687093704</v>
      </c>
      <c r="R14282">
        <v>-0.32293939429945961</v>
      </c>
      <c r="S14282">
        <v>-7.9805768320823978</v>
      </c>
      <c r="T14282">
        <v>3.9735829259526461</v>
      </c>
      <c r="U14282">
        <v>3.175362305501173</v>
      </c>
      <c r="V14282">
        <v>1.0002565182164911</v>
      </c>
      <c r="W14282">
        <v>-0.25195849125908548</v>
      </c>
      <c r="X14282">
        <v>5.2009513444802646</v>
      </c>
      <c r="Y14282">
        <v>1.465945752335873</v>
      </c>
      <c r="Z14282">
        <v>-1.74113371598501</v>
      </c>
      <c r="AA14282">
        <v>0.92743092195095578</v>
      </c>
      <c r="AB14282">
        <v>5.4938485075787691</v>
      </c>
      <c r="AC14282">
        <v>0.73613944377448615</v>
      </c>
      <c r="AD14282">
        <v>-2.48267997599334</v>
      </c>
      <c r="AE14282">
        <v>-0.89394866879246582</v>
      </c>
      <c r="AF14282">
        <v>-0.70201538523914087</v>
      </c>
      <c r="AG14282">
        <v>-5.9375813368346853</v>
      </c>
      <c r="AH14282">
        <v>1.154921174717138</v>
      </c>
      <c r="AI14282">
        <v>-1.388217708435324</v>
      </c>
      <c r="AJ14282">
        <v>-6.857566497556955</v>
      </c>
      <c r="AK14282">
        <v>-3.3005607352978421</v>
      </c>
      <c r="AL14282">
        <v>-1.602520104710625</v>
      </c>
      <c r="AM14282">
        <v>0.7201400266884983</v>
      </c>
      <c r="AN14282">
        <v>1.7830900207649989</v>
      </c>
      <c r="AO14282">
        <v>-1.1071508340370411</v>
      </c>
      <c r="AP14282">
        <v>-0.86775416084110546</v>
      </c>
      <c r="AQ14282">
        <v>2.8416149337068708</v>
      </c>
      <c r="AR14282">
        <v>-1.260915501392768</v>
      </c>
      <c r="AS14282">
        <v>-2.0181964040170142</v>
      </c>
      <c r="AT14282">
        <v>3.0601094190292559</v>
      </c>
      <c r="AU14282">
        <v>6.5207603199983533</v>
      </c>
      <c r="AV14282">
        <v>0.5463730500924413</v>
      </c>
    </row>
    <row r="14283" spans="1:48" x14ac:dyDescent="0.25">
      <c r="A14283" s="2">
        <v>42917</v>
      </c>
      <c r="B14283">
        <v>2009</v>
      </c>
      <c r="C14283">
        <v>155</v>
      </c>
      <c r="D14283">
        <v>8.7846402631706724</v>
      </c>
      <c r="E14283">
        <v>3.012783452295742</v>
      </c>
      <c r="F14283">
        <v>5.315456459757506</v>
      </c>
      <c r="G14283">
        <v>-6.9140260302824164</v>
      </c>
      <c r="H14283">
        <v>4.1757426466486613</v>
      </c>
      <c r="I14283">
        <v>2.8114574065028148</v>
      </c>
      <c r="J14283">
        <v>2.674758265175226</v>
      </c>
      <c r="K14283">
        <v>10.88867674801895</v>
      </c>
      <c r="L14283">
        <v>2.1872729854611528</v>
      </c>
      <c r="M14283">
        <v>7.6302753969230919</v>
      </c>
      <c r="N14283">
        <v>6.7414491821813813</v>
      </c>
      <c r="O14283">
        <v>5.185439205676512</v>
      </c>
      <c r="P14283">
        <v>11.53519289029874</v>
      </c>
      <c r="Q14283">
        <v>-6.9860246880092962</v>
      </c>
      <c r="R14283">
        <v>5.040396983180262E-2</v>
      </c>
      <c r="S14283">
        <v>5.4194546771911378</v>
      </c>
      <c r="T14283">
        <v>6.0014613112291837</v>
      </c>
      <c r="U14283">
        <v>0.57251960246444966</v>
      </c>
      <c r="V14283">
        <v>1.949824705757419</v>
      </c>
      <c r="W14283">
        <v>0.79594342586792877</v>
      </c>
      <c r="X14283">
        <v>2.8793544192075688</v>
      </c>
      <c r="Y14283">
        <v>8.8693958879729973</v>
      </c>
      <c r="Z14283">
        <v>0.43974710387852939</v>
      </c>
      <c r="AA14283">
        <v>3.1080884602843639</v>
      </c>
      <c r="AB14283">
        <v>0.97615569332620833</v>
      </c>
      <c r="AC14283">
        <v>0.72795187183745114</v>
      </c>
      <c r="AD14283">
        <v>3.1975701153297509</v>
      </c>
      <c r="AE14283">
        <v>11.90166205916905</v>
      </c>
      <c r="AF14283">
        <v>2.1634068815387102</v>
      </c>
      <c r="AG14283">
        <v>5.3435584030455008</v>
      </c>
      <c r="AH14283">
        <v>7.5362712006648236</v>
      </c>
      <c r="AI14283">
        <v>4.6219480266254331</v>
      </c>
      <c r="AJ14283">
        <v>10.64806113267003</v>
      </c>
      <c r="AK14283">
        <v>8.4229958232184821</v>
      </c>
      <c r="AL14283">
        <v>6.7638588329528959</v>
      </c>
      <c r="AM14283">
        <v>4.3939646672951804</v>
      </c>
      <c r="AN14283">
        <v>6.6490019475992757</v>
      </c>
      <c r="AO14283">
        <v>1.7503853675866929</v>
      </c>
      <c r="AP14283">
        <v>6.1835159921387106</v>
      </c>
      <c r="AQ14283">
        <v>4.372617236150278</v>
      </c>
      <c r="AR14283">
        <v>2.7580739007079909</v>
      </c>
      <c r="AS14283">
        <v>2.5057180618679902</v>
      </c>
      <c r="AT14283">
        <v>3.9262509138468631</v>
      </c>
      <c r="AU14283">
        <v>-1.972715970548822</v>
      </c>
      <c r="AV14283">
        <v>1.963189462155301</v>
      </c>
    </row>
    <row r="14284" spans="1:48" x14ac:dyDescent="0.25">
      <c r="A14284" s="2">
        <v>42948</v>
      </c>
      <c r="B14284">
        <v>2009</v>
      </c>
      <c r="C14284">
        <v>155</v>
      </c>
      <c r="D14284">
        <v>5.3429645668282122</v>
      </c>
      <c r="E14284">
        <v>2.4621508726787149</v>
      </c>
      <c r="F14284">
        <v>8.4399956146586455</v>
      </c>
      <c r="G14284">
        <v>11.07144734532846</v>
      </c>
      <c r="H14284">
        <v>0.89352825190716079</v>
      </c>
      <c r="I14284">
        <v>4.2447633120200612</v>
      </c>
      <c r="J14284">
        <v>4.4455885874770118</v>
      </c>
      <c r="K14284">
        <v>6.2549350053814123</v>
      </c>
      <c r="L14284">
        <v>-2.427107794047501</v>
      </c>
      <c r="M14284">
        <v>-0.83953424181886227</v>
      </c>
      <c r="N14284">
        <v>3.843948463074454</v>
      </c>
      <c r="O14284">
        <v>-0.78710267846683335</v>
      </c>
      <c r="P14284">
        <v>4.6381074682258827</v>
      </c>
      <c r="Q14284">
        <v>-13.591183676405061</v>
      </c>
      <c r="R14284">
        <v>1.0449345217813379</v>
      </c>
      <c r="S14284">
        <v>-6.6918008882327467</v>
      </c>
      <c r="T14284">
        <v>4.4810879242811241</v>
      </c>
      <c r="U14284">
        <v>-0.38300767193559793</v>
      </c>
      <c r="V14284">
        <v>-0.13504586538680699</v>
      </c>
      <c r="W14284">
        <v>-0.94314063322437081</v>
      </c>
      <c r="X14284">
        <v>-2.4827171343103749</v>
      </c>
      <c r="Y14284">
        <v>1.4789961987962339</v>
      </c>
      <c r="Z14284">
        <v>-0.86050066148384285</v>
      </c>
      <c r="AA14284">
        <v>-2.5746893954905592</v>
      </c>
      <c r="AB14284">
        <v>1.0411819959366579</v>
      </c>
      <c r="AC14284">
        <v>1.4367565995443869</v>
      </c>
      <c r="AD14284">
        <v>1.83084249491714</v>
      </c>
      <c r="AE14284">
        <v>2.3506329123195608</v>
      </c>
      <c r="AF14284">
        <v>-9.7552073726892008E-2</v>
      </c>
      <c r="AG14284">
        <v>4.9527191580415852</v>
      </c>
      <c r="AH14284">
        <v>1.742893907686671</v>
      </c>
      <c r="AI14284">
        <v>-1.258693282874412</v>
      </c>
      <c r="AJ14284">
        <v>-2.758573997276526</v>
      </c>
      <c r="AK14284">
        <v>-1.2946314009443569</v>
      </c>
      <c r="AL14284">
        <v>-0.13665434185029521</v>
      </c>
      <c r="AM14284">
        <v>3.509901692363937</v>
      </c>
      <c r="AN14284">
        <v>6.6108434620648424</v>
      </c>
      <c r="AO14284">
        <v>0.15417688290060291</v>
      </c>
      <c r="AP14284">
        <v>1.7152863087645409</v>
      </c>
      <c r="AQ14284">
        <v>-0.2783421877842307</v>
      </c>
      <c r="AR14284">
        <v>0.96765186614597987</v>
      </c>
      <c r="AS14284">
        <v>-0.8456924575565905</v>
      </c>
      <c r="AT14284">
        <v>9.2102365219615123E-2</v>
      </c>
      <c r="AU14284">
        <v>-14.4869380903669</v>
      </c>
      <c r="AV14284">
        <v>0.2390945729756844</v>
      </c>
    </row>
    <row r="14285" spans="1:48" x14ac:dyDescent="0.25">
      <c r="A14285" s="2">
        <v>42979</v>
      </c>
      <c r="B14285">
        <v>2009</v>
      </c>
      <c r="C14285">
        <v>155</v>
      </c>
      <c r="D14285">
        <v>1.8028442713678321</v>
      </c>
      <c r="E14285">
        <v>0.64986236658168828</v>
      </c>
      <c r="F14285">
        <v>-0.36604401803773667</v>
      </c>
      <c r="G14285">
        <v>10.24650294219685</v>
      </c>
      <c r="H14285">
        <v>-3.6748063057474019</v>
      </c>
      <c r="I14285">
        <v>-3.8672770590147731</v>
      </c>
      <c r="J14285">
        <v>2.8990571419049038</v>
      </c>
      <c r="K14285">
        <v>4.1489653532114756</v>
      </c>
      <c r="L14285">
        <v>3.1799592182067742</v>
      </c>
      <c r="M14285">
        <v>-3.7783239895067271</v>
      </c>
      <c r="N14285">
        <v>-6.430210986222118</v>
      </c>
      <c r="O14285">
        <v>-1.4318086869359981</v>
      </c>
      <c r="P14285">
        <v>2.4951717822573549</v>
      </c>
      <c r="Q14285">
        <v>3.89908001262258</v>
      </c>
      <c r="R14285">
        <v>0.47904155016851302</v>
      </c>
      <c r="S14285">
        <v>-5.551085338336204</v>
      </c>
      <c r="T14285">
        <v>-9.6115096096177304</v>
      </c>
      <c r="U14285">
        <v>-0.30616914319196997</v>
      </c>
      <c r="V14285">
        <v>1.99476478389502</v>
      </c>
      <c r="W14285">
        <v>1.9015999497902669</v>
      </c>
      <c r="X14285">
        <v>-0.34092059976477129</v>
      </c>
      <c r="Y14285">
        <v>1.8576735280605221</v>
      </c>
      <c r="Z14285">
        <v>6.3320369758042672</v>
      </c>
      <c r="AA14285">
        <v>1.9937920520162411</v>
      </c>
      <c r="AB14285">
        <v>-14.06985631958195</v>
      </c>
      <c r="AC14285">
        <v>2.983853495424782</v>
      </c>
      <c r="AD14285">
        <v>-2.9884495119569698</v>
      </c>
      <c r="AE14285">
        <v>3.893538155915488</v>
      </c>
      <c r="AF14285">
        <v>0.95444481883542043</v>
      </c>
      <c r="AG14285">
        <v>2.2875177348467668</v>
      </c>
      <c r="AH14285">
        <v>3.8100429317632578</v>
      </c>
      <c r="AI14285">
        <v>0.75827217609358843</v>
      </c>
      <c r="AJ14285">
        <v>-3.285960249565179</v>
      </c>
      <c r="AK14285">
        <v>1.849917223620134</v>
      </c>
      <c r="AL14285">
        <v>2.3160874949216042</v>
      </c>
      <c r="AM14285">
        <v>-0.44871522362394112</v>
      </c>
      <c r="AN14285">
        <v>-3.881942192904531</v>
      </c>
      <c r="AO14285">
        <v>5.4649976315845894</v>
      </c>
      <c r="AP14285">
        <v>1.6382369114211539</v>
      </c>
      <c r="AQ14285">
        <v>-1.1230820819583269</v>
      </c>
      <c r="AR14285">
        <v>4.2399588541468303</v>
      </c>
      <c r="AS14285">
        <v>3.2271823344646839</v>
      </c>
      <c r="AT14285">
        <v>3.6680636230395529</v>
      </c>
      <c r="AU14285">
        <v>3.9447850122670491</v>
      </c>
      <c r="AV14285">
        <v>1.949620448045142</v>
      </c>
    </row>
    <row r="14286" spans="1:48" x14ac:dyDescent="0.25">
      <c r="A14286" s="2">
        <v>43009</v>
      </c>
      <c r="B14286">
        <v>2009</v>
      </c>
      <c r="C14286">
        <v>155</v>
      </c>
      <c r="D14286">
        <v>4.908899106347242</v>
      </c>
      <c r="E14286">
        <v>-9.0402600527004555</v>
      </c>
      <c r="F14286">
        <v>3.7834058994441921</v>
      </c>
      <c r="G14286">
        <v>5.5066283315117648</v>
      </c>
      <c r="H14286">
        <v>-7.6256250824201066</v>
      </c>
      <c r="I14286">
        <v>4.26262727555895</v>
      </c>
      <c r="J14286">
        <v>2.3862117872514239</v>
      </c>
      <c r="K14286">
        <v>-3.3640679481540041</v>
      </c>
      <c r="L14286">
        <v>0.86292659585303078</v>
      </c>
      <c r="M14286">
        <v>7.2893817510600201</v>
      </c>
      <c r="N14286">
        <v>2.3596469132926461</v>
      </c>
      <c r="O14286">
        <v>4.9365390227846362</v>
      </c>
      <c r="P14286">
        <v>3.5048608623591049</v>
      </c>
      <c r="Q14286">
        <v>-7.626019236248216</v>
      </c>
      <c r="R14286">
        <v>-0.33166054389233152</v>
      </c>
      <c r="S14286">
        <v>-2.0874353064078588</v>
      </c>
      <c r="T14286">
        <v>1.8217263616948639E-2</v>
      </c>
      <c r="U14286">
        <v>-3.7368957049609852</v>
      </c>
      <c r="V14286">
        <v>4.5299281957619231</v>
      </c>
      <c r="W14286">
        <v>-1.765629811084346</v>
      </c>
      <c r="X14286">
        <v>-6.3215895589897926</v>
      </c>
      <c r="Y14286">
        <v>2.0030003598096262</v>
      </c>
      <c r="Z14286">
        <v>0.39872522461323889</v>
      </c>
      <c r="AA14286">
        <v>8.3220758268266248</v>
      </c>
      <c r="AB14286">
        <v>-2.2175364918858409</v>
      </c>
      <c r="AC14286">
        <v>-0.27865030247303801</v>
      </c>
      <c r="AD14286">
        <v>-1.3844185460166081</v>
      </c>
      <c r="AE14286">
        <v>0.90878199704198526</v>
      </c>
      <c r="AF14286">
        <v>-2.483970980256645</v>
      </c>
      <c r="AG14286">
        <v>-1.953298714254037</v>
      </c>
      <c r="AH14286">
        <v>-1.4797614825437959</v>
      </c>
      <c r="AI14286">
        <v>8.2249765187358825E-2</v>
      </c>
      <c r="AJ14286">
        <v>-1.6364913939588499</v>
      </c>
      <c r="AK14286">
        <v>1.549633247858218</v>
      </c>
      <c r="AL14286">
        <v>0.79354962313462618</v>
      </c>
      <c r="AM14286">
        <v>1.3574974705380829</v>
      </c>
      <c r="AN14286">
        <v>3.1944501568926809</v>
      </c>
      <c r="AO14286">
        <v>1.4492551563457969</v>
      </c>
      <c r="AP14286">
        <v>2.0499045742304212</v>
      </c>
      <c r="AQ14286">
        <v>1.3386063954486049</v>
      </c>
      <c r="AR14286">
        <v>1.4174640283461051</v>
      </c>
      <c r="AS14286">
        <v>0.52617930868070761</v>
      </c>
      <c r="AT14286">
        <v>-0.23725774607342709</v>
      </c>
      <c r="AU14286">
        <v>-2.976650777972778</v>
      </c>
      <c r="AV14286">
        <v>2.2076358321114542</v>
      </c>
    </row>
    <row r="14287" spans="1:48" x14ac:dyDescent="0.25">
      <c r="A14287" s="2">
        <v>43040</v>
      </c>
      <c r="B14287">
        <v>2009</v>
      </c>
      <c r="C14287">
        <v>155</v>
      </c>
      <c r="D14287">
        <v>-11.797757457271819</v>
      </c>
      <c r="E14287">
        <v>2.607223937721503</v>
      </c>
      <c r="F14287">
        <v>2.0365250052553519</v>
      </c>
      <c r="G14287">
        <v>-4.7863439154030019</v>
      </c>
      <c r="H14287">
        <v>-0.54768544825980481</v>
      </c>
      <c r="I14287">
        <v>10.0295398205231</v>
      </c>
      <c r="J14287">
        <v>1.7124301461604261</v>
      </c>
      <c r="K14287">
        <v>-3.1821376650483009</v>
      </c>
      <c r="L14287">
        <v>0.35795178847692899</v>
      </c>
      <c r="M14287">
        <v>-0.78652811003667722</v>
      </c>
      <c r="N14287">
        <v>8.869738815486139</v>
      </c>
      <c r="O14287">
        <v>3.8138690425450821</v>
      </c>
      <c r="P14287">
        <v>4.3587195550057078</v>
      </c>
      <c r="Q14287">
        <v>2.3377138211607922</v>
      </c>
      <c r="R14287">
        <v>1.702938710576585</v>
      </c>
      <c r="S14287">
        <v>-7.0131050988844983</v>
      </c>
      <c r="T14287">
        <v>-8.0223269239249611</v>
      </c>
      <c r="U14287">
        <v>-0.51117362122825583</v>
      </c>
      <c r="V14287">
        <v>2.9125681791347668</v>
      </c>
      <c r="W14287">
        <v>2.051834296103205</v>
      </c>
      <c r="X14287">
        <v>0.31085200764058302</v>
      </c>
      <c r="Y14287">
        <v>2.515078838160512</v>
      </c>
      <c r="Z14287">
        <v>-1.6854089026507539</v>
      </c>
      <c r="AA14287">
        <v>-7.709112739406887E-2</v>
      </c>
      <c r="AB14287">
        <v>-0.59038623990730343</v>
      </c>
      <c r="AC14287">
        <v>-3.3418777100581609</v>
      </c>
      <c r="AD14287">
        <v>-1.8913152821161681</v>
      </c>
      <c r="AE14287">
        <v>-1.8435307221486561</v>
      </c>
      <c r="AF14287">
        <v>9.3428295186548382E-2</v>
      </c>
      <c r="AG14287">
        <v>1.702433540516002</v>
      </c>
      <c r="AH14287">
        <v>0.57901098110884064</v>
      </c>
      <c r="AI14287">
        <v>-0.68680190310238531</v>
      </c>
      <c r="AJ14287">
        <v>1.9948246094783739</v>
      </c>
      <c r="AK14287">
        <v>-2.0307496578137569</v>
      </c>
      <c r="AL14287">
        <v>-0.7863993988367679</v>
      </c>
      <c r="AM14287">
        <v>-1.64273073043868</v>
      </c>
      <c r="AN14287">
        <v>-1.159705845944925</v>
      </c>
      <c r="AO14287">
        <v>1.1166059672774511</v>
      </c>
      <c r="AP14287">
        <v>2.0635271820909069</v>
      </c>
      <c r="AQ14287">
        <v>0.43846258465831678</v>
      </c>
      <c r="AR14287">
        <v>0.1796301327227523</v>
      </c>
      <c r="AS14287">
        <v>4.4865350884393251E-2</v>
      </c>
      <c r="AT14287">
        <v>0.58709406010601928</v>
      </c>
      <c r="AU14287">
        <v>-1.451466392034084</v>
      </c>
      <c r="AV14287">
        <v>2.962444894105043</v>
      </c>
    </row>
    <row r="14288" spans="1:48" x14ac:dyDescent="0.25">
      <c r="A14288" s="2">
        <v>43070</v>
      </c>
      <c r="B14288">
        <v>2009</v>
      </c>
      <c r="C14288">
        <v>155</v>
      </c>
      <c r="D14288">
        <v>15.708617231410731</v>
      </c>
      <c r="E14288">
        <v>7.7225771324499259</v>
      </c>
      <c r="F14288">
        <v>1.035169229126343</v>
      </c>
      <c r="G14288">
        <v>6.5991230718461802</v>
      </c>
      <c r="H14288">
        <v>-0.14408140366112271</v>
      </c>
      <c r="I14288">
        <v>8.9822051699560248</v>
      </c>
      <c r="J14288">
        <v>4.8596050439259963</v>
      </c>
      <c r="K14288">
        <v>4.609635285799718</v>
      </c>
      <c r="L14288">
        <v>4.9321319775496919</v>
      </c>
      <c r="M14288">
        <v>4.789575210670538</v>
      </c>
      <c r="N14288">
        <v>8.7305428898263102</v>
      </c>
      <c r="O14288">
        <v>0.81115947023977508</v>
      </c>
      <c r="P14288">
        <v>0.70376433851793152</v>
      </c>
      <c r="Q14288">
        <v>-1.6920502264761161E-2</v>
      </c>
      <c r="R14288">
        <v>6.1339376316028824</v>
      </c>
      <c r="S14288">
        <v>14.647440628313451</v>
      </c>
      <c r="T14288">
        <v>13.14948893264094</v>
      </c>
      <c r="U14288">
        <v>7.0251489944283874</v>
      </c>
      <c r="V14288">
        <v>0.62178796441128004</v>
      </c>
      <c r="W14288">
        <v>1.2643032245456269</v>
      </c>
      <c r="X14288">
        <v>7.879814362159987</v>
      </c>
      <c r="Y14288">
        <v>0.94979059022208823</v>
      </c>
      <c r="Z14288">
        <v>4.5559431163624708</v>
      </c>
      <c r="AA14288">
        <v>2.883204599676259</v>
      </c>
      <c r="AB14288">
        <v>16.53038123118036</v>
      </c>
      <c r="AC14288">
        <v>-0.37539365416364712</v>
      </c>
      <c r="AD14288">
        <v>0.9142350235267882</v>
      </c>
      <c r="AE14288">
        <v>2.8948300109027598</v>
      </c>
      <c r="AF14288">
        <v>-0.42466201467092901</v>
      </c>
      <c r="AG14288">
        <v>-1.944315223825166</v>
      </c>
      <c r="AH14288">
        <v>-1.6277671335468871</v>
      </c>
      <c r="AI14288">
        <v>-1.1117156325506921</v>
      </c>
      <c r="AJ14288">
        <v>-1.4154757244974061</v>
      </c>
      <c r="AK14288">
        <v>-0.96052767888634705</v>
      </c>
      <c r="AL14288">
        <v>0.6231108554235476</v>
      </c>
      <c r="AM14288">
        <v>2.3051204527554381</v>
      </c>
      <c r="AN14288">
        <v>3.4481985982128589</v>
      </c>
      <c r="AO14288">
        <v>-6.7072161508585637E-2</v>
      </c>
      <c r="AP14288">
        <v>3.1854371993998769</v>
      </c>
      <c r="AQ14288">
        <v>4.7103819815061954</v>
      </c>
      <c r="AR14288">
        <v>-0.26114209427333668</v>
      </c>
      <c r="AS14288">
        <v>4.8674867079564699</v>
      </c>
      <c r="AT14288">
        <v>3.8287476938767999</v>
      </c>
      <c r="AU14288">
        <v>8.7101212525549254</v>
      </c>
      <c r="AV14288">
        <v>0.98855916831597224</v>
      </c>
    </row>
    <row r="14289" spans="1:48" x14ac:dyDescent="0.25">
      <c r="A14289" s="2">
        <v>43101</v>
      </c>
      <c r="B14289">
        <v>2009</v>
      </c>
      <c r="C14289">
        <v>155</v>
      </c>
      <c r="D14289">
        <v>7.2006086361789734</v>
      </c>
      <c r="E14289">
        <v>11.223326250325959</v>
      </c>
      <c r="F14289">
        <v>9.47492153578815</v>
      </c>
      <c r="G14289">
        <v>2.0537765877968628</v>
      </c>
      <c r="H14289">
        <v>7.7501710035771332</v>
      </c>
      <c r="I14289">
        <v>11.290162702799391</v>
      </c>
      <c r="J14289">
        <v>8.3827098461212159</v>
      </c>
      <c r="K14289">
        <v>16.738552851272729</v>
      </c>
      <c r="L14289">
        <v>-1.4381055021209901</v>
      </c>
      <c r="M14289">
        <v>3.333566216351147</v>
      </c>
      <c r="N14289">
        <v>2.6903598672221918</v>
      </c>
      <c r="O14289">
        <v>6.3025983984558609</v>
      </c>
      <c r="P14289">
        <v>11.993100572870929</v>
      </c>
      <c r="Q14289">
        <v>8.2379900716589951</v>
      </c>
      <c r="R14289">
        <v>7.6678497956292002</v>
      </c>
      <c r="S14289">
        <v>5.725629863466164</v>
      </c>
      <c r="T14289">
        <v>4.8186575525855702</v>
      </c>
      <c r="U14289">
        <v>1.3956939378885429</v>
      </c>
      <c r="V14289">
        <v>4.4757031385900259</v>
      </c>
      <c r="W14289">
        <v>4.1684341632372668</v>
      </c>
      <c r="X14289">
        <v>3.5989742323099931</v>
      </c>
      <c r="Y14289">
        <v>10.7537836351105</v>
      </c>
      <c r="Z14289">
        <v>2.4874150134896129</v>
      </c>
      <c r="AA14289">
        <v>3.5861546975874741</v>
      </c>
      <c r="AB14289">
        <v>11.661427705979129</v>
      </c>
      <c r="AC14289">
        <v>6.0176837568960639</v>
      </c>
      <c r="AD14289">
        <v>-1.187226310143952</v>
      </c>
      <c r="AE14289">
        <v>5.8494094565567654</v>
      </c>
      <c r="AF14289">
        <v>6.7451489793946218</v>
      </c>
      <c r="AG14289">
        <v>4.3658832832060179</v>
      </c>
      <c r="AH14289">
        <v>11.63139598800511</v>
      </c>
      <c r="AI14289">
        <v>8.8859525192981579</v>
      </c>
      <c r="AJ14289">
        <v>13.527229610147581</v>
      </c>
      <c r="AK14289">
        <v>5.3318584064778518</v>
      </c>
      <c r="AL14289">
        <v>6.2331371073130803</v>
      </c>
      <c r="AM14289">
        <v>3.012935104620218</v>
      </c>
      <c r="AN14289">
        <v>8.6546305327036563</v>
      </c>
      <c r="AO14289">
        <v>5.8205359093615572</v>
      </c>
      <c r="AP14289">
        <v>8.2524185217812018</v>
      </c>
      <c r="AQ14289">
        <v>2.846465704476286</v>
      </c>
      <c r="AR14289">
        <v>6.9124821779589674</v>
      </c>
      <c r="AS14289">
        <v>2.9355571963949112</v>
      </c>
      <c r="AT14289">
        <v>0.86833589677250966</v>
      </c>
      <c r="AU14289">
        <v>4.1525556484225401</v>
      </c>
      <c r="AV14289">
        <v>5.6311844291770941</v>
      </c>
    </row>
    <row r="14290" spans="1:48" x14ac:dyDescent="0.25">
      <c r="A14290" s="2">
        <v>43132</v>
      </c>
      <c r="B14290">
        <v>2009</v>
      </c>
      <c r="C14290">
        <v>155</v>
      </c>
      <c r="D14290">
        <v>-3.8534596538756571</v>
      </c>
      <c r="E14290">
        <v>-7.2476176741030693</v>
      </c>
      <c r="F14290">
        <v>-2.8379955567408239</v>
      </c>
      <c r="G14290">
        <v>-5.1669758192787967</v>
      </c>
      <c r="H14290">
        <v>-7.2225387455068804</v>
      </c>
      <c r="I14290">
        <v>6.468516752478437</v>
      </c>
      <c r="J14290">
        <v>2.2293277848784538</v>
      </c>
      <c r="K14290">
        <v>-2.0517525901178719</v>
      </c>
      <c r="L14290">
        <v>-4.729338843197306</v>
      </c>
      <c r="M14290">
        <v>-6.7989545447758593</v>
      </c>
      <c r="N14290">
        <v>-0.33784384184621929</v>
      </c>
      <c r="O14290">
        <v>-2.077146544651709</v>
      </c>
      <c r="P14290">
        <v>-4.9610085507731601</v>
      </c>
      <c r="Q14290">
        <v>-0.15768026676011851</v>
      </c>
      <c r="R14290">
        <v>-1.4995426682111621</v>
      </c>
      <c r="S14290">
        <v>-6.7261834853123874</v>
      </c>
      <c r="T14290">
        <v>-2.160479307855756</v>
      </c>
      <c r="U14290">
        <v>-2.3502559183344869</v>
      </c>
      <c r="V14290">
        <v>-1.5953592816716931</v>
      </c>
      <c r="W14290">
        <v>-6.4440286388290913</v>
      </c>
      <c r="X14290">
        <v>-7.1637460512491646</v>
      </c>
      <c r="Y14290">
        <v>-5.7641925042324571</v>
      </c>
      <c r="Z14290">
        <v>-7.1079196346492513</v>
      </c>
      <c r="AA14290">
        <v>-6.4321543284253657</v>
      </c>
      <c r="AB14290">
        <v>-8.2815813981819471</v>
      </c>
      <c r="AC14290">
        <v>-5.4820795916233012</v>
      </c>
      <c r="AD14290">
        <v>-0.55427260879196139</v>
      </c>
      <c r="AE14290">
        <v>-1.8937120102956559</v>
      </c>
      <c r="AF14290">
        <v>2.7083527117724771</v>
      </c>
      <c r="AG14290">
        <v>-4.5674723037624654</v>
      </c>
      <c r="AH14290">
        <v>-6.0062074666211167</v>
      </c>
      <c r="AI14290">
        <v>-8.1080626893645924</v>
      </c>
      <c r="AJ14290">
        <v>8.2527557133293961E-2</v>
      </c>
      <c r="AK14290">
        <v>-4.248578676896364</v>
      </c>
      <c r="AL14290">
        <v>-5.1441046562824884</v>
      </c>
      <c r="AM14290">
        <v>-2.8437576087486871</v>
      </c>
      <c r="AN14290">
        <v>-10.005302753559819</v>
      </c>
      <c r="AO14290">
        <v>-7.2640452832437692</v>
      </c>
      <c r="AP14290">
        <v>-4.6753991823398904</v>
      </c>
      <c r="AQ14290">
        <v>-3.5446166737301281</v>
      </c>
      <c r="AR14290">
        <v>-4.9432360438990912</v>
      </c>
      <c r="AS14290">
        <v>-6.4772831384332097</v>
      </c>
      <c r="AT14290">
        <v>-7.3882543308742559</v>
      </c>
      <c r="AU14290">
        <v>-4.0179399347416878</v>
      </c>
      <c r="AV14290">
        <v>-3.7647090227994058</v>
      </c>
    </row>
    <row r="14291" spans="1:48" x14ac:dyDescent="0.25">
      <c r="A14291" s="2">
        <v>43160</v>
      </c>
      <c r="B14291">
        <v>2009</v>
      </c>
      <c r="C14291">
        <v>155</v>
      </c>
      <c r="D14291">
        <v>-1.7214083786915799</v>
      </c>
      <c r="E14291">
        <v>1.3090792789614449</v>
      </c>
      <c r="F14291">
        <v>3.3918752372009702</v>
      </c>
      <c r="G14291">
        <v>-2.7444051984660711</v>
      </c>
      <c r="H14291">
        <v>0.6300122060405311</v>
      </c>
      <c r="I14291">
        <v>-0.13304499298198991</v>
      </c>
      <c r="J14291">
        <v>-1.908363586389261</v>
      </c>
      <c r="K14291">
        <v>-1.96192932255872</v>
      </c>
      <c r="L14291">
        <v>-6.000853812216878</v>
      </c>
      <c r="M14291">
        <v>-3.718867521251723</v>
      </c>
      <c r="N14291">
        <v>-6.5387795202483616</v>
      </c>
      <c r="O14291">
        <v>-1.607361130857232</v>
      </c>
      <c r="P14291">
        <v>-4.2141061197927598</v>
      </c>
      <c r="Q14291">
        <v>2.9621458592944632</v>
      </c>
      <c r="R14291">
        <v>1.9929696074281411</v>
      </c>
      <c r="S14291">
        <v>3.60638023933324</v>
      </c>
      <c r="T14291">
        <v>-7.4812229726427981</v>
      </c>
      <c r="U14291">
        <v>-5.5650283729617778</v>
      </c>
      <c r="V14291">
        <v>-2.1072032264000229</v>
      </c>
      <c r="W14291">
        <v>-1.7411812421192161</v>
      </c>
      <c r="X14291">
        <v>-1.4426715405096211</v>
      </c>
      <c r="Y14291">
        <v>-2.3259642471668118</v>
      </c>
      <c r="Z14291">
        <v>-1.284046633707892</v>
      </c>
      <c r="AA14291">
        <v>2.4426150198963099</v>
      </c>
      <c r="AB14291">
        <v>-9.2465397480888551</v>
      </c>
      <c r="AC14291">
        <v>-2.392069708179601</v>
      </c>
      <c r="AD14291">
        <v>12.55668177081883</v>
      </c>
      <c r="AE14291">
        <v>-1.76020289256249</v>
      </c>
      <c r="AF14291">
        <v>-1.2346040572596919</v>
      </c>
      <c r="AG14291">
        <v>3.1655517021936359</v>
      </c>
      <c r="AH14291">
        <v>0.16117766816436949</v>
      </c>
      <c r="AI14291">
        <v>-2.037895654179811</v>
      </c>
      <c r="AJ14291">
        <v>5.7691252770769363</v>
      </c>
      <c r="AK14291">
        <v>-0.6625232066959863</v>
      </c>
      <c r="AL14291">
        <v>-0.1155327712422549</v>
      </c>
      <c r="AM14291">
        <v>-1.4842964090119091</v>
      </c>
      <c r="AN14291">
        <v>-6.4209912139701624</v>
      </c>
      <c r="AO14291">
        <v>-2.0161362315873181</v>
      </c>
      <c r="AP14291">
        <v>2.7738583283732021</v>
      </c>
      <c r="AQ14291">
        <v>-5.6955220551266228</v>
      </c>
      <c r="AR14291">
        <v>-1.550372010034373</v>
      </c>
      <c r="AS14291">
        <v>-0.47362614637982409</v>
      </c>
      <c r="AT14291">
        <v>-0.98902243017990887</v>
      </c>
      <c r="AU14291">
        <v>-5.5410373356476921</v>
      </c>
      <c r="AV14291">
        <v>-2.5731451489879431</v>
      </c>
    </row>
    <row r="14292" spans="1:48" x14ac:dyDescent="0.25">
      <c r="A14292" s="2">
        <v>43191</v>
      </c>
      <c r="B14292">
        <v>2009</v>
      </c>
      <c r="C14292">
        <v>155</v>
      </c>
      <c r="D14292">
        <v>1.636678262027913</v>
      </c>
      <c r="E14292">
        <v>10.09822167451984</v>
      </c>
      <c r="F14292">
        <v>2.8871815774348391</v>
      </c>
      <c r="G14292">
        <v>-4.8090965009106483</v>
      </c>
      <c r="H14292">
        <v>2.1093163586950898</v>
      </c>
      <c r="I14292">
        <v>-3.6383671636722181</v>
      </c>
      <c r="J14292">
        <v>-0.3427335204520654</v>
      </c>
      <c r="K14292">
        <v>-4.1110361525180439</v>
      </c>
      <c r="L14292">
        <v>-1.242919234393147</v>
      </c>
      <c r="M14292">
        <v>3.9823831965933199</v>
      </c>
      <c r="N14292">
        <v>-1.282544721434753</v>
      </c>
      <c r="O14292">
        <v>6.1232071475015859</v>
      </c>
      <c r="P14292">
        <v>-2.8897214553651911</v>
      </c>
      <c r="Q14292">
        <v>-5.3878996618648252</v>
      </c>
      <c r="R14292">
        <v>-1.005604047150954</v>
      </c>
      <c r="S14292">
        <v>7.4906246817070476</v>
      </c>
      <c r="T14292">
        <v>-10.75651370441642</v>
      </c>
      <c r="U14292">
        <v>-4.3196636169055891</v>
      </c>
      <c r="V14292">
        <v>0.53420094228116</v>
      </c>
      <c r="W14292">
        <v>-4.938541452983447E-2</v>
      </c>
      <c r="X14292">
        <v>-0.41317841633923269</v>
      </c>
      <c r="Y14292">
        <v>-1.5893713576273889</v>
      </c>
      <c r="Z14292">
        <v>2.3685292557943378</v>
      </c>
      <c r="AA14292">
        <v>2.6153075993632591</v>
      </c>
      <c r="AB14292">
        <v>15.61420559858851</v>
      </c>
      <c r="AC14292">
        <v>-1.064398216362783</v>
      </c>
      <c r="AD14292">
        <v>1.987362916307722</v>
      </c>
      <c r="AE14292">
        <v>2.6004121986941131</v>
      </c>
      <c r="AF14292">
        <v>4.7455741275245433</v>
      </c>
      <c r="AG14292">
        <v>1.571825809677319</v>
      </c>
      <c r="AH14292">
        <v>5.5117063700523827</v>
      </c>
      <c r="AI14292">
        <v>2.8102232183728759</v>
      </c>
      <c r="AJ14292">
        <v>-2.6294034926469529</v>
      </c>
      <c r="AK14292">
        <v>-3.1365385633373539</v>
      </c>
      <c r="AL14292">
        <v>1.4766420377197109</v>
      </c>
      <c r="AM14292">
        <v>-2.2035808615134429</v>
      </c>
      <c r="AN14292">
        <v>1.209922800930552</v>
      </c>
      <c r="AO14292">
        <v>2.0158314179000709</v>
      </c>
      <c r="AP14292">
        <v>0.1466997336978304</v>
      </c>
      <c r="AQ14292">
        <v>2.312403176090827</v>
      </c>
      <c r="AR14292">
        <v>4.7118044673297721</v>
      </c>
      <c r="AS14292">
        <v>4.6979795859711126</v>
      </c>
      <c r="AT14292">
        <v>2.3772888846483649</v>
      </c>
      <c r="AU14292">
        <v>0.79634885528436783</v>
      </c>
      <c r="AV14292">
        <v>0.26825882645977739</v>
      </c>
    </row>
    <row r="14293" spans="1:48" x14ac:dyDescent="0.25">
      <c r="A14293" s="2">
        <v>43221</v>
      </c>
      <c r="B14293">
        <v>2009</v>
      </c>
      <c r="C14293">
        <v>155</v>
      </c>
      <c r="D14293">
        <v>-8.0440910462106672</v>
      </c>
      <c r="E14293">
        <v>-4.4189994010198852</v>
      </c>
      <c r="F14293">
        <v>-5.0873177740663804</v>
      </c>
      <c r="G14293">
        <v>-22.007049850516289</v>
      </c>
      <c r="H14293">
        <v>-13.773163051980291</v>
      </c>
      <c r="I14293">
        <v>-3.74683241458782</v>
      </c>
      <c r="J14293">
        <v>-5.0600611799372803</v>
      </c>
      <c r="K14293">
        <v>-16.511991323720121</v>
      </c>
      <c r="L14293">
        <v>-4.8180039615780323</v>
      </c>
      <c r="M14293">
        <v>-3.741935441512156</v>
      </c>
      <c r="N14293">
        <v>-6.8561077336674376</v>
      </c>
      <c r="O14293">
        <v>-6.0766059116295956</v>
      </c>
      <c r="P14293">
        <v>4.1465884084455507</v>
      </c>
      <c r="Q14293">
        <v>-9.4997245154657577</v>
      </c>
      <c r="R14293">
        <v>-8.2737283027378155</v>
      </c>
      <c r="S14293">
        <v>-3.4542320486779969</v>
      </c>
      <c r="T14293">
        <v>-12.956319649930339</v>
      </c>
      <c r="U14293">
        <v>-0.46580339229560508</v>
      </c>
      <c r="V14293">
        <v>-1.1196111100812529</v>
      </c>
      <c r="W14293">
        <v>-3.36529955377548</v>
      </c>
      <c r="X14293">
        <v>3.7313199497349459</v>
      </c>
      <c r="Y14293">
        <v>-7.2608473968313936</v>
      </c>
      <c r="Z14293">
        <v>3.100175731515975</v>
      </c>
      <c r="AA14293">
        <v>-5.3857532755835047</v>
      </c>
      <c r="AB14293">
        <v>-18.892531490256822</v>
      </c>
      <c r="AC14293">
        <v>-1.89919266082117</v>
      </c>
      <c r="AD14293">
        <v>-11.922448256381269</v>
      </c>
      <c r="AE14293">
        <v>-1.382921783158142</v>
      </c>
      <c r="AF14293">
        <v>-1.7207684186357319</v>
      </c>
      <c r="AG14293">
        <v>-8.1621658973185518E-2</v>
      </c>
      <c r="AH14293">
        <v>-11.33463824394523</v>
      </c>
      <c r="AI14293">
        <v>-9.4263535194745067</v>
      </c>
      <c r="AJ14293">
        <v>-9.7371813842255008</v>
      </c>
      <c r="AK14293">
        <v>-5.314922993372873</v>
      </c>
      <c r="AL14293">
        <v>-3.3554141626987439</v>
      </c>
      <c r="AM14293">
        <v>-2.7397488311552638</v>
      </c>
      <c r="AN14293">
        <v>-10.95251467497425</v>
      </c>
      <c r="AO14293">
        <v>-3.2574485223170639</v>
      </c>
      <c r="AP14293">
        <v>-4.5546322506533787</v>
      </c>
      <c r="AQ14293">
        <v>1.291355141957218</v>
      </c>
      <c r="AR14293">
        <v>-3.626140309957993</v>
      </c>
      <c r="AS14293">
        <v>-0.97494649077419782</v>
      </c>
      <c r="AT14293">
        <v>1.875605891883936</v>
      </c>
      <c r="AU14293">
        <v>7.2001247551771064</v>
      </c>
      <c r="AV14293">
        <v>2.2915806572993969</v>
      </c>
    </row>
    <row r="14294" spans="1:48" x14ac:dyDescent="0.25">
      <c r="A14294" s="2">
        <v>43252</v>
      </c>
      <c r="B14294">
        <v>2009</v>
      </c>
      <c r="C14294">
        <v>155</v>
      </c>
      <c r="D14294">
        <v>-5.1834593366879673</v>
      </c>
      <c r="E14294">
        <v>1.036391233815426</v>
      </c>
      <c r="F14294">
        <v>-1.2896299939747169</v>
      </c>
      <c r="G14294">
        <v>-22.119030862325289</v>
      </c>
      <c r="H14294">
        <v>9.1295038506162829</v>
      </c>
      <c r="I14294">
        <v>-0.84936723184581009</v>
      </c>
      <c r="J14294">
        <v>-10.49357321380351</v>
      </c>
      <c r="K14294">
        <v>-8.4698130173961097</v>
      </c>
      <c r="L14294">
        <v>-5.8470372559060957</v>
      </c>
      <c r="M14294">
        <v>-1.1315164891295251</v>
      </c>
      <c r="N14294">
        <v>-4.4624621995668523</v>
      </c>
      <c r="O14294">
        <v>-7.6054979519068926</v>
      </c>
      <c r="P14294">
        <v>-3.8429028547729338</v>
      </c>
      <c r="Q14294">
        <v>-7.6975749005441463</v>
      </c>
      <c r="R14294">
        <v>-2.9187510936207972</v>
      </c>
      <c r="S14294">
        <v>-0.67613319063165589</v>
      </c>
      <c r="T14294">
        <v>-4.806425555136828</v>
      </c>
      <c r="U14294">
        <v>-6.2567430312777228</v>
      </c>
      <c r="V14294">
        <v>-2.658634423338468</v>
      </c>
      <c r="W14294">
        <v>0.78973111006555019</v>
      </c>
      <c r="X14294">
        <v>1.9699423786527559</v>
      </c>
      <c r="Y14294">
        <v>-2.257808439912357</v>
      </c>
      <c r="Z14294">
        <v>-3.715414890106028</v>
      </c>
      <c r="AA14294">
        <v>-6.787419964511554</v>
      </c>
      <c r="AB14294">
        <v>4.0019879899933386</v>
      </c>
      <c r="AC14294">
        <v>-0.64297193403837216</v>
      </c>
      <c r="AD14294">
        <v>1.995088015186131</v>
      </c>
      <c r="AE14294">
        <v>1.325783577400963</v>
      </c>
      <c r="AF14294">
        <v>-1.1842335752454529</v>
      </c>
      <c r="AG14294">
        <v>0.24741259437495169</v>
      </c>
      <c r="AH14294">
        <v>-0.78315548855024675</v>
      </c>
      <c r="AI14294">
        <v>2.5261589454610212</v>
      </c>
      <c r="AJ14294">
        <v>6.1276693806277214</v>
      </c>
      <c r="AK14294">
        <v>2.8174774131961118</v>
      </c>
      <c r="AL14294">
        <v>-5.9218758590140468E-2</v>
      </c>
      <c r="AM14294">
        <v>-2.5956847031982422</v>
      </c>
      <c r="AN14294">
        <v>-2.353491581726963</v>
      </c>
      <c r="AO14294">
        <v>-2.518813785600071</v>
      </c>
      <c r="AP14294">
        <v>0.83454121445500906</v>
      </c>
      <c r="AQ14294">
        <v>1.134538687382358</v>
      </c>
      <c r="AR14294">
        <v>-1.0252457511462749</v>
      </c>
      <c r="AS14294">
        <v>-1.121765125469232</v>
      </c>
      <c r="AT14294">
        <v>0.12888354794258211</v>
      </c>
      <c r="AU14294">
        <v>2.324368430671409</v>
      </c>
      <c r="AV14294">
        <v>0.5198005390294691</v>
      </c>
    </row>
    <row r="14295" spans="1:48" x14ac:dyDescent="0.25">
      <c r="A14295" s="2">
        <v>43282</v>
      </c>
      <c r="B14295">
        <v>2009</v>
      </c>
      <c r="C14295">
        <v>155</v>
      </c>
      <c r="D14295">
        <v>4.3339720330670684</v>
      </c>
      <c r="E14295">
        <v>-1.954099937278087</v>
      </c>
      <c r="F14295">
        <v>2.0558966776981662</v>
      </c>
      <c r="G14295">
        <v>13.948743321658981</v>
      </c>
      <c r="H14295">
        <v>8.5236291672320839</v>
      </c>
      <c r="I14295">
        <v>-2.193544730483699</v>
      </c>
      <c r="J14295">
        <v>7.6438348131334211</v>
      </c>
      <c r="K14295">
        <v>11.68239465122454</v>
      </c>
      <c r="L14295">
        <v>7.337178195042271</v>
      </c>
      <c r="M14295">
        <v>6.3594255745756954</v>
      </c>
      <c r="N14295">
        <v>4.9259488219792313</v>
      </c>
      <c r="O14295">
        <v>1.560385207985804</v>
      </c>
      <c r="P14295">
        <v>-5.6676932387569554</v>
      </c>
      <c r="Q14295">
        <v>1.6464749939994809</v>
      </c>
      <c r="R14295">
        <v>4.5719929585025243</v>
      </c>
      <c r="S14295">
        <v>11.47978544804989</v>
      </c>
      <c r="T14295">
        <v>-7.3665832235311868</v>
      </c>
      <c r="U14295">
        <v>2.1771336960166638</v>
      </c>
      <c r="V14295">
        <v>0.24742321290454061</v>
      </c>
      <c r="W14295">
        <v>6.3698536359820146</v>
      </c>
      <c r="X14295">
        <v>-0.61229379243745718</v>
      </c>
      <c r="Y14295">
        <v>4.9609637536182083</v>
      </c>
      <c r="Z14295">
        <v>-0.2399454121981171</v>
      </c>
      <c r="AA14295">
        <v>-1.6907860702145781</v>
      </c>
      <c r="AB14295">
        <v>-0.3776076910971593</v>
      </c>
      <c r="AC14295">
        <v>5.2785758639049893</v>
      </c>
      <c r="AD14295">
        <v>-3.5025923164823558</v>
      </c>
      <c r="AE14295">
        <v>0.70483110064425425</v>
      </c>
      <c r="AF14295">
        <v>1.015313036201593</v>
      </c>
      <c r="AG14295">
        <v>4.8071261754764727</v>
      </c>
      <c r="AH14295">
        <v>3.1129783757800622</v>
      </c>
      <c r="AI14295">
        <v>3.7224375749440148</v>
      </c>
      <c r="AJ14295">
        <v>1.8993084588366571</v>
      </c>
      <c r="AK14295">
        <v>2.0168495803883468</v>
      </c>
      <c r="AL14295">
        <v>3.9479760752532571</v>
      </c>
      <c r="AM14295">
        <v>5.6042646823517783</v>
      </c>
      <c r="AN14295">
        <v>11.22873416642434</v>
      </c>
      <c r="AO14295">
        <v>4.1486560664133032</v>
      </c>
      <c r="AP14295">
        <v>5.7630489152515008</v>
      </c>
      <c r="AQ14295">
        <v>2.068673876443694</v>
      </c>
      <c r="AR14295">
        <v>3.4874974833647432</v>
      </c>
      <c r="AS14295">
        <v>0.72168075466982895</v>
      </c>
      <c r="AT14295">
        <v>2.309101120653545</v>
      </c>
      <c r="AU14295">
        <v>3.9363397989387039</v>
      </c>
      <c r="AV14295">
        <v>3.4366542551931278</v>
      </c>
    </row>
    <row r="14296" spans="1:48" x14ac:dyDescent="0.25">
      <c r="A14296" s="2">
        <v>43313</v>
      </c>
      <c r="B14296">
        <v>2009</v>
      </c>
      <c r="C14296">
        <v>155</v>
      </c>
      <c r="D14296">
        <v>-9.0310386000972187</v>
      </c>
      <c r="E14296">
        <v>-3.7613591183407791</v>
      </c>
      <c r="F14296">
        <v>-6.4426441896004771</v>
      </c>
      <c r="G14296">
        <v>-23.796419796342061</v>
      </c>
      <c r="H14296">
        <v>-3.2974460388998321</v>
      </c>
      <c r="I14296">
        <v>-4.2384387120895539</v>
      </c>
      <c r="J14296">
        <v>2.0846381454736389</v>
      </c>
      <c r="K14296">
        <v>-11.46430780463773</v>
      </c>
      <c r="L14296">
        <v>2.4077233336297299</v>
      </c>
      <c r="M14296">
        <v>0.78616221299483424</v>
      </c>
      <c r="N14296">
        <v>-10.13642928216829</v>
      </c>
      <c r="O14296">
        <v>-1.8530711188054161</v>
      </c>
      <c r="P14296">
        <v>-6.5064756243340183</v>
      </c>
      <c r="Q14296">
        <v>-6.1314695520783946</v>
      </c>
      <c r="R14296">
        <v>0.56001274031205472</v>
      </c>
      <c r="S14296">
        <v>1.441251444473002</v>
      </c>
      <c r="T14296">
        <v>-29.155264934602979</v>
      </c>
      <c r="U14296">
        <v>0.38288743006986697</v>
      </c>
      <c r="V14296">
        <v>4.8537911027324299E-2</v>
      </c>
      <c r="W14296">
        <v>0.45738995149882111</v>
      </c>
      <c r="X14296">
        <v>4.9103615127796596</v>
      </c>
      <c r="Y14296">
        <v>-7.5331199559399256</v>
      </c>
      <c r="Z14296">
        <v>-1.986092670532746</v>
      </c>
      <c r="AA14296">
        <v>1.69128117885109</v>
      </c>
      <c r="AB14296">
        <v>-10.1797126897934</v>
      </c>
      <c r="AC14296">
        <v>-1.6042408974512921</v>
      </c>
      <c r="AD14296">
        <v>2.7766974160592151</v>
      </c>
      <c r="AE14296">
        <v>-0.99863269758670992</v>
      </c>
      <c r="AF14296">
        <v>2.3949002461279179</v>
      </c>
      <c r="AG14296">
        <v>-2.320940315240883</v>
      </c>
      <c r="AH14296">
        <v>-9.6662847798646752</v>
      </c>
      <c r="AI14296">
        <v>-6.090406920615365</v>
      </c>
      <c r="AJ14296">
        <v>3.5800658351780261</v>
      </c>
      <c r="AK14296">
        <v>-4.8950562017667574</v>
      </c>
      <c r="AL14296">
        <v>-2.1119945509922018</v>
      </c>
      <c r="AM14296">
        <v>0.3108928408597445</v>
      </c>
      <c r="AN14296">
        <v>0.61128216091976828</v>
      </c>
      <c r="AO14296">
        <v>-3.2028290507505441</v>
      </c>
      <c r="AP14296">
        <v>-2.283655565039366</v>
      </c>
      <c r="AQ14296">
        <v>-1.938488784589443</v>
      </c>
      <c r="AR14296">
        <v>-2.1567983933285961</v>
      </c>
      <c r="AS14296">
        <v>-4.3591530372306453</v>
      </c>
      <c r="AT14296">
        <v>-1.599135739245672</v>
      </c>
      <c r="AU14296">
        <v>2.93516213711289</v>
      </c>
      <c r="AV14296">
        <v>3.1330461748082961</v>
      </c>
    </row>
    <row r="14297" spans="1:48" x14ac:dyDescent="0.25">
      <c r="A14297" s="2">
        <v>43344</v>
      </c>
      <c r="B14297">
        <v>2009</v>
      </c>
      <c r="C14297">
        <v>155</v>
      </c>
      <c r="D14297">
        <v>2.8240748745721471</v>
      </c>
      <c r="E14297">
        <v>2.9009935241105071</v>
      </c>
      <c r="F14297">
        <v>2.0057717332670588</v>
      </c>
      <c r="G14297">
        <v>4.1732398891950462</v>
      </c>
      <c r="H14297">
        <v>1.4499760711067959</v>
      </c>
      <c r="I14297">
        <v>-2.6221720779081359</v>
      </c>
      <c r="J14297">
        <v>3.0144246465449549</v>
      </c>
      <c r="K14297">
        <v>6.8680336019134147</v>
      </c>
      <c r="L14297">
        <v>-8.506942480819335</v>
      </c>
      <c r="M14297">
        <v>-9.2509143556400062</v>
      </c>
      <c r="N14297">
        <v>-2.07951046851379</v>
      </c>
      <c r="O14297">
        <v>2.0278834842794251</v>
      </c>
      <c r="P14297">
        <v>-5.1371297111570744</v>
      </c>
      <c r="Q14297">
        <v>-0.6320533761389302</v>
      </c>
      <c r="R14297">
        <v>-1.747133045611893</v>
      </c>
      <c r="S14297">
        <v>-0.68103990828346506</v>
      </c>
      <c r="T14297">
        <v>20.482468079372421</v>
      </c>
      <c r="U14297">
        <v>-2.2192939243510401</v>
      </c>
      <c r="V14297">
        <v>3.0194615225535242</v>
      </c>
      <c r="W14297">
        <v>-5.6083912336157837E-2</v>
      </c>
      <c r="X14297">
        <v>-2.1042841541504931</v>
      </c>
      <c r="Y14297">
        <v>2.9316949216988459</v>
      </c>
      <c r="Z14297">
        <v>-3.6552142432147989</v>
      </c>
      <c r="AA14297">
        <v>0.28837248111932562</v>
      </c>
      <c r="AB14297">
        <v>-8.3675099088789668</v>
      </c>
      <c r="AC14297">
        <v>2.825483635439618</v>
      </c>
      <c r="AD14297">
        <v>-6.4944214660209942</v>
      </c>
      <c r="AE14297">
        <v>6.6766400706151696</v>
      </c>
      <c r="AF14297">
        <v>-0.70109274906631214</v>
      </c>
      <c r="AG14297">
        <v>-3.1552872460881898</v>
      </c>
      <c r="AH14297">
        <v>2.2730269548167259</v>
      </c>
      <c r="AI14297">
        <v>-0.1758261240859427</v>
      </c>
      <c r="AJ14297">
        <v>0.70761534008403348</v>
      </c>
      <c r="AK14297">
        <v>-2.7323990624820271</v>
      </c>
      <c r="AL14297">
        <v>-3.5844267504224652</v>
      </c>
      <c r="AM14297">
        <v>-3.7745555028868232</v>
      </c>
      <c r="AN14297">
        <v>-1.2109567925080109</v>
      </c>
      <c r="AO14297">
        <v>-1.844165066498749</v>
      </c>
      <c r="AP14297">
        <v>0.1454966230987953</v>
      </c>
      <c r="AQ14297">
        <v>-1.4721623107746269</v>
      </c>
      <c r="AR14297">
        <v>1.1122201535353371</v>
      </c>
      <c r="AS14297">
        <v>1.6053947228693359</v>
      </c>
      <c r="AT14297">
        <v>-0.17777581011815261</v>
      </c>
      <c r="AU14297">
        <v>-2.1553971980955882</v>
      </c>
      <c r="AV14297">
        <v>0.31052215035638492</v>
      </c>
    </row>
    <row r="14298" spans="1:48" x14ac:dyDescent="0.25">
      <c r="A14298" s="2">
        <v>43374</v>
      </c>
      <c r="B14298">
        <v>2009</v>
      </c>
      <c r="C14298">
        <v>155</v>
      </c>
      <c r="D14298">
        <v>-8.5057007592070573</v>
      </c>
      <c r="E14298">
        <v>-14.4566228336836</v>
      </c>
      <c r="F14298">
        <v>-0.90409985351044275</v>
      </c>
      <c r="G14298">
        <v>-2.0670900051963259</v>
      </c>
      <c r="H14298">
        <v>-17.543494332793529</v>
      </c>
      <c r="I14298">
        <v>6.7137609235816686</v>
      </c>
      <c r="J14298">
        <v>-7.4419257230643909</v>
      </c>
      <c r="K14298">
        <v>17.651432027536231</v>
      </c>
      <c r="L14298">
        <v>-1.215059257574636</v>
      </c>
      <c r="M14298">
        <v>-7.156418337154669</v>
      </c>
      <c r="N14298">
        <v>-11.07559091313451</v>
      </c>
      <c r="O14298">
        <v>-8.7687521217916125</v>
      </c>
      <c r="P14298">
        <v>-14.62459135833033</v>
      </c>
      <c r="Q14298">
        <v>-7.098825405390019</v>
      </c>
      <c r="R14298">
        <v>-6.5570583328955152</v>
      </c>
      <c r="S14298">
        <v>7.1954773912654701</v>
      </c>
      <c r="T14298">
        <v>-2.5164811422418891</v>
      </c>
      <c r="U14298">
        <v>-4.1836525984763844</v>
      </c>
      <c r="V14298">
        <v>-8.6310126644475904</v>
      </c>
      <c r="W14298">
        <v>-4.1228886774136058</v>
      </c>
      <c r="X14298">
        <v>-8.4016921596412271</v>
      </c>
      <c r="Y14298">
        <v>-6.478125678125501</v>
      </c>
      <c r="Z14298">
        <v>-8.3043080646042267</v>
      </c>
      <c r="AA14298">
        <v>-14.51802935997916</v>
      </c>
      <c r="AB14298">
        <v>-8.3372334563861727</v>
      </c>
      <c r="AC14298">
        <v>-10.132319064921059</v>
      </c>
      <c r="AD14298">
        <v>-6.0195443858780067</v>
      </c>
      <c r="AE14298">
        <v>-7.9767871455212251</v>
      </c>
      <c r="AF14298">
        <v>-9.6565578551320748</v>
      </c>
      <c r="AG14298">
        <v>-9.9761234131950047</v>
      </c>
      <c r="AH14298">
        <v>-9.5535761704110822</v>
      </c>
      <c r="AI14298">
        <v>-6.9230124301776224</v>
      </c>
      <c r="AJ14298">
        <v>-1.4553718377484759</v>
      </c>
      <c r="AK14298">
        <v>-11.86055034717165</v>
      </c>
      <c r="AL14298">
        <v>-7.9484213844322138</v>
      </c>
      <c r="AM14298">
        <v>-9.9559839143729683</v>
      </c>
      <c r="AN14298">
        <v>-10.161329119659451</v>
      </c>
      <c r="AO14298">
        <v>-8.6228128945004539</v>
      </c>
      <c r="AP14298">
        <v>-8.0016329829588617</v>
      </c>
      <c r="AQ14298">
        <v>-7.7566193715103759</v>
      </c>
      <c r="AR14298">
        <v>-9.545352199914813</v>
      </c>
      <c r="AS14298">
        <v>-6.9318497287011782</v>
      </c>
      <c r="AT14298">
        <v>-7.9293761507332032</v>
      </c>
      <c r="AU14298">
        <v>-6.1849541686144534</v>
      </c>
      <c r="AV14298">
        <v>-7.1217447900711832</v>
      </c>
    </row>
    <row r="14299" spans="1:48" x14ac:dyDescent="0.25">
      <c r="A14299" s="2">
        <v>43405</v>
      </c>
      <c r="B14299">
        <v>2009</v>
      </c>
      <c r="C14299">
        <v>155</v>
      </c>
      <c r="D14299">
        <v>3.139229790818487</v>
      </c>
      <c r="E14299">
        <v>-1.983143114167174</v>
      </c>
      <c r="F14299">
        <v>-3.7769004542167139</v>
      </c>
      <c r="G14299">
        <v>5.4203230854167117</v>
      </c>
      <c r="H14299">
        <v>-4.9607128266716209</v>
      </c>
      <c r="I14299">
        <v>-1.441960644259765</v>
      </c>
      <c r="J14299">
        <v>-0.49868357999259821</v>
      </c>
      <c r="K14299">
        <v>-2.1464057054919832</v>
      </c>
      <c r="L14299">
        <v>4.6985556197227663</v>
      </c>
      <c r="M14299">
        <v>10.17393071816657</v>
      </c>
      <c r="N14299">
        <v>8.6015925660284154</v>
      </c>
      <c r="O14299">
        <v>2.773673852131564</v>
      </c>
      <c r="P14299">
        <v>9.5468690559135982</v>
      </c>
      <c r="Q14299">
        <v>-5.5570330851613896</v>
      </c>
      <c r="R14299">
        <v>-1.200030022587051</v>
      </c>
      <c r="S14299">
        <v>1.772128503571802</v>
      </c>
      <c r="T14299">
        <v>12.93014470092491</v>
      </c>
      <c r="U14299">
        <v>10.0661475849237</v>
      </c>
      <c r="V14299">
        <v>0.20489415162805449</v>
      </c>
      <c r="W14299">
        <v>4.3492420525148567E-2</v>
      </c>
      <c r="X14299">
        <v>3.5766944576130828</v>
      </c>
      <c r="Y14299">
        <v>-4.4389695793021877</v>
      </c>
      <c r="Z14299">
        <v>-5.9165976796428321</v>
      </c>
      <c r="AA14299">
        <v>3.163694385487803</v>
      </c>
      <c r="AB14299">
        <v>-3.5212101229164068</v>
      </c>
      <c r="AC14299">
        <v>-1.5563575893227211</v>
      </c>
      <c r="AD14299">
        <v>-2.9127187983694629</v>
      </c>
      <c r="AE14299">
        <v>-5.3570613206192057</v>
      </c>
      <c r="AF14299">
        <v>-5.2044122413563159</v>
      </c>
      <c r="AG14299">
        <v>-3.3360565159505362</v>
      </c>
      <c r="AH14299">
        <v>0.61263501200172765</v>
      </c>
      <c r="AI14299">
        <v>1.6925119975623071</v>
      </c>
      <c r="AJ14299">
        <v>2.6010885675370692</v>
      </c>
      <c r="AK14299">
        <v>1.910077024842072</v>
      </c>
      <c r="AL14299">
        <v>2.6169675019732002</v>
      </c>
      <c r="AM14299">
        <v>3.2607106697706949</v>
      </c>
      <c r="AN14299">
        <v>7.4508636697088848</v>
      </c>
      <c r="AO14299">
        <v>-2.2325100215066618</v>
      </c>
      <c r="AP14299">
        <v>1.866220021834941</v>
      </c>
      <c r="AQ14299">
        <v>0.4308403928590554</v>
      </c>
      <c r="AR14299">
        <v>-1.9456266320794</v>
      </c>
      <c r="AS14299">
        <v>-1.8485350547735371</v>
      </c>
      <c r="AT14299">
        <v>0.1463437731783479</v>
      </c>
      <c r="AU14299">
        <v>4.2753985919125714</v>
      </c>
      <c r="AV14299">
        <v>1.7527362904463</v>
      </c>
    </row>
    <row r="14300" spans="1:48" x14ac:dyDescent="0.25">
      <c r="A14300" s="2">
        <v>43435</v>
      </c>
      <c r="B14300">
        <v>2009</v>
      </c>
      <c r="C14300">
        <v>155</v>
      </c>
      <c r="D14300">
        <v>-3.7186603152823738</v>
      </c>
      <c r="E14300">
        <v>-3.8968203518002009</v>
      </c>
      <c r="F14300">
        <v>1.296786035927799</v>
      </c>
      <c r="G14300">
        <v>-4.9478150799097014</v>
      </c>
      <c r="H14300">
        <v>3.1060021830108031</v>
      </c>
      <c r="I14300">
        <v>-6.2844390901132474</v>
      </c>
      <c r="J14300">
        <v>-3.059215282601635</v>
      </c>
      <c r="K14300">
        <v>-1.8924789031491971</v>
      </c>
      <c r="L14300">
        <v>1.3388382114598361</v>
      </c>
      <c r="M14300">
        <v>-0.3196589256348692</v>
      </c>
      <c r="N14300">
        <v>-0.8478763312033788</v>
      </c>
      <c r="O14300">
        <v>-1.0750618497568309</v>
      </c>
      <c r="P14300">
        <v>-7.637235373024664</v>
      </c>
      <c r="Q14300">
        <v>-11.788114609596599</v>
      </c>
      <c r="R14300">
        <v>1.434338901802046</v>
      </c>
      <c r="S14300">
        <v>-1.1583665504656619</v>
      </c>
      <c r="T14300">
        <v>-5.3200660634376451</v>
      </c>
      <c r="U14300">
        <v>1.9507546266447799</v>
      </c>
      <c r="V14300">
        <v>-6.8434895983571886</v>
      </c>
      <c r="W14300">
        <v>-5.6135626352426531</v>
      </c>
      <c r="X14300">
        <v>-1.997673750973894</v>
      </c>
      <c r="Y14300">
        <v>-11.824469563213089</v>
      </c>
      <c r="Z14300">
        <v>-5.191602538681761</v>
      </c>
      <c r="AA14300">
        <v>-1.733499295979235</v>
      </c>
      <c r="AB14300">
        <v>-5.4559982148385533</v>
      </c>
      <c r="AC14300">
        <v>-3.4425869998834462</v>
      </c>
      <c r="AD14300">
        <v>-1.234830390841168</v>
      </c>
      <c r="AE14300">
        <v>-6.3797983681478154</v>
      </c>
      <c r="AF14300">
        <v>-0.9026113453860618</v>
      </c>
      <c r="AG14300">
        <v>-2.1045473435642452</v>
      </c>
      <c r="AH14300">
        <v>-3.6270836504711301</v>
      </c>
      <c r="AI14300">
        <v>-3.8986376383793648</v>
      </c>
      <c r="AJ14300">
        <v>-16.66099128117424</v>
      </c>
      <c r="AK14300">
        <v>-9.4697918132775616</v>
      </c>
      <c r="AL14300">
        <v>-6.3087260307507114</v>
      </c>
      <c r="AM14300">
        <v>-3.4843749593389211</v>
      </c>
      <c r="AN14300">
        <v>-2.4062618263243071E-2</v>
      </c>
      <c r="AO14300">
        <v>-5.9482366196305536</v>
      </c>
      <c r="AP14300">
        <v>-3.1716061059447802</v>
      </c>
      <c r="AQ14300">
        <v>-3.3639616831483532</v>
      </c>
      <c r="AR14300">
        <v>-4.6868643283367266</v>
      </c>
      <c r="AS14300">
        <v>-3.9729554788616839</v>
      </c>
      <c r="AT14300">
        <v>-8.4781131518174782</v>
      </c>
      <c r="AU14300">
        <v>-12.935784006465431</v>
      </c>
      <c r="AV14300">
        <v>-9.1958940918066556</v>
      </c>
    </row>
    <row r="14301" spans="1:48" x14ac:dyDescent="0.25">
      <c r="A14301" s="2">
        <v>43466</v>
      </c>
      <c r="B14301">
        <v>2009</v>
      </c>
      <c r="C14301">
        <v>155</v>
      </c>
      <c r="D14301">
        <v>12.115318192478171</v>
      </c>
      <c r="E14301">
        <v>13.305783553459991</v>
      </c>
      <c r="F14301">
        <v>7.4626626307069621</v>
      </c>
      <c r="G14301">
        <v>19.523152204549369</v>
      </c>
      <c r="H14301">
        <v>9.5798581674345851</v>
      </c>
      <c r="I14301">
        <v>-0.81989212938863298</v>
      </c>
      <c r="J14301">
        <v>9.5113324138437871</v>
      </c>
      <c r="K14301">
        <v>17.571891592893291</v>
      </c>
      <c r="L14301">
        <v>8.4367087768970848</v>
      </c>
      <c r="M14301">
        <v>-2.1241048320875588</v>
      </c>
      <c r="N14301">
        <v>12.077202437871851</v>
      </c>
      <c r="O14301">
        <v>5.5861723294475141</v>
      </c>
      <c r="P14301">
        <v>13.105712424012911</v>
      </c>
      <c r="Q14301">
        <v>16.1799310535242</v>
      </c>
      <c r="R14301">
        <v>1.1755322079995969</v>
      </c>
      <c r="S14301">
        <v>3.507736487911695</v>
      </c>
      <c r="T14301">
        <v>17.759695104397679</v>
      </c>
      <c r="U14301">
        <v>8.2106421949362574</v>
      </c>
      <c r="V14301">
        <v>5.9037379717641114</v>
      </c>
      <c r="W14301">
        <v>5.9781537841677279</v>
      </c>
      <c r="X14301">
        <v>5.6105524044790522</v>
      </c>
      <c r="Y14301">
        <v>8.7132851481194216</v>
      </c>
      <c r="Z14301">
        <v>4.9913299758409968</v>
      </c>
      <c r="AA14301">
        <v>10.11856691418747</v>
      </c>
      <c r="AB14301">
        <v>5.3677577085759154</v>
      </c>
      <c r="AC14301">
        <v>5.5472123978898669</v>
      </c>
      <c r="AD14301">
        <v>10.37523153878672</v>
      </c>
      <c r="AE14301">
        <v>6.2383197358737874</v>
      </c>
      <c r="AF14301">
        <v>8.0659364618350438</v>
      </c>
      <c r="AG14301">
        <v>4.7950128184031771</v>
      </c>
      <c r="AH14301">
        <v>8.4912089831633342</v>
      </c>
      <c r="AI14301">
        <v>6.4339320757450968</v>
      </c>
      <c r="AJ14301">
        <v>-10.513023159208821</v>
      </c>
      <c r="AK14301">
        <v>9.673842691042168</v>
      </c>
      <c r="AL14301">
        <v>7.0582447136725124</v>
      </c>
      <c r="AM14301">
        <v>3.2453549151592491</v>
      </c>
      <c r="AN14301">
        <v>5.1158409384275627</v>
      </c>
      <c r="AO14301">
        <v>6.5083611593226509</v>
      </c>
      <c r="AP14301">
        <v>6.3661264438965803</v>
      </c>
      <c r="AQ14301">
        <v>7.0091084026239647</v>
      </c>
      <c r="AR14301">
        <v>5.6630940008683961</v>
      </c>
      <c r="AS14301">
        <v>6.8904302889641889</v>
      </c>
      <c r="AT14301">
        <v>12.900684915517081</v>
      </c>
      <c r="AU14301">
        <v>11.887702783529461</v>
      </c>
      <c r="AV14301">
        <v>8.02632133914436</v>
      </c>
    </row>
    <row r="14302" spans="1:48" x14ac:dyDescent="0.25">
      <c r="A14302" s="2">
        <v>43497</v>
      </c>
      <c r="B14302">
        <v>2009</v>
      </c>
      <c r="C14302">
        <v>155</v>
      </c>
      <c r="D14302">
        <v>-3.0064442744745401</v>
      </c>
      <c r="E14302">
        <v>5.4539030793798524</v>
      </c>
      <c r="F14302">
        <v>1.8105948198689601</v>
      </c>
      <c r="G14302">
        <v>-10.758215740810259</v>
      </c>
      <c r="H14302">
        <v>-4.3406904814095038</v>
      </c>
      <c r="I14302">
        <v>9.9415669343823723</v>
      </c>
      <c r="J14302">
        <v>-0.60868495878722007</v>
      </c>
      <c r="K14302">
        <v>-4.6261867062528772</v>
      </c>
      <c r="L14302">
        <v>-2.9247744180997399</v>
      </c>
      <c r="M14302">
        <v>-0.15051083525623449</v>
      </c>
      <c r="N14302">
        <v>-5.5220732290243602</v>
      </c>
      <c r="O14302">
        <v>-0.40538113796724229</v>
      </c>
      <c r="P14302">
        <v>3.5968949029536068</v>
      </c>
      <c r="Q14302">
        <v>-4.8916832984640006</v>
      </c>
      <c r="R14302">
        <v>1.6616829381912219</v>
      </c>
      <c r="S14302">
        <v>-5.1734670331282988</v>
      </c>
      <c r="T14302">
        <v>-3.664617208820264</v>
      </c>
      <c r="U14302">
        <v>-3.3932149038735542</v>
      </c>
      <c r="V14302">
        <v>-0.20828968691611879</v>
      </c>
      <c r="W14302">
        <v>4.0187448336822094</v>
      </c>
      <c r="X14302">
        <v>3.8482850297021369</v>
      </c>
      <c r="Y14302">
        <v>2.5827088509844169</v>
      </c>
      <c r="Z14302">
        <v>5.6400874952682534</v>
      </c>
      <c r="AA14302">
        <v>-2.0482412239368202</v>
      </c>
      <c r="AB14302">
        <v>5.5475555701861579</v>
      </c>
      <c r="AC14302">
        <v>1.4970530600466601</v>
      </c>
      <c r="AD14302">
        <v>4.6368723212782958</v>
      </c>
      <c r="AE14302">
        <v>2.2798705864567341</v>
      </c>
      <c r="AF14302">
        <v>1.218076650826694</v>
      </c>
      <c r="AG14302">
        <v>2.9140971695709839</v>
      </c>
      <c r="AH14302">
        <v>3.2438219255848111</v>
      </c>
      <c r="AI14302">
        <v>1.8854323633316521</v>
      </c>
      <c r="AJ14302">
        <v>12.545806509371671</v>
      </c>
      <c r="AK14302">
        <v>2.3779056165642798</v>
      </c>
      <c r="AL14302">
        <v>4.5759317135446453</v>
      </c>
      <c r="AM14302">
        <v>5.648878092905707</v>
      </c>
      <c r="AN14302">
        <v>-3.8108764467461702</v>
      </c>
      <c r="AO14302">
        <v>1.560724514343415</v>
      </c>
      <c r="AP14302">
        <v>0.21989799580890421</v>
      </c>
      <c r="AQ14302">
        <v>3.1868359914851259</v>
      </c>
      <c r="AR14302">
        <v>3.960327652066975</v>
      </c>
      <c r="AS14302">
        <v>3.2278117576493242</v>
      </c>
      <c r="AT14302">
        <v>2.6372793373455221</v>
      </c>
      <c r="AU14302">
        <v>-0.95486503512415277</v>
      </c>
      <c r="AV14302">
        <v>3.1654693546927288</v>
      </c>
    </row>
    <row r="14303" spans="1:48" x14ac:dyDescent="0.25">
      <c r="A14303" s="2">
        <v>43525</v>
      </c>
      <c r="B14303">
        <v>2009</v>
      </c>
      <c r="C14303">
        <v>155</v>
      </c>
      <c r="D14303">
        <v>-4.56190349564356</v>
      </c>
      <c r="E14303">
        <v>3.9081608048396221</v>
      </c>
      <c r="F14303">
        <v>0.89085625682439051</v>
      </c>
      <c r="G14303">
        <v>-8.677305577241512</v>
      </c>
      <c r="H14303">
        <v>0.1146882875253219</v>
      </c>
      <c r="I14303">
        <v>-1.9144498943677539</v>
      </c>
      <c r="J14303">
        <v>-1.7791704624851361</v>
      </c>
      <c r="K14303">
        <v>-4.0423322656120693</v>
      </c>
      <c r="L14303">
        <v>2.053681918576733</v>
      </c>
      <c r="M14303">
        <v>9.0209321143410293</v>
      </c>
      <c r="N14303">
        <v>-1.8282533897869711</v>
      </c>
      <c r="O14303">
        <v>0.43471245368302819</v>
      </c>
      <c r="P14303">
        <v>4.1483251714000913</v>
      </c>
      <c r="Q14303">
        <v>-2.407974061196871</v>
      </c>
      <c r="R14303">
        <v>-3.0288848780655631</v>
      </c>
      <c r="S14303">
        <v>-2.2818881674770859</v>
      </c>
      <c r="T14303">
        <v>-14.964876592937051</v>
      </c>
      <c r="U14303">
        <v>-1.4517355340896929</v>
      </c>
      <c r="V14303">
        <v>0.52170594052207697</v>
      </c>
      <c r="W14303">
        <v>2.419600572629355</v>
      </c>
      <c r="X14303">
        <v>5.9622762999423262</v>
      </c>
      <c r="Y14303">
        <v>-3.2132928502013098</v>
      </c>
      <c r="Z14303">
        <v>2.833704168863083E-2</v>
      </c>
      <c r="AA14303">
        <v>-3.2416794845052781</v>
      </c>
      <c r="AB14303">
        <v>0.83774469990303135</v>
      </c>
      <c r="AC14303">
        <v>0.1828400299838995</v>
      </c>
      <c r="AD14303">
        <v>-0.16998448858880361</v>
      </c>
      <c r="AE14303">
        <v>-1.932112729396096</v>
      </c>
      <c r="AF14303">
        <v>-1.4788134988491191</v>
      </c>
      <c r="AG14303">
        <v>1.629194597373651</v>
      </c>
      <c r="AH14303">
        <v>1.8337324757122799</v>
      </c>
      <c r="AI14303">
        <v>-1.8123034775999749</v>
      </c>
      <c r="AJ14303">
        <v>4.977550784706386</v>
      </c>
      <c r="AK14303">
        <v>2.954005558637141</v>
      </c>
      <c r="AL14303">
        <v>0.92671791392744396</v>
      </c>
      <c r="AM14303">
        <v>3.219370862517446</v>
      </c>
      <c r="AN14303">
        <v>-2.2532450425960531</v>
      </c>
      <c r="AO14303">
        <v>-1.6530979708036739</v>
      </c>
      <c r="AP14303">
        <v>-3.174299162724648</v>
      </c>
      <c r="AQ14303">
        <v>0.3457369509663577</v>
      </c>
      <c r="AR14303">
        <v>0.28331042147780039</v>
      </c>
      <c r="AS14303">
        <v>0.85272569981733604</v>
      </c>
      <c r="AT14303">
        <v>-0.80153375332131516</v>
      </c>
      <c r="AU14303">
        <v>-1.1968181509101281</v>
      </c>
      <c r="AV14303">
        <v>1.64091859551454</v>
      </c>
    </row>
    <row r="14304" spans="1:48" x14ac:dyDescent="0.25">
      <c r="A14304" s="2">
        <v>43556</v>
      </c>
      <c r="B14304">
        <v>2009</v>
      </c>
      <c r="C14304">
        <v>155</v>
      </c>
      <c r="D14304">
        <v>-2.046751849900641</v>
      </c>
      <c r="E14304">
        <v>-2.6016708273777001</v>
      </c>
      <c r="F14304">
        <v>-0.56170759286311434</v>
      </c>
      <c r="G14304">
        <v>-8.0488993888499607</v>
      </c>
      <c r="H14304">
        <v>5.0402808111737363</v>
      </c>
      <c r="I14304">
        <v>6.5112844884866572</v>
      </c>
      <c r="J14304">
        <v>1.839138251151873</v>
      </c>
      <c r="K14304">
        <v>-0.94091544322669751</v>
      </c>
      <c r="L14304">
        <v>1.292557315286635</v>
      </c>
      <c r="M14304">
        <v>0.36417138765350021</v>
      </c>
      <c r="N14304">
        <v>7.8642159398113698</v>
      </c>
      <c r="O14304">
        <v>6.1113606831216361</v>
      </c>
      <c r="P14304">
        <v>3.8568703876667332</v>
      </c>
      <c r="Q14304">
        <v>-3.7809789706203749</v>
      </c>
      <c r="R14304">
        <v>-1.2028799315896399</v>
      </c>
      <c r="S14304">
        <v>5.0694140153773937</v>
      </c>
      <c r="T14304">
        <v>-3.8414764987317662</v>
      </c>
      <c r="U14304">
        <v>-0.98415927843854556</v>
      </c>
      <c r="V14304">
        <v>1.191697490303278</v>
      </c>
      <c r="W14304">
        <v>1.7478428247205799</v>
      </c>
      <c r="X14304">
        <v>0.47992630162290162</v>
      </c>
      <c r="Y14304">
        <v>6.3379077226658254</v>
      </c>
      <c r="Z14304">
        <v>6.3064724646571868</v>
      </c>
      <c r="AA14304">
        <v>0.208947376617652</v>
      </c>
      <c r="AB14304">
        <v>6.0299319792758164</v>
      </c>
      <c r="AC14304">
        <v>5.8741469244288247</v>
      </c>
      <c r="AD14304">
        <v>9.8165762158058723</v>
      </c>
      <c r="AE14304">
        <v>1.8859884986007329</v>
      </c>
      <c r="AF14304">
        <v>-0.2045041111031321</v>
      </c>
      <c r="AG14304">
        <v>1.5026532719484951</v>
      </c>
      <c r="AH14304">
        <v>1.9858018495406919</v>
      </c>
      <c r="AI14304">
        <v>4.2156911027419586</v>
      </c>
      <c r="AJ14304">
        <v>4.9731195678177187</v>
      </c>
      <c r="AK14304">
        <v>3.3842925188098949</v>
      </c>
      <c r="AL14304">
        <v>5.7265858500114897</v>
      </c>
      <c r="AM14304">
        <v>-0.49861123539095548</v>
      </c>
      <c r="AN14304">
        <v>1.1465251740824911</v>
      </c>
      <c r="AO14304">
        <v>6.7641302512127854</v>
      </c>
      <c r="AP14304">
        <v>-1.362316926865359</v>
      </c>
      <c r="AQ14304">
        <v>1.007006862370563</v>
      </c>
      <c r="AR14304">
        <v>4.5549456907208352</v>
      </c>
      <c r="AS14304">
        <v>2.0582303126098771</v>
      </c>
      <c r="AT14304">
        <v>2.9074098104688422</v>
      </c>
      <c r="AU14304">
        <v>2.7941276648544511</v>
      </c>
      <c r="AV14304">
        <v>3.8135231002635268</v>
      </c>
    </row>
    <row r="14305" spans="1:48" x14ac:dyDescent="0.25">
      <c r="A14305" s="2">
        <v>43586</v>
      </c>
      <c r="B14305">
        <v>2009</v>
      </c>
      <c r="C14305">
        <v>155</v>
      </c>
      <c r="D14305">
        <v>-8.647271856827409</v>
      </c>
      <c r="E14305">
        <v>-9.4245947416463522</v>
      </c>
      <c r="F14305">
        <v>-6.6179244881136352</v>
      </c>
      <c r="G14305">
        <v>12.79660980782711</v>
      </c>
      <c r="H14305">
        <v>-7.2668637495052479</v>
      </c>
      <c r="I14305">
        <v>0.93510987648046662</v>
      </c>
      <c r="J14305">
        <v>-2.355302627704237</v>
      </c>
      <c r="K14305">
        <v>1.499626325973447</v>
      </c>
      <c r="L14305">
        <v>0.57887415928172814</v>
      </c>
      <c r="M14305">
        <v>-8.9179405025952008E-3</v>
      </c>
      <c r="N14305">
        <v>-7.2959291735232963</v>
      </c>
      <c r="O14305">
        <v>-8.9926409870013106</v>
      </c>
      <c r="P14305">
        <v>-17.256097302175409</v>
      </c>
      <c r="Q14305">
        <v>-8.0353901141319461</v>
      </c>
      <c r="R14305">
        <v>-0.91395735802606293</v>
      </c>
      <c r="S14305">
        <v>-5.5613000757840929</v>
      </c>
      <c r="T14305">
        <v>-0.86025146180387368</v>
      </c>
      <c r="U14305">
        <v>-0.5306615455917596</v>
      </c>
      <c r="V14305">
        <v>-4.1799352104772929</v>
      </c>
      <c r="W14305">
        <v>-0.3545216936734597</v>
      </c>
      <c r="X14305">
        <v>-2.1571603737104978</v>
      </c>
      <c r="Y14305">
        <v>-10.818925493667701</v>
      </c>
      <c r="Z14305">
        <v>-5.7546479696615984</v>
      </c>
      <c r="AA14305">
        <v>-9.525930585912457</v>
      </c>
      <c r="AB14305">
        <v>2.5332444706318791</v>
      </c>
      <c r="AC14305">
        <v>-9.5280697428599801</v>
      </c>
      <c r="AD14305">
        <v>-4.8227746094262169</v>
      </c>
      <c r="AE14305">
        <v>-4.1215511898998418</v>
      </c>
      <c r="AF14305">
        <v>-4.7329575616005481</v>
      </c>
      <c r="AG14305">
        <v>-3.4453427499835492</v>
      </c>
      <c r="AH14305">
        <v>-7.9637611000109034</v>
      </c>
      <c r="AI14305">
        <v>-6.2776627258749436</v>
      </c>
      <c r="AJ14305">
        <v>3.7584101831322099</v>
      </c>
      <c r="AK14305">
        <v>-7.8613493555669711</v>
      </c>
      <c r="AL14305">
        <v>-6.2409180453203872</v>
      </c>
      <c r="AM14305">
        <v>-3.740653379779602</v>
      </c>
      <c r="AN14305">
        <v>-4.3849052042304937</v>
      </c>
      <c r="AO14305">
        <v>-6.3171902238033599</v>
      </c>
      <c r="AP14305">
        <v>-4.8374953006602439E-2</v>
      </c>
      <c r="AQ14305">
        <v>0.50114137185928165</v>
      </c>
      <c r="AR14305">
        <v>-5.8605953080687394</v>
      </c>
      <c r="AS14305">
        <v>-6.2168047711067871</v>
      </c>
      <c r="AT14305">
        <v>-4.1797610924572233</v>
      </c>
      <c r="AU14305">
        <v>-10.29664633172373</v>
      </c>
      <c r="AV14305">
        <v>-6.548358840304247</v>
      </c>
    </row>
    <row r="14306" spans="1:48" x14ac:dyDescent="0.25">
      <c r="A14306" s="2">
        <v>43617</v>
      </c>
      <c r="B14306">
        <v>2009</v>
      </c>
      <c r="C14306">
        <v>155</v>
      </c>
      <c r="D14306">
        <v>5.602275346880714</v>
      </c>
      <c r="E14306">
        <v>10.073751302478581</v>
      </c>
      <c r="F14306">
        <v>4.9884112983630269</v>
      </c>
      <c r="G14306">
        <v>26.401329114408821</v>
      </c>
      <c r="H14306">
        <v>3.322562436007126</v>
      </c>
      <c r="I14306">
        <v>6.1774987675266679</v>
      </c>
      <c r="J14306">
        <v>9.3733135908590448</v>
      </c>
      <c r="K14306">
        <v>5.9803676350403512</v>
      </c>
      <c r="L14306">
        <v>2.025289948229148</v>
      </c>
      <c r="M14306">
        <v>-0.47195144074145817</v>
      </c>
      <c r="N14306">
        <v>6.1467907000509303</v>
      </c>
      <c r="O14306">
        <v>10.08884805850516</v>
      </c>
      <c r="P14306">
        <v>10.12571921164667</v>
      </c>
      <c r="Q14306">
        <v>-10.801633662487241</v>
      </c>
      <c r="R14306">
        <v>2.6928797431680529</v>
      </c>
      <c r="S14306">
        <v>0.76932101431068656</v>
      </c>
      <c r="T14306">
        <v>7.4459032228610056</v>
      </c>
      <c r="U14306">
        <v>3.545530710335298</v>
      </c>
      <c r="V14306">
        <v>3.5691620840704101</v>
      </c>
      <c r="W14306">
        <v>6.8335469205650368</v>
      </c>
      <c r="X14306">
        <v>5.1212968429926509</v>
      </c>
      <c r="Y14306">
        <v>6.0908001551997604</v>
      </c>
      <c r="Z14306">
        <v>4.0617176893655627</v>
      </c>
      <c r="AA14306">
        <v>8.6605606616312336</v>
      </c>
      <c r="AB14306">
        <v>6.4594644509218702</v>
      </c>
      <c r="AC14306">
        <v>9.4050012001150929</v>
      </c>
      <c r="AD14306">
        <v>2.5953727160337841</v>
      </c>
      <c r="AE14306">
        <v>4.8070487018399444</v>
      </c>
      <c r="AF14306">
        <v>5.4457110909974524</v>
      </c>
      <c r="AG14306">
        <v>4.0423504786228248</v>
      </c>
      <c r="AH14306">
        <v>9.7119056206230514</v>
      </c>
      <c r="AI14306">
        <v>4.7109760657778388</v>
      </c>
      <c r="AJ14306">
        <v>10.48562039118311</v>
      </c>
      <c r="AK14306">
        <v>6.2611593119039632</v>
      </c>
      <c r="AL14306">
        <v>6.3471003370738854</v>
      </c>
      <c r="AM14306">
        <v>5.4856790030765712</v>
      </c>
      <c r="AN14306">
        <v>6.4886914665685191</v>
      </c>
      <c r="AO14306">
        <v>7.1554919416884299</v>
      </c>
      <c r="AP14306">
        <v>4.7313254136807981</v>
      </c>
      <c r="AQ14306">
        <v>5.1229741591102052</v>
      </c>
      <c r="AR14306">
        <v>8.3641743771227581</v>
      </c>
      <c r="AS14306">
        <v>4.794478384225842</v>
      </c>
      <c r="AT14306">
        <v>5.9402771086076278</v>
      </c>
      <c r="AU14306">
        <v>3.99474420262993</v>
      </c>
      <c r="AV14306">
        <v>6.8258367790801522</v>
      </c>
    </row>
    <row r="14307" spans="1:48" x14ac:dyDescent="0.25">
      <c r="A14307" s="2">
        <v>43647</v>
      </c>
      <c r="B14307">
        <v>2009</v>
      </c>
      <c r="C14307">
        <v>155</v>
      </c>
      <c r="D14307">
        <v>-5.1673867201036838</v>
      </c>
      <c r="E14307">
        <v>-2.028546449413005</v>
      </c>
      <c r="F14307">
        <v>-6.0243669533654121</v>
      </c>
      <c r="G14307">
        <v>-1.342185576466703</v>
      </c>
      <c r="H14307">
        <v>-3.9877349864094529</v>
      </c>
      <c r="I14307">
        <v>7.6052313815796024</v>
      </c>
      <c r="J14307">
        <v>-2.739937964304751</v>
      </c>
      <c r="K14307">
        <v>2.3827282198809918</v>
      </c>
      <c r="L14307">
        <v>0.45404466626326467</v>
      </c>
      <c r="M14307">
        <v>-5.4000332164082288</v>
      </c>
      <c r="N14307">
        <v>-2.9538902779450149</v>
      </c>
      <c r="O14307">
        <v>-1.1304852679101201</v>
      </c>
      <c r="P14307">
        <v>1.276204662836111</v>
      </c>
      <c r="Q14307">
        <v>0.42390957819469222</v>
      </c>
      <c r="R14307">
        <v>-2.300282044047874</v>
      </c>
      <c r="S14307">
        <v>0.82804678308645574</v>
      </c>
      <c r="T14307">
        <v>11.153847631801939</v>
      </c>
      <c r="U14307">
        <v>4.1084842774548047</v>
      </c>
      <c r="V14307">
        <v>-4.522087483680437E-2</v>
      </c>
      <c r="W14307">
        <v>-0.8595592851976086</v>
      </c>
      <c r="X14307">
        <v>3.787539052304445</v>
      </c>
      <c r="Y14307">
        <v>-0.96470697388102433</v>
      </c>
      <c r="Z14307">
        <v>-1.7171276494552301</v>
      </c>
      <c r="AA14307">
        <v>-6.3654667545116954</v>
      </c>
      <c r="AB14307">
        <v>0.16618942733181991</v>
      </c>
      <c r="AC14307">
        <v>-4.7906930581352096</v>
      </c>
      <c r="AD14307">
        <v>-2.1486117073397542</v>
      </c>
      <c r="AE14307">
        <v>-3.4067965189230391</v>
      </c>
      <c r="AF14307">
        <v>-1.0323294464387729</v>
      </c>
      <c r="AG14307">
        <v>-0.66904436266119749</v>
      </c>
      <c r="AH14307">
        <v>-1.4860671030633039</v>
      </c>
      <c r="AI14307">
        <v>-4.383166558886586</v>
      </c>
      <c r="AJ14307">
        <v>3.6596428226718598</v>
      </c>
      <c r="AK14307">
        <v>5.877039802180839</v>
      </c>
      <c r="AL14307">
        <v>0.69174636603970274</v>
      </c>
      <c r="AM14307">
        <v>-2.7722914737208999</v>
      </c>
      <c r="AN14307">
        <v>-4.4006252994029378</v>
      </c>
      <c r="AO14307">
        <v>-3.6690134807257468</v>
      </c>
      <c r="AP14307">
        <v>-1.9340021124768629</v>
      </c>
      <c r="AQ14307">
        <v>0.44028130138960009</v>
      </c>
      <c r="AR14307">
        <v>-2.541126108572878</v>
      </c>
      <c r="AS14307">
        <v>-1.9882872885537139</v>
      </c>
      <c r="AT14307">
        <v>-0.71671859469879529</v>
      </c>
      <c r="AU14307">
        <v>1.58966708782684</v>
      </c>
      <c r="AV14307">
        <v>1.359074005408156</v>
      </c>
    </row>
    <row r="14308" spans="1:48" x14ac:dyDescent="0.25">
      <c r="A14308" s="2">
        <v>43678</v>
      </c>
      <c r="B14308">
        <v>2009</v>
      </c>
      <c r="C14308">
        <v>155</v>
      </c>
      <c r="D14308">
        <v>-6.6054392530213946</v>
      </c>
      <c r="E14308">
        <v>-4.0332000964721004</v>
      </c>
      <c r="F14308">
        <v>-5.2090838182158317</v>
      </c>
      <c r="G14308">
        <v>-50.589298686833587</v>
      </c>
      <c r="H14308">
        <v>-0.55879866295373004</v>
      </c>
      <c r="I14308">
        <v>-3.1035866220700981</v>
      </c>
      <c r="J14308">
        <v>-2.6814317090756101</v>
      </c>
      <c r="K14308">
        <v>-9.3978732077742873</v>
      </c>
      <c r="L14308">
        <v>-3.467456300425686</v>
      </c>
      <c r="M14308">
        <v>-3.1111383834036892</v>
      </c>
      <c r="N14308">
        <v>-9.0566577662567376</v>
      </c>
      <c r="O14308">
        <v>-6.2084905974259303</v>
      </c>
      <c r="P14308">
        <v>-2.7911303578375461</v>
      </c>
      <c r="Q14308">
        <v>-8.5653343585726631</v>
      </c>
      <c r="R14308">
        <v>-3.9268356660249748</v>
      </c>
      <c r="S14308">
        <v>-2.1384406875311619</v>
      </c>
      <c r="T14308">
        <v>-10.91642922749115</v>
      </c>
      <c r="U14308">
        <v>-2.4993267875337071</v>
      </c>
      <c r="V14308">
        <v>-1.194095160681397</v>
      </c>
      <c r="W14308">
        <v>9.3709633246730206E-2</v>
      </c>
      <c r="X14308">
        <v>-6.9683191434106622</v>
      </c>
      <c r="Y14308">
        <v>-5.2445858340062106</v>
      </c>
      <c r="Z14308">
        <v>-2.4117225029672289</v>
      </c>
      <c r="AA14308">
        <v>-5.2131020917476567</v>
      </c>
      <c r="AB14308">
        <v>-5.4997941984892051</v>
      </c>
      <c r="AC14308">
        <v>-4.3901051705939498</v>
      </c>
      <c r="AD14308">
        <v>9.7181829450238233</v>
      </c>
      <c r="AE14308">
        <v>-3.7300093268744732</v>
      </c>
      <c r="AF14308">
        <v>-3.5444184364848641</v>
      </c>
      <c r="AG14308">
        <v>-1.8559153361729639</v>
      </c>
      <c r="AH14308">
        <v>-1.583230513916178</v>
      </c>
      <c r="AI14308">
        <v>-3.6617195018252562</v>
      </c>
      <c r="AJ14308">
        <v>-1.98615076497155</v>
      </c>
      <c r="AK14308">
        <v>-5.2583586252723746</v>
      </c>
      <c r="AL14308">
        <v>-1.1616303965189649</v>
      </c>
      <c r="AM14308">
        <v>2.3346484673694161</v>
      </c>
      <c r="AN14308">
        <v>-8.9255628335351176</v>
      </c>
      <c r="AO14308">
        <v>-3.1378871439363349</v>
      </c>
      <c r="AP14308">
        <v>-5.5235698153656916</v>
      </c>
      <c r="AQ14308">
        <v>-4.4931933502794568</v>
      </c>
      <c r="AR14308">
        <v>-1.889778104483719</v>
      </c>
      <c r="AS14308">
        <v>-4.8500333543284313</v>
      </c>
      <c r="AT14308">
        <v>-1.3015354657335501</v>
      </c>
      <c r="AU14308">
        <v>-6.288122351896841</v>
      </c>
      <c r="AV14308">
        <v>-1.925788858520439</v>
      </c>
    </row>
    <row r="14309" spans="1:48" x14ac:dyDescent="0.25">
      <c r="A14309" s="2">
        <v>43709</v>
      </c>
      <c r="B14309">
        <v>2009</v>
      </c>
      <c r="C14309">
        <v>155</v>
      </c>
      <c r="D14309">
        <v>4.1069896481897183</v>
      </c>
      <c r="E14309">
        <v>-0.66372276137561803</v>
      </c>
      <c r="F14309">
        <v>1.289683655519136</v>
      </c>
      <c r="G14309">
        <v>8.3291145946760903</v>
      </c>
      <c r="H14309">
        <v>2.459672101953458</v>
      </c>
      <c r="I14309">
        <v>-10.865185217457499</v>
      </c>
      <c r="J14309">
        <v>-1.122843145849983</v>
      </c>
      <c r="K14309">
        <v>2.34855968201706</v>
      </c>
      <c r="L14309">
        <v>-2.1215387741160612</v>
      </c>
      <c r="M14309">
        <v>2.9091757746009921</v>
      </c>
      <c r="N14309">
        <v>-1.347868976029998</v>
      </c>
      <c r="O14309">
        <v>1.0532726889863839</v>
      </c>
      <c r="P14309">
        <v>-1.904438272320397</v>
      </c>
      <c r="Q14309">
        <v>9.695070713296051</v>
      </c>
      <c r="R14309">
        <v>-0.73450269179520244</v>
      </c>
      <c r="S14309">
        <v>0.57821290288826432</v>
      </c>
      <c r="T14309">
        <v>12.163923228623281</v>
      </c>
      <c r="U14309">
        <v>-3.2765832032488289</v>
      </c>
      <c r="V14309">
        <v>4.0305499076084939</v>
      </c>
      <c r="W14309">
        <v>0.5188178445826308</v>
      </c>
      <c r="X14309">
        <v>0.1439874448002865</v>
      </c>
      <c r="Y14309">
        <v>2.8214705454206568</v>
      </c>
      <c r="Z14309">
        <v>3.2254051567460089</v>
      </c>
      <c r="AA14309">
        <v>7.0646964656061906</v>
      </c>
      <c r="AB14309">
        <v>1.9271778631639429</v>
      </c>
      <c r="AC14309">
        <v>4.0156164461996546</v>
      </c>
      <c r="AD14309">
        <v>-0.45248179537574762</v>
      </c>
      <c r="AE14309">
        <v>3.4080186831676458</v>
      </c>
      <c r="AF14309">
        <v>2.415563972981349</v>
      </c>
      <c r="AG14309">
        <v>3.9050633930746148</v>
      </c>
      <c r="AH14309">
        <v>2.7289201648071031</v>
      </c>
      <c r="AI14309">
        <v>3.9077061525183421</v>
      </c>
      <c r="AJ14309">
        <v>1.9876359979827729</v>
      </c>
      <c r="AK14309">
        <v>2.608025565325645</v>
      </c>
      <c r="AL14309">
        <v>2.4472549647053028</v>
      </c>
      <c r="AM14309">
        <v>-0.93754577101151648</v>
      </c>
      <c r="AN14309">
        <v>0.85260154678490352</v>
      </c>
      <c r="AO14309">
        <v>2.2859597056166909</v>
      </c>
      <c r="AP14309">
        <v>-2.861558725951185</v>
      </c>
      <c r="AQ14309">
        <v>2.267783288194658</v>
      </c>
      <c r="AR14309">
        <v>2.3150337676895778</v>
      </c>
      <c r="AS14309">
        <v>4.0021269920784031</v>
      </c>
      <c r="AT14309">
        <v>2.1607326230678852</v>
      </c>
      <c r="AU14309">
        <v>0.65416605572385933</v>
      </c>
      <c r="AV14309">
        <v>1.611371410201401</v>
      </c>
    </row>
    <row r="14310" spans="1:48" x14ac:dyDescent="0.25">
      <c r="A14310" s="2">
        <v>43739</v>
      </c>
      <c r="B14310">
        <v>2009</v>
      </c>
      <c r="C14310">
        <v>155</v>
      </c>
      <c r="D14310">
        <v>-7.1579490976438009</v>
      </c>
      <c r="E14310">
        <v>7.1310356688402798</v>
      </c>
      <c r="F14310">
        <v>3.3015180425521429</v>
      </c>
      <c r="G14310">
        <v>-4.9835279490886393</v>
      </c>
      <c r="H14310">
        <v>3.365241187381018</v>
      </c>
      <c r="I14310">
        <v>6.6990465383653053</v>
      </c>
      <c r="J14310">
        <v>-1.687452696906544</v>
      </c>
      <c r="K14310">
        <v>6.1764325874109414</v>
      </c>
      <c r="L14310">
        <v>4.5745997011232609</v>
      </c>
      <c r="M14310">
        <v>4.1509298407739648</v>
      </c>
      <c r="N14310">
        <v>3.0282058375567411</v>
      </c>
      <c r="O14310">
        <v>5.2557634652517624</v>
      </c>
      <c r="P14310">
        <v>4.5638445154928764</v>
      </c>
      <c r="Q14310">
        <v>6.7705170912341517</v>
      </c>
      <c r="R14310">
        <v>0.95861014552474089</v>
      </c>
      <c r="S14310">
        <v>-2.050173303625658</v>
      </c>
      <c r="T14310">
        <v>-8.4275137156046842</v>
      </c>
      <c r="U14310">
        <v>3.3196899353935772</v>
      </c>
      <c r="V14310">
        <v>4.6793483746903064</v>
      </c>
      <c r="W14310">
        <v>1.6628611351844349</v>
      </c>
      <c r="X14310">
        <v>1.8397926929809569</v>
      </c>
      <c r="Y14310">
        <v>6.5695263804143922</v>
      </c>
      <c r="Z14310">
        <v>7.0382281185227944</v>
      </c>
      <c r="AA14310">
        <v>4.4067628335054732</v>
      </c>
      <c r="AB14310">
        <v>7.6008220841411234</v>
      </c>
      <c r="AC14310">
        <v>6.8955238024965837</v>
      </c>
      <c r="AD14310">
        <v>3.6338668796555451</v>
      </c>
      <c r="AE14310">
        <v>-0.70020266407754272</v>
      </c>
      <c r="AF14310">
        <v>-0.25403326548840699</v>
      </c>
      <c r="AG14310">
        <v>4.4499280727720034</v>
      </c>
      <c r="AH14310">
        <v>4.4053802784232987</v>
      </c>
      <c r="AI14310">
        <v>2.1872825079453979</v>
      </c>
      <c r="AJ14310">
        <v>1.278413335143225</v>
      </c>
      <c r="AK14310">
        <v>-5.1465967083092039</v>
      </c>
      <c r="AL14310">
        <v>1.0162784523873201</v>
      </c>
      <c r="AM14310">
        <v>3.6418925640344662</v>
      </c>
      <c r="AN14310">
        <v>5.8144973301595737</v>
      </c>
      <c r="AO14310">
        <v>5.7416291029887212</v>
      </c>
      <c r="AP14310">
        <v>3.1082732582198069</v>
      </c>
      <c r="AQ14310">
        <v>1.5723493845435139</v>
      </c>
      <c r="AR14310">
        <v>3.4377707320432331</v>
      </c>
      <c r="AS14310">
        <v>2.632861840968026</v>
      </c>
      <c r="AT14310">
        <v>-0.33063524188836618</v>
      </c>
      <c r="AU14310">
        <v>3.776673634151329</v>
      </c>
      <c r="AV14310">
        <v>2.0028671750916609</v>
      </c>
    </row>
    <row r="14311" spans="1:48" x14ac:dyDescent="0.25">
      <c r="A14311" s="2">
        <v>43770</v>
      </c>
      <c r="B14311">
        <v>2009</v>
      </c>
      <c r="C14311">
        <v>155</v>
      </c>
      <c r="D14311">
        <v>-11.651023833504439</v>
      </c>
      <c r="E14311">
        <v>-5.3172035560468789</v>
      </c>
      <c r="F14311">
        <v>0.16642868396510299</v>
      </c>
      <c r="G14311">
        <v>6.9697635867686181</v>
      </c>
      <c r="H14311">
        <v>-2.129581160093486</v>
      </c>
      <c r="I14311">
        <v>-0.54457497734605731</v>
      </c>
      <c r="J14311">
        <v>-0.347813374067929</v>
      </c>
      <c r="K14311">
        <v>-4.5135647576450939</v>
      </c>
      <c r="L14311">
        <v>-3.412774392713025</v>
      </c>
      <c r="M14311">
        <v>-0.68982705265794309</v>
      </c>
      <c r="N14311">
        <v>-0.10597140838046749</v>
      </c>
      <c r="O14311">
        <v>-1.396407257811227</v>
      </c>
      <c r="P14311">
        <v>4.6721356244808776</v>
      </c>
      <c r="Q14311">
        <v>11.06372020903388</v>
      </c>
      <c r="R14311">
        <v>-2.1434940886922331</v>
      </c>
      <c r="S14311">
        <v>-0.27409305524039862</v>
      </c>
      <c r="T14311">
        <v>6.8846664503008359</v>
      </c>
      <c r="U14311">
        <v>-1.16382639327679</v>
      </c>
      <c r="V14311">
        <v>0.43489599856942901</v>
      </c>
      <c r="W14311">
        <v>1.102585616270124</v>
      </c>
      <c r="X14311">
        <v>9.3849054758235795</v>
      </c>
      <c r="Y14311">
        <v>-1.9877134174988931</v>
      </c>
      <c r="Z14311">
        <v>5.6854049033719267</v>
      </c>
      <c r="AA14311">
        <v>-1.6231816739032849</v>
      </c>
      <c r="AB14311">
        <v>1.5253882306821791</v>
      </c>
      <c r="AC14311">
        <v>0.70253679391207857</v>
      </c>
      <c r="AD14311">
        <v>-3.144649085438378</v>
      </c>
      <c r="AE14311">
        <v>-1.7779380230300901</v>
      </c>
      <c r="AF14311">
        <v>-1.9395619991413371</v>
      </c>
      <c r="AG14311">
        <v>-1.0144786377020429</v>
      </c>
      <c r="AH14311">
        <v>0.50998745278398872</v>
      </c>
      <c r="AI14311">
        <v>-0.55364721979191955</v>
      </c>
      <c r="AJ14311">
        <v>3.62944348988119</v>
      </c>
      <c r="AK14311">
        <v>1.337523262118623</v>
      </c>
      <c r="AL14311">
        <v>2.2094250884634459</v>
      </c>
      <c r="AM14311">
        <v>3.9425403260612062</v>
      </c>
      <c r="AN14311">
        <v>-4.5244811481199632</v>
      </c>
      <c r="AO14311">
        <v>1.6791466750359469</v>
      </c>
      <c r="AP14311">
        <v>-0.18743804106826631</v>
      </c>
      <c r="AQ14311">
        <v>0.8816596610986327</v>
      </c>
      <c r="AR14311">
        <v>1.6061028548784331</v>
      </c>
      <c r="AS14311">
        <v>1.5963538190689739</v>
      </c>
      <c r="AT14311">
        <v>2.3767450646263288</v>
      </c>
      <c r="AU14311">
        <v>5.0203343115302834</v>
      </c>
      <c r="AV14311">
        <v>3.6309296718484818</v>
      </c>
    </row>
    <row r="14312" spans="1:48" x14ac:dyDescent="0.25">
      <c r="A14312" s="2">
        <v>43800</v>
      </c>
      <c r="B14312">
        <v>2009</v>
      </c>
      <c r="C14312">
        <v>155</v>
      </c>
      <c r="D14312">
        <v>10.72423115604826</v>
      </c>
      <c r="E14312">
        <v>12.4449203904176</v>
      </c>
      <c r="F14312">
        <v>2.0244078558441898</v>
      </c>
      <c r="G14312">
        <v>13.07064889597134</v>
      </c>
      <c r="H14312">
        <v>4.6326671117669527</v>
      </c>
      <c r="I14312">
        <v>-0.66252458188028607</v>
      </c>
      <c r="J14312">
        <v>0.78671606980886821</v>
      </c>
      <c r="K14312">
        <v>12.318217388723649</v>
      </c>
      <c r="L14312">
        <v>1.5052935633348641</v>
      </c>
      <c r="M14312">
        <v>1.3804393745444401</v>
      </c>
      <c r="N14312">
        <v>9.5546044509913663</v>
      </c>
      <c r="O14312">
        <v>3.0890890789057708</v>
      </c>
      <c r="P14312">
        <v>7.7808503106184368</v>
      </c>
      <c r="Q14312">
        <v>6.6416928259835473</v>
      </c>
      <c r="R14312">
        <v>3.8726461485468771</v>
      </c>
      <c r="S14312">
        <v>4.1788566420297268</v>
      </c>
      <c r="T14312">
        <v>1.715066575437296</v>
      </c>
      <c r="U14312">
        <v>5.3001384679179031</v>
      </c>
      <c r="V14312">
        <v>1.9686886588450969</v>
      </c>
      <c r="W14312">
        <v>4.2671355720988347</v>
      </c>
      <c r="X14312">
        <v>5.0424686152547693</v>
      </c>
      <c r="Y14312">
        <v>2.9945216070685681</v>
      </c>
      <c r="Z14312">
        <v>4.3268399343808994</v>
      </c>
      <c r="AA14312">
        <v>10.276274770088261</v>
      </c>
      <c r="AB14312">
        <v>2.7351627854714788</v>
      </c>
      <c r="AC14312">
        <v>4.8702321575347041</v>
      </c>
      <c r="AD14312">
        <v>4.858898301806458</v>
      </c>
      <c r="AE14312">
        <v>6.7126943544641549</v>
      </c>
      <c r="AF14312">
        <v>4.9455121605791463</v>
      </c>
      <c r="AG14312">
        <v>4.6614412779915293</v>
      </c>
      <c r="AH14312">
        <v>2.5902709594628481</v>
      </c>
      <c r="AI14312">
        <v>4.0933636721106614</v>
      </c>
      <c r="AJ14312">
        <v>2.3572234835819379</v>
      </c>
      <c r="AK14312">
        <v>2.6518160508212101</v>
      </c>
      <c r="AL14312">
        <v>3.5982919325827871</v>
      </c>
      <c r="AM14312">
        <v>4.5285905071423382</v>
      </c>
      <c r="AN14312">
        <v>2.557916280136197</v>
      </c>
      <c r="AO14312">
        <v>1.7738351380280239</v>
      </c>
      <c r="AP14312">
        <v>5.6559251081334416</v>
      </c>
      <c r="AQ14312">
        <v>1.3994590160763209</v>
      </c>
      <c r="AR14312">
        <v>2.847431675973056</v>
      </c>
      <c r="AS14312">
        <v>5.0111406913400769</v>
      </c>
      <c r="AT14312">
        <v>2.5298161167653488</v>
      </c>
      <c r="AU14312">
        <v>-1.9051018748026389</v>
      </c>
      <c r="AV14312">
        <v>2.791658977569722</v>
      </c>
    </row>
    <row r="14313" spans="1:48" x14ac:dyDescent="0.25">
      <c r="A14313" s="2">
        <v>43831</v>
      </c>
      <c r="B14313">
        <v>2009</v>
      </c>
      <c r="C14313">
        <v>155</v>
      </c>
      <c r="D14313">
        <v>-7.7698232291717906</v>
      </c>
      <c r="E14313">
        <v>-7.4453606879642642</v>
      </c>
      <c r="F14313">
        <v>-6.326657770007138</v>
      </c>
      <c r="G14313">
        <v>-2.770943839889473</v>
      </c>
      <c r="H14313">
        <v>1.2353005659323739</v>
      </c>
      <c r="I14313">
        <v>6.4005344741172587</v>
      </c>
      <c r="J14313">
        <v>-8.6930860278255135</v>
      </c>
      <c r="K14313">
        <v>-7.6007877118472011</v>
      </c>
      <c r="L14313">
        <v>-8.14135835469928</v>
      </c>
      <c r="M14313">
        <v>-0.9239533950713974</v>
      </c>
      <c r="N14313">
        <v>-8.9503572560565399</v>
      </c>
      <c r="O14313">
        <v>-3.6031879058904481</v>
      </c>
      <c r="P14313">
        <v>-1.6274571517151619</v>
      </c>
      <c r="Q14313">
        <v>1.1319842653000789</v>
      </c>
      <c r="R14313">
        <v>-4.0548821491000924</v>
      </c>
      <c r="S14313">
        <v>-0.65341455867098386</v>
      </c>
      <c r="T14313">
        <v>1.328218755832</v>
      </c>
      <c r="U14313">
        <v>-2.9742788920610108</v>
      </c>
      <c r="V14313">
        <v>-1.4931752400494049</v>
      </c>
      <c r="W14313">
        <v>0.65806496687310645</v>
      </c>
      <c r="X14313">
        <v>-0.81955013395015319</v>
      </c>
      <c r="Y14313">
        <v>-6.3583556951537057</v>
      </c>
      <c r="Z14313">
        <v>-4.5692677332597524</v>
      </c>
      <c r="AA14313">
        <v>-5.441001855473182</v>
      </c>
      <c r="AB14313">
        <v>-5.0413073608263197</v>
      </c>
      <c r="AC14313">
        <v>-2.7659376106353162</v>
      </c>
      <c r="AD14313">
        <v>3.050358009034837</v>
      </c>
      <c r="AE14313">
        <v>-6.6494111247538346</v>
      </c>
      <c r="AF14313">
        <v>1.013846384253658</v>
      </c>
      <c r="AG14313">
        <v>4.5922780031249166</v>
      </c>
      <c r="AH14313">
        <v>-2.1880672319414152</v>
      </c>
      <c r="AI14313">
        <v>-2.854829442754836</v>
      </c>
      <c r="AJ14313">
        <v>-3.375567263844637</v>
      </c>
      <c r="AK14313">
        <v>-3.6401362605460119</v>
      </c>
      <c r="AL14313">
        <v>-3.1071100813539481</v>
      </c>
      <c r="AM14313">
        <v>1.622295078869529</v>
      </c>
      <c r="AN14313">
        <v>-5.9931433455309708</v>
      </c>
      <c r="AO14313">
        <v>-3.2022955106422839</v>
      </c>
      <c r="AP14313">
        <v>-3.8002174646180502</v>
      </c>
      <c r="AQ14313">
        <v>-4.3640279749057598E-2</v>
      </c>
      <c r="AR14313">
        <v>-3.4933390612549631</v>
      </c>
      <c r="AS14313">
        <v>-3.9219045975606219</v>
      </c>
      <c r="AT14313">
        <v>-0.48507717025297881</v>
      </c>
      <c r="AU14313">
        <v>4.6035967303834644</v>
      </c>
      <c r="AV14313">
        <v>6.2009122184880638E-2</v>
      </c>
    </row>
    <row r="14314" spans="1:48" x14ac:dyDescent="0.25">
      <c r="A14314" s="2">
        <v>43862</v>
      </c>
      <c r="B14314">
        <v>2009</v>
      </c>
      <c r="C14314">
        <v>155</v>
      </c>
      <c r="D14314">
        <v>-12.398047779980089</v>
      </c>
      <c r="E14314">
        <v>-8.2319120643098103</v>
      </c>
      <c r="F14314">
        <v>-12.34564038741417</v>
      </c>
      <c r="G14314">
        <v>-8.3941473108735565</v>
      </c>
      <c r="H14314">
        <v>-10.119874986360911</v>
      </c>
      <c r="I14314">
        <v>-4.6189310877100214</v>
      </c>
      <c r="J14314">
        <v>-12.3388275955165</v>
      </c>
      <c r="K14314">
        <v>-13.10776056507054</v>
      </c>
      <c r="L14314">
        <v>-6.0108251221500648</v>
      </c>
      <c r="M14314">
        <v>-7.4043094659353876</v>
      </c>
      <c r="N14314">
        <v>-13.060633410297751</v>
      </c>
      <c r="O14314">
        <v>-7.2301608453639314</v>
      </c>
      <c r="P14314">
        <v>2.2310330559003781</v>
      </c>
      <c r="Q14314">
        <v>-8.5492541975485281</v>
      </c>
      <c r="R14314">
        <v>-6.4826268137519349</v>
      </c>
      <c r="S14314">
        <v>-6.8809812813872444</v>
      </c>
      <c r="T14314">
        <v>-14.971321528923781</v>
      </c>
      <c r="U14314">
        <v>-12.6699906330037</v>
      </c>
      <c r="V14314">
        <v>-9.2701793597762538</v>
      </c>
      <c r="W14314">
        <v>-8.0694245976092418</v>
      </c>
      <c r="X14314">
        <v>-5.2736841659862144</v>
      </c>
      <c r="Y14314">
        <v>-10.983292695302261</v>
      </c>
      <c r="Z14314">
        <v>-7.3315392019004051</v>
      </c>
      <c r="AA14314">
        <v>-7.4985365465726321</v>
      </c>
      <c r="AB14314">
        <v>-22.202415254288159</v>
      </c>
      <c r="AC14314">
        <v>-6.4103519615157714</v>
      </c>
      <c r="AD14314">
        <v>-3.0260929611186871</v>
      </c>
      <c r="AE14314">
        <v>-11.2743219423244</v>
      </c>
      <c r="AF14314">
        <v>-7.6345020942717889</v>
      </c>
      <c r="AG14314">
        <v>-6.8896519724086946</v>
      </c>
      <c r="AH14314">
        <v>-6.8367849385767236</v>
      </c>
      <c r="AI14314">
        <v>-7.4503732258811244</v>
      </c>
      <c r="AJ14314">
        <v>-11.70627966042162</v>
      </c>
      <c r="AK14314">
        <v>-16.83871605784336</v>
      </c>
      <c r="AL14314">
        <v>-8.0470242338816949</v>
      </c>
      <c r="AM14314">
        <v>-6.2699421838932068</v>
      </c>
      <c r="AN14314">
        <v>-15.835471690361279</v>
      </c>
      <c r="AO14314">
        <v>-9.3065233124198787</v>
      </c>
      <c r="AP14314">
        <v>-12.049860990531149</v>
      </c>
      <c r="AQ14314">
        <v>-11.10886999676822</v>
      </c>
      <c r="AR14314">
        <v>-9.0051539021514078</v>
      </c>
      <c r="AS14314">
        <v>-12.056824467337581</v>
      </c>
      <c r="AT14314">
        <v>-7.3884966241936638</v>
      </c>
      <c r="AU14314">
        <v>-6.740897910926746</v>
      </c>
      <c r="AV14314">
        <v>-8.2863493721213271</v>
      </c>
    </row>
    <row r="14315" spans="1:48" x14ac:dyDescent="0.25">
      <c r="A14315" s="2">
        <v>43891</v>
      </c>
      <c r="B14315">
        <v>2009</v>
      </c>
      <c r="C14315">
        <v>155</v>
      </c>
      <c r="D14315">
        <v>-17.951895966510101</v>
      </c>
      <c r="E14315">
        <v>-41.091957070119648</v>
      </c>
      <c r="F14315">
        <v>-22.19291733542395</v>
      </c>
      <c r="G14315">
        <v>-32.262738378117177</v>
      </c>
      <c r="H14315">
        <v>-29.44135558080885</v>
      </c>
      <c r="I14315">
        <v>-25.16407517236237</v>
      </c>
      <c r="J14315">
        <v>-17.59845342165065</v>
      </c>
      <c r="K14315">
        <v>-38.362142756628913</v>
      </c>
      <c r="L14315">
        <v>-21.620032392429451</v>
      </c>
      <c r="M14315">
        <v>-25.333296885814882</v>
      </c>
      <c r="N14315">
        <v>-25.00815450611984</v>
      </c>
      <c r="O14315">
        <v>-20.12007173403525</v>
      </c>
      <c r="P14315">
        <v>-5.5886460735429466</v>
      </c>
      <c r="Q14315">
        <v>-35.06997158059788</v>
      </c>
      <c r="R14315">
        <v>-10.381709996336371</v>
      </c>
      <c r="S14315">
        <v>-11.02437846258697</v>
      </c>
      <c r="T14315">
        <v>-19.204248737401858</v>
      </c>
      <c r="U14315">
        <v>-23.46622141319904</v>
      </c>
      <c r="V14315">
        <v>-7.1796141063302343</v>
      </c>
      <c r="W14315">
        <v>-4.4117298034118573</v>
      </c>
      <c r="X14315">
        <v>-11.38764390707879</v>
      </c>
      <c r="Y14315">
        <v>-31.877020820256611</v>
      </c>
      <c r="Z14315">
        <v>-16.21938677390683</v>
      </c>
      <c r="AA14315">
        <v>-11.731502748883059</v>
      </c>
      <c r="AB14315">
        <v>-26.152651409268589</v>
      </c>
      <c r="AC14315">
        <v>-14.018544637667921</v>
      </c>
      <c r="AD14315">
        <v>-27.462302457644238</v>
      </c>
      <c r="AE14315">
        <v>-19.867287535059969</v>
      </c>
      <c r="AF14315">
        <v>-13.560206124363461</v>
      </c>
      <c r="AG14315">
        <v>-11.21666579871574</v>
      </c>
      <c r="AH14315">
        <v>-22.731160797910849</v>
      </c>
      <c r="AI14315">
        <v>-22.257337161538558</v>
      </c>
      <c r="AJ14315">
        <v>-19.28295924776506</v>
      </c>
      <c r="AK14315">
        <v>-16.261250443000289</v>
      </c>
      <c r="AL14315">
        <v>-11.36755628714765</v>
      </c>
      <c r="AM14315">
        <v>-3.607872924769429</v>
      </c>
      <c r="AN14315">
        <v>-20.13855394417125</v>
      </c>
      <c r="AO14315">
        <v>-17.225700299416928</v>
      </c>
      <c r="AP14315">
        <v>-27.732019356907848</v>
      </c>
      <c r="AQ14315">
        <v>-25.260771895388679</v>
      </c>
      <c r="AR14315">
        <v>-17.845226408034939</v>
      </c>
      <c r="AS14315">
        <v>-16.167007951222729</v>
      </c>
      <c r="AT14315">
        <v>-21.608775086058671</v>
      </c>
      <c r="AU14315">
        <v>-16.357493686326059</v>
      </c>
      <c r="AV14315">
        <v>-12.88337477615889</v>
      </c>
    </row>
    <row r="14316" spans="1:48" x14ac:dyDescent="0.25">
      <c r="A14316" s="2">
        <v>43922</v>
      </c>
      <c r="B14316">
        <v>2009</v>
      </c>
      <c r="C14316">
        <v>155</v>
      </c>
      <c r="D14316">
        <v>16.15195024596261</v>
      </c>
      <c r="E14316">
        <v>7.7936282365688614</v>
      </c>
      <c r="F14316">
        <v>10.67095076031357</v>
      </c>
      <c r="G14316">
        <v>11.13056652005826</v>
      </c>
      <c r="H14316">
        <v>4.3188763162435704</v>
      </c>
      <c r="I14316">
        <v>5.4422891531555218</v>
      </c>
      <c r="J14316">
        <v>16.118300314205069</v>
      </c>
      <c r="K14316">
        <v>5.4065342523758284</v>
      </c>
      <c r="L14316">
        <v>8.9793847331814511</v>
      </c>
      <c r="M14316">
        <v>16.136868937887328</v>
      </c>
      <c r="N14316">
        <v>13.21081087912048</v>
      </c>
      <c r="O14316">
        <v>8.3628811128195544</v>
      </c>
      <c r="P14316">
        <v>7.8108957417730718</v>
      </c>
      <c r="Q14316">
        <v>17.958967098819461</v>
      </c>
      <c r="R14316">
        <v>5.4807852439508808</v>
      </c>
      <c r="S14316">
        <v>4.935979230473686</v>
      </c>
      <c r="T14316">
        <v>4.5210244372462682</v>
      </c>
      <c r="U14316">
        <v>16.224298991201831</v>
      </c>
      <c r="V14316">
        <v>5.3794870352755098</v>
      </c>
      <c r="W14316">
        <v>5.1604625232327672</v>
      </c>
      <c r="X14316">
        <v>10.443450751471881</v>
      </c>
      <c r="Y14316">
        <v>15.119331512772231</v>
      </c>
      <c r="Z14316">
        <v>8.5413870416912054</v>
      </c>
      <c r="AA14316">
        <v>8.1612613865397634</v>
      </c>
      <c r="AB14316">
        <v>9.0103792130644678</v>
      </c>
      <c r="AC14316">
        <v>8.2102166047246072</v>
      </c>
      <c r="AD14316">
        <v>10.31737813476186</v>
      </c>
      <c r="AE14316">
        <v>10.658291943996369</v>
      </c>
      <c r="AF14316">
        <v>9.8980029463060504</v>
      </c>
      <c r="AG14316">
        <v>1.3796046063112359</v>
      </c>
      <c r="AH14316">
        <v>1.845039292694461</v>
      </c>
      <c r="AI14316">
        <v>1.511601781682925</v>
      </c>
      <c r="AJ14316">
        <v>3.4008274798496441</v>
      </c>
      <c r="AK14316">
        <v>6.6296582536622406</v>
      </c>
      <c r="AL14316">
        <v>8.662824424448079</v>
      </c>
      <c r="AM14316">
        <v>8.3419517935586551</v>
      </c>
      <c r="AN14316">
        <v>9.177699925843763</v>
      </c>
      <c r="AO14316">
        <v>9.8068261025245249</v>
      </c>
      <c r="AP14316">
        <v>11.199491708813291</v>
      </c>
      <c r="AQ14316">
        <v>15.28093812252118</v>
      </c>
      <c r="AR14316">
        <v>4.4131363984871941</v>
      </c>
      <c r="AS14316">
        <v>5.1326469246541384</v>
      </c>
      <c r="AT14316">
        <v>12.429108786491989</v>
      </c>
      <c r="AU14316">
        <v>10.52437958537358</v>
      </c>
      <c r="AV14316">
        <v>13.14520488777891</v>
      </c>
    </row>
    <row r="14317" spans="1:48" x14ac:dyDescent="0.25">
      <c r="A14317" s="2">
        <v>43952</v>
      </c>
      <c r="B14317">
        <v>2009</v>
      </c>
      <c r="C14317">
        <v>155</v>
      </c>
      <c r="D14317">
        <v>-5.3588531298092823</v>
      </c>
      <c r="E14317">
        <v>2.2972739297534521</v>
      </c>
      <c r="F14317">
        <v>-2.3297605199410039</v>
      </c>
      <c r="G14317">
        <v>19.84379569032788</v>
      </c>
      <c r="H14317">
        <v>6.4839306830283272</v>
      </c>
      <c r="I14317">
        <v>12.100801868602121</v>
      </c>
      <c r="J14317">
        <v>4.4178447702259538</v>
      </c>
      <c r="K14317">
        <v>8.5173073464304352</v>
      </c>
      <c r="L14317">
        <v>1.632729755415063</v>
      </c>
      <c r="M14317">
        <v>-2.759503675253161</v>
      </c>
      <c r="N14317">
        <v>1.979582337324115</v>
      </c>
      <c r="O14317">
        <v>-3.16097670316694</v>
      </c>
      <c r="P14317">
        <v>2.5010257190026359</v>
      </c>
      <c r="Q14317">
        <v>-2.1862776337275629</v>
      </c>
      <c r="R14317">
        <v>4.8262537968203789</v>
      </c>
      <c r="S14317">
        <v>2.1779772168564642</v>
      </c>
      <c r="T14317">
        <v>5.8557965753015528</v>
      </c>
      <c r="U14317">
        <v>-0.45512489944937728</v>
      </c>
      <c r="V14317">
        <v>5.9162044686184023</v>
      </c>
      <c r="W14317">
        <v>2.8740371490440619</v>
      </c>
      <c r="X14317">
        <v>3.1189406264029662</v>
      </c>
      <c r="Y14317">
        <v>2.06009915575327</v>
      </c>
      <c r="Z14317">
        <v>7.2397028103324379</v>
      </c>
      <c r="AA14317">
        <v>2.2295861007806561</v>
      </c>
      <c r="AB14317">
        <v>4.6581447802098719</v>
      </c>
      <c r="AC14317">
        <v>7.5560717420300794</v>
      </c>
      <c r="AD14317">
        <v>-3.3331622659686588</v>
      </c>
      <c r="AE14317">
        <v>5.5060624721993356</v>
      </c>
      <c r="AF14317">
        <v>9.1803516174083342</v>
      </c>
      <c r="AG14317">
        <v>10.984827422927919</v>
      </c>
      <c r="AH14317">
        <v>5.9365152652337771</v>
      </c>
      <c r="AI14317">
        <v>4.2830018160262551</v>
      </c>
      <c r="AJ14317">
        <v>11.3992803849513</v>
      </c>
      <c r="AK14317">
        <v>0.95510312257709451</v>
      </c>
      <c r="AL14317">
        <v>7.3073186371579002</v>
      </c>
      <c r="AM14317">
        <v>7.4212857616698491</v>
      </c>
      <c r="AN14317">
        <v>8.1702846261256568</v>
      </c>
      <c r="AO14317">
        <v>8.9053847091586924</v>
      </c>
      <c r="AP14317">
        <v>4.0791746725996614</v>
      </c>
      <c r="AQ14317">
        <v>4.5595435612475264</v>
      </c>
      <c r="AR14317">
        <v>5.113320509645769</v>
      </c>
      <c r="AS14317">
        <v>1.055884251986883</v>
      </c>
      <c r="AT14317">
        <v>3.29125347521475</v>
      </c>
      <c r="AU14317">
        <v>8.9615269042542032</v>
      </c>
      <c r="AV14317">
        <v>5.1951408848858627</v>
      </c>
    </row>
    <row r="14318" spans="1:48" x14ac:dyDescent="0.25">
      <c r="A14318" s="2">
        <v>43983</v>
      </c>
      <c r="B14318">
        <v>2009</v>
      </c>
      <c r="C14318">
        <v>155</v>
      </c>
      <c r="D14318">
        <v>6.1217887858515674</v>
      </c>
      <c r="E14318">
        <v>-0.20316769090957809</v>
      </c>
      <c r="F14318">
        <v>2.0542695059314391</v>
      </c>
      <c r="G14318">
        <v>7.8696118135923374</v>
      </c>
      <c r="H14318">
        <v>-9.7134949133537152E-2</v>
      </c>
      <c r="I14318">
        <v>7.9696778676071167</v>
      </c>
      <c r="J14318">
        <v>2.051893557917484</v>
      </c>
      <c r="K14318">
        <v>7.386150922076351</v>
      </c>
      <c r="L14318">
        <v>8.1494703070748464</v>
      </c>
      <c r="M14318">
        <v>6.8008552100215613</v>
      </c>
      <c r="N14318">
        <v>10.4008144580487</v>
      </c>
      <c r="O14318">
        <v>4.3651682673339076</v>
      </c>
      <c r="P14318">
        <v>13.05541160368009</v>
      </c>
      <c r="Q14318">
        <v>-1.2211101909899711</v>
      </c>
      <c r="R14318">
        <v>2.6926255638571872</v>
      </c>
      <c r="S14318">
        <v>-4.134306027964163E-2</v>
      </c>
      <c r="T14318">
        <v>7.3515281851657122</v>
      </c>
      <c r="U14318">
        <v>6.9953120798211366</v>
      </c>
      <c r="V14318">
        <v>-3.1889307868793182E-3</v>
      </c>
      <c r="W14318">
        <v>3.0453171636528609</v>
      </c>
      <c r="X14318">
        <v>12.426550140858501</v>
      </c>
      <c r="Y14318">
        <v>2.8097163354507741</v>
      </c>
      <c r="Z14318">
        <v>2.798356644963329</v>
      </c>
      <c r="AA14318">
        <v>8.1533077376285235</v>
      </c>
      <c r="AB14318">
        <v>-2.7588232686889702</v>
      </c>
      <c r="AC14318">
        <v>3.4117026472599399</v>
      </c>
      <c r="AD14318">
        <v>0.60346908092667739</v>
      </c>
      <c r="AE14318">
        <v>-1.4844182344688099</v>
      </c>
      <c r="AF14318">
        <v>1.404109216262728</v>
      </c>
      <c r="AG14318">
        <v>0.50582897107644964</v>
      </c>
      <c r="AH14318">
        <v>7.8959266883327661</v>
      </c>
      <c r="AI14318">
        <v>4.3123455984800394</v>
      </c>
      <c r="AJ14318">
        <v>2.2747774488085519</v>
      </c>
      <c r="AK14318">
        <v>5.2250717500341493</v>
      </c>
      <c r="AL14318">
        <v>7.0891631251963627</v>
      </c>
      <c r="AM14318">
        <v>2.1291586094632331</v>
      </c>
      <c r="AN14318">
        <v>2.2706361251555012</v>
      </c>
      <c r="AO14318">
        <v>6.3019327906092659</v>
      </c>
      <c r="AP14318">
        <v>7.2011356520441216</v>
      </c>
      <c r="AQ14318">
        <v>6.9576117632333734</v>
      </c>
      <c r="AR14318">
        <v>6.1005199853438663</v>
      </c>
      <c r="AS14318">
        <v>1.4321076392383341</v>
      </c>
      <c r="AT14318">
        <v>3.6821547100997609</v>
      </c>
      <c r="AU14318">
        <v>-0.26006941744305401</v>
      </c>
      <c r="AV14318">
        <v>2.2691371527307602</v>
      </c>
    </row>
    <row r="14319" spans="1:48" x14ac:dyDescent="0.25">
      <c r="A14319" s="2">
        <v>44013</v>
      </c>
      <c r="B14319">
        <v>2009</v>
      </c>
      <c r="C14319">
        <v>155</v>
      </c>
      <c r="D14319">
        <v>10.64806835395542</v>
      </c>
      <c r="E14319">
        <v>5.4110954560183444</v>
      </c>
      <c r="F14319">
        <v>3.320571631047065</v>
      </c>
      <c r="G14319">
        <v>12.49340745449561</v>
      </c>
      <c r="H14319">
        <v>2.8681575468064051</v>
      </c>
      <c r="I14319">
        <v>3.441860807775599</v>
      </c>
      <c r="J14319">
        <v>-2.8763497917915442</v>
      </c>
      <c r="K14319">
        <v>14.22214936148707</v>
      </c>
      <c r="L14319">
        <v>-2.8653614485336321</v>
      </c>
      <c r="M14319">
        <v>10.476735068152831</v>
      </c>
      <c r="N14319">
        <v>5.9442384539730719</v>
      </c>
      <c r="O14319">
        <v>0.15018158925763639</v>
      </c>
      <c r="P14319">
        <v>11.62781394228409</v>
      </c>
      <c r="Q14319">
        <v>13.51915933209291</v>
      </c>
      <c r="R14319">
        <v>8.2756320750305932</v>
      </c>
      <c r="S14319">
        <v>3.2905720182617499</v>
      </c>
      <c r="T14319">
        <v>-8.3738888872375679</v>
      </c>
      <c r="U14319">
        <v>2.6740128634095361</v>
      </c>
      <c r="V14319">
        <v>-1.6035242034305619</v>
      </c>
      <c r="W14319">
        <v>4.06029622575661</v>
      </c>
      <c r="X14319">
        <v>5.6416483402374151</v>
      </c>
      <c r="Y14319">
        <v>-0.93977719765948597</v>
      </c>
      <c r="Z14319">
        <v>8.7116581033116258</v>
      </c>
      <c r="AA14319">
        <v>7.2181271744816478</v>
      </c>
      <c r="AB14319">
        <v>7.5172443297856884</v>
      </c>
      <c r="AC14319">
        <v>9.6530900016370769</v>
      </c>
      <c r="AD14319">
        <v>-1.832398153423431</v>
      </c>
      <c r="AE14319">
        <v>9.5432630895251123</v>
      </c>
      <c r="AF14319">
        <v>7.178670167452661</v>
      </c>
      <c r="AG14319">
        <v>2.0308095324453208</v>
      </c>
      <c r="AH14319">
        <v>3.8060272633381849</v>
      </c>
      <c r="AI14319">
        <v>0.2489590785553997</v>
      </c>
      <c r="AJ14319">
        <v>0.43155485545875999</v>
      </c>
      <c r="AK14319">
        <v>5.1521329443294128</v>
      </c>
      <c r="AL14319">
        <v>4.3116038560220726</v>
      </c>
      <c r="AM14319">
        <v>9.2083279393701858</v>
      </c>
      <c r="AN14319">
        <v>6.6045664695026494</v>
      </c>
      <c r="AO14319">
        <v>5.0352727931143324</v>
      </c>
      <c r="AP14319">
        <v>0.59618201894418021</v>
      </c>
      <c r="AQ14319">
        <v>4.466702592126226</v>
      </c>
      <c r="AR14319">
        <v>2.8669460062774159</v>
      </c>
      <c r="AS14319">
        <v>1.391043774931666</v>
      </c>
      <c r="AT14319">
        <v>6.043974172506994</v>
      </c>
      <c r="AU14319">
        <v>6.5075572652188551</v>
      </c>
      <c r="AV14319">
        <v>5.9204123783580087</v>
      </c>
    </row>
    <row r="14320" spans="1:48" x14ac:dyDescent="0.25">
      <c r="A14320" s="2">
        <v>44044</v>
      </c>
      <c r="B14320">
        <v>2009</v>
      </c>
      <c r="C14320">
        <v>155</v>
      </c>
      <c r="D14320">
        <v>-9.7588020482223143</v>
      </c>
      <c r="E14320">
        <v>3.1538532672659829</v>
      </c>
      <c r="F14320">
        <v>7.4588136339524436</v>
      </c>
      <c r="G14320">
        <v>-1.402148222030408</v>
      </c>
      <c r="H14320">
        <v>0.60422098235561883</v>
      </c>
      <c r="I14320">
        <v>5.4490026385833001</v>
      </c>
      <c r="J14320">
        <v>-2.1904115150482069</v>
      </c>
      <c r="K14320">
        <v>-8.8921346653530691</v>
      </c>
      <c r="L14320">
        <v>1.023265647522642</v>
      </c>
      <c r="M14320">
        <v>3.5188539906544358</v>
      </c>
      <c r="N14320">
        <v>-1.233681167735867</v>
      </c>
      <c r="O14320">
        <v>1.9494177402286099</v>
      </c>
      <c r="P14320">
        <v>8.2085593578826277</v>
      </c>
      <c r="Q14320">
        <v>2.8309751893155211</v>
      </c>
      <c r="R14320">
        <v>-3.6822497162750429</v>
      </c>
      <c r="S14320">
        <v>3.6323347073961232</v>
      </c>
      <c r="T14320">
        <v>-8.3651618864840405</v>
      </c>
      <c r="U14320">
        <v>0.75706176820979909</v>
      </c>
      <c r="V14320">
        <v>7.6083047532525372</v>
      </c>
      <c r="W14320">
        <v>2.5019880294722801</v>
      </c>
      <c r="X14320">
        <v>0.92281993969989262</v>
      </c>
      <c r="Y14320">
        <v>5.460310529761836</v>
      </c>
      <c r="Z14320">
        <v>6.4132100343302634</v>
      </c>
      <c r="AA14320">
        <v>2.0566097274635098</v>
      </c>
      <c r="AB14320">
        <v>2.473410949605892</v>
      </c>
      <c r="AC14320">
        <v>5.2635177268919984</v>
      </c>
      <c r="AD14320">
        <v>8.3818744684908353</v>
      </c>
      <c r="AE14320">
        <v>7.4930477662231487</v>
      </c>
      <c r="AF14320">
        <v>8.3766892500195986</v>
      </c>
      <c r="AG14320">
        <v>1.9161321665595029E-2</v>
      </c>
      <c r="AH14320">
        <v>3.5850968005432642</v>
      </c>
      <c r="AI14320">
        <v>1.63734504552806</v>
      </c>
      <c r="AJ14320">
        <v>12.662997798349579</v>
      </c>
      <c r="AK14320">
        <v>1.5377794216935079</v>
      </c>
      <c r="AL14320">
        <v>2.7985651651372572</v>
      </c>
      <c r="AM14320">
        <v>4.3422551712928534</v>
      </c>
      <c r="AN14320">
        <v>4.0619824287762674</v>
      </c>
      <c r="AO14320">
        <v>6.435060085406108</v>
      </c>
      <c r="AP14320">
        <v>4.5483269354624767</v>
      </c>
      <c r="AQ14320">
        <v>5.6023305371850407</v>
      </c>
      <c r="AR14320">
        <v>4.7665453128537649</v>
      </c>
      <c r="AS14320">
        <v>3.5429162328086461</v>
      </c>
      <c r="AT14320">
        <v>5.3906573341976349</v>
      </c>
      <c r="AU14320">
        <v>0.93194690056328522</v>
      </c>
      <c r="AV14320">
        <v>7.500673572178429</v>
      </c>
    </row>
    <row r="14321" spans="1:48" x14ac:dyDescent="0.25">
      <c r="A14321" s="2">
        <v>44075</v>
      </c>
      <c r="B14321">
        <v>2009</v>
      </c>
      <c r="C14321">
        <v>155</v>
      </c>
      <c r="D14321">
        <v>-4.0639729477473967</v>
      </c>
      <c r="E14321">
        <v>-9.1865116671386193</v>
      </c>
      <c r="F14321">
        <v>-6.7819273085903644</v>
      </c>
      <c r="G14321">
        <v>-3.859376341562426</v>
      </c>
      <c r="H14321">
        <v>1.0908340109497821</v>
      </c>
      <c r="I14321">
        <v>-6.742156625648688</v>
      </c>
      <c r="J14321">
        <v>-9.501900232580363</v>
      </c>
      <c r="K14321">
        <v>-7.071888338880572</v>
      </c>
      <c r="L14321">
        <v>-0.73931094032904099</v>
      </c>
      <c r="M14321">
        <v>0.62396818490038086</v>
      </c>
      <c r="N14321">
        <v>-0.89211523112308067</v>
      </c>
      <c r="O14321">
        <v>-3.060089411777656</v>
      </c>
      <c r="P14321">
        <v>-1.1326184101946859</v>
      </c>
      <c r="Q14321">
        <v>-3.7603384702091009</v>
      </c>
      <c r="R14321">
        <v>-1.6592973106122619</v>
      </c>
      <c r="S14321">
        <v>0.35901620953791008</v>
      </c>
      <c r="T14321">
        <v>0.4706174370903593</v>
      </c>
      <c r="U14321">
        <v>-12.522329205110751</v>
      </c>
      <c r="V14321">
        <v>1.100492243783169</v>
      </c>
      <c r="W14321">
        <v>-1.4934603694083499</v>
      </c>
      <c r="X14321">
        <v>-7.0608566153010033</v>
      </c>
      <c r="Y14321">
        <v>-8.8427580611050711</v>
      </c>
      <c r="Z14321">
        <v>-0.92035826923593245</v>
      </c>
      <c r="AA14321">
        <v>3.1275274750609761</v>
      </c>
      <c r="AB14321">
        <v>-6.172837112199181</v>
      </c>
      <c r="AC14321">
        <v>-0.73968739289340668</v>
      </c>
      <c r="AD14321">
        <v>-1.739849134706017</v>
      </c>
      <c r="AE14321">
        <v>-8.0015941500530818</v>
      </c>
      <c r="AF14321">
        <v>-3.6745568142988461</v>
      </c>
      <c r="AG14321">
        <v>-5.307400104506832</v>
      </c>
      <c r="AH14321">
        <v>-5.6402146950682912</v>
      </c>
      <c r="AI14321">
        <v>-5.5661082615642616</v>
      </c>
      <c r="AJ14321">
        <v>-2.6007489037988001</v>
      </c>
      <c r="AK14321">
        <v>-4.4635989081348022</v>
      </c>
      <c r="AL14321">
        <v>-1.2086541037644949</v>
      </c>
      <c r="AM14321">
        <v>1.2399671744679039</v>
      </c>
      <c r="AN14321">
        <v>-10.66912209542382</v>
      </c>
      <c r="AO14321">
        <v>-3.0602440188425399</v>
      </c>
      <c r="AP14321">
        <v>-9.714076340346999</v>
      </c>
      <c r="AQ14321">
        <v>-6.8082965549817631</v>
      </c>
      <c r="AR14321">
        <v>-4.5150322903017681</v>
      </c>
      <c r="AS14321">
        <v>-4.9913131957155183</v>
      </c>
      <c r="AT14321">
        <v>-4.8504338390632844</v>
      </c>
      <c r="AU14321">
        <v>-8.8245851475783681</v>
      </c>
      <c r="AV14321">
        <v>-3.739806981471228</v>
      </c>
    </row>
    <row r="14322" spans="1:48" x14ac:dyDescent="0.25">
      <c r="A14322" s="2">
        <v>44105</v>
      </c>
      <c r="B14322">
        <v>2009</v>
      </c>
      <c r="C14322">
        <v>155</v>
      </c>
      <c r="D14322">
        <v>-0.1598725094333564</v>
      </c>
      <c r="E14322">
        <v>-1.143089511404394</v>
      </c>
      <c r="F14322">
        <v>-0.13768996172962569</v>
      </c>
      <c r="G14322">
        <v>-0.28733814213079972</v>
      </c>
      <c r="H14322">
        <v>2.32735994306843</v>
      </c>
      <c r="I14322">
        <v>-4.8735783857122961</v>
      </c>
      <c r="J14322">
        <v>-2.3299354391966509</v>
      </c>
      <c r="K14322">
        <v>-2.5395054312394749</v>
      </c>
      <c r="L14322">
        <v>7.9404278155824626</v>
      </c>
      <c r="M14322">
        <v>1.1855199567753829</v>
      </c>
      <c r="N14322">
        <v>0.53561154369756725</v>
      </c>
      <c r="O14322">
        <v>-2.697326597073491</v>
      </c>
      <c r="P14322">
        <v>8.1135240840210407</v>
      </c>
      <c r="Q14322">
        <v>-0.65368438761738146</v>
      </c>
      <c r="R14322">
        <v>-1.533508117759208</v>
      </c>
      <c r="S14322">
        <v>-2.6899272081656211</v>
      </c>
      <c r="T14322">
        <v>-12.55802839808247</v>
      </c>
      <c r="U14322">
        <v>6.2475880892502778</v>
      </c>
      <c r="V14322">
        <v>-1.604805597952996</v>
      </c>
      <c r="W14322">
        <v>-5.5695020754413012</v>
      </c>
      <c r="X14322">
        <v>0.47929411195253291</v>
      </c>
      <c r="Y14322">
        <v>-0.46664078489976341</v>
      </c>
      <c r="Z14322">
        <v>-0.77698972030920688</v>
      </c>
      <c r="AA14322">
        <v>0.63220804737595948</v>
      </c>
      <c r="AB14322">
        <v>-13.89731850384595</v>
      </c>
      <c r="AC14322">
        <v>-4.549613222611093</v>
      </c>
      <c r="AD14322">
        <v>-6.314019840364371</v>
      </c>
      <c r="AE14322">
        <v>-7.1246957365922352</v>
      </c>
      <c r="AF14322">
        <v>-7.6287552858202208</v>
      </c>
      <c r="AG14322">
        <v>-2.7259218027302139</v>
      </c>
      <c r="AH14322">
        <v>-6.9066087288231053</v>
      </c>
      <c r="AI14322">
        <v>-4.0148334530178413</v>
      </c>
      <c r="AJ14322">
        <v>-8.0500708664070331</v>
      </c>
      <c r="AK14322">
        <v>-5.9750909417330194</v>
      </c>
      <c r="AL14322">
        <v>-2.3892923406694129</v>
      </c>
      <c r="AM14322">
        <v>-2.757600459537624</v>
      </c>
      <c r="AN14322">
        <v>-16.02217965459689</v>
      </c>
      <c r="AO14322">
        <v>-10.24298603821107</v>
      </c>
      <c r="AP14322">
        <v>-1.5313841142461699</v>
      </c>
      <c r="AQ14322">
        <v>1.214594337139996E-2</v>
      </c>
      <c r="AR14322">
        <v>-4.7996489893933569</v>
      </c>
      <c r="AS14322">
        <v>-5.0565855777691464</v>
      </c>
      <c r="AT14322">
        <v>-3.260690710301084</v>
      </c>
      <c r="AU14322">
        <v>-8.612167051199604E-2</v>
      </c>
      <c r="AV14322">
        <v>-2.6107638319805671</v>
      </c>
    </row>
    <row r="14323" spans="1:48" x14ac:dyDescent="0.25">
      <c r="A14323" s="2">
        <v>44136</v>
      </c>
      <c r="B14323">
        <v>2009</v>
      </c>
      <c r="C14323">
        <v>155</v>
      </c>
      <c r="D14323">
        <v>14.583961893920421</v>
      </c>
      <c r="E14323">
        <v>20.588553175065069</v>
      </c>
      <c r="F14323">
        <v>20.503662479904609</v>
      </c>
      <c r="G14323">
        <v>10.57116857033704</v>
      </c>
      <c r="H14323">
        <v>20.301528435967931</v>
      </c>
      <c r="I14323">
        <v>9.6094516922780251</v>
      </c>
      <c r="J14323">
        <v>24.880382677654332</v>
      </c>
      <c r="K14323">
        <v>23.731533909368821</v>
      </c>
      <c r="L14323">
        <v>7.6055514108299027</v>
      </c>
      <c r="M14323">
        <v>8.6478860383249803</v>
      </c>
      <c r="N14323">
        <v>10.65369202374602</v>
      </c>
      <c r="O14323">
        <v>18.981119271769352</v>
      </c>
      <c r="P14323">
        <v>-2.455776501631612</v>
      </c>
      <c r="Q14323">
        <v>4.5725205221025522</v>
      </c>
      <c r="R14323">
        <v>7.370157539143718</v>
      </c>
      <c r="S14323">
        <v>3.8908530229958989</v>
      </c>
      <c r="T14323">
        <v>23.78740072888213</v>
      </c>
      <c r="U14323">
        <v>13.48862191174698</v>
      </c>
      <c r="V14323">
        <v>12.489195708484701</v>
      </c>
      <c r="W14323">
        <v>9.2898076087417856</v>
      </c>
      <c r="X14323">
        <v>12.80881357793959</v>
      </c>
      <c r="Y14323">
        <v>32.055000970697421</v>
      </c>
      <c r="Z14323">
        <v>9.9592826134832002</v>
      </c>
      <c r="AA14323">
        <v>17.872663546162709</v>
      </c>
      <c r="AB14323">
        <v>30.681148218670302</v>
      </c>
      <c r="AC14323">
        <v>16.408916786613268</v>
      </c>
      <c r="AD14323">
        <v>3.0972235134616888</v>
      </c>
      <c r="AE14323">
        <v>21.438731381677599</v>
      </c>
      <c r="AF14323">
        <v>16.298342178506989</v>
      </c>
      <c r="AG14323">
        <v>13.04602463677211</v>
      </c>
      <c r="AH14323">
        <v>26.851825916449261</v>
      </c>
      <c r="AI14323">
        <v>29.529490840067488</v>
      </c>
      <c r="AJ14323">
        <v>16.996578947517978</v>
      </c>
      <c r="AK14323">
        <v>23.135126380451741</v>
      </c>
      <c r="AL14323">
        <v>14.08367527752752</v>
      </c>
      <c r="AM14323">
        <v>9.5805951282180946</v>
      </c>
      <c r="AN14323">
        <v>28.15951837275183</v>
      </c>
      <c r="AO14323">
        <v>17.15027405502871</v>
      </c>
      <c r="AP14323">
        <v>21.698691356077251</v>
      </c>
      <c r="AQ14323">
        <v>15.887578095172049</v>
      </c>
      <c r="AR14323">
        <v>22.91774792137533</v>
      </c>
      <c r="AS14323">
        <v>16.78046495049508</v>
      </c>
      <c r="AT14323">
        <v>13.84354968319972</v>
      </c>
      <c r="AU14323">
        <v>9.7055080052100617</v>
      </c>
      <c r="AV14323">
        <v>11.56132474110454</v>
      </c>
    </row>
    <row r="14324" spans="1:48" x14ac:dyDescent="0.25">
      <c r="A14324" s="2">
        <v>44166</v>
      </c>
      <c r="B14324">
        <v>2009</v>
      </c>
      <c r="C14324">
        <v>155</v>
      </c>
      <c r="D14324">
        <v>12.44434964092498</v>
      </c>
      <c r="E14324">
        <v>24.797158554865089</v>
      </c>
      <c r="F14324">
        <v>7.8791844013155643</v>
      </c>
      <c r="G14324">
        <v>9.901897981647112</v>
      </c>
      <c r="H14324">
        <v>6.5336225103098444</v>
      </c>
      <c r="I14324">
        <v>10.85302640634325</v>
      </c>
      <c r="J14324">
        <v>2.8519425867405079</v>
      </c>
      <c r="K14324">
        <v>13.64825034366217</v>
      </c>
      <c r="L14324">
        <v>5.2346450892232887</v>
      </c>
      <c r="M14324">
        <v>10.1899466867893</v>
      </c>
      <c r="N14324">
        <v>9.8159948726683091</v>
      </c>
      <c r="O14324">
        <v>2.6574527979191132</v>
      </c>
      <c r="P14324">
        <v>0.86080731694890833</v>
      </c>
      <c r="Q14324">
        <v>3.8522403394770639</v>
      </c>
      <c r="R14324">
        <v>4.0973063544150534</v>
      </c>
      <c r="S14324">
        <v>1.2449132498069779</v>
      </c>
      <c r="T14324">
        <v>20.361874579746161</v>
      </c>
      <c r="U14324">
        <v>5.8980173625125198</v>
      </c>
      <c r="V14324">
        <v>4.1379419068257928</v>
      </c>
      <c r="W14324">
        <v>4.8815618179947506</v>
      </c>
      <c r="X14324">
        <v>-0.15798647753079151</v>
      </c>
      <c r="Y14324">
        <v>12.491414833054669</v>
      </c>
      <c r="Z14324">
        <v>3.5576658943575978</v>
      </c>
      <c r="AA14324">
        <v>16.802156391167092</v>
      </c>
      <c r="AB14324">
        <v>3.427108557290981</v>
      </c>
      <c r="AC14324">
        <v>3.1696035315661231</v>
      </c>
      <c r="AD14324">
        <v>-1.601399391627623</v>
      </c>
      <c r="AE14324">
        <v>5.6235511246037104</v>
      </c>
      <c r="AF14324">
        <v>2.562413598426017</v>
      </c>
      <c r="AG14324">
        <v>10.56425327113462</v>
      </c>
      <c r="AH14324">
        <v>3.6584416362977161</v>
      </c>
      <c r="AI14324">
        <v>2.774745487855768</v>
      </c>
      <c r="AJ14324">
        <v>5.769539217484021</v>
      </c>
      <c r="AK14324">
        <v>2.3353747641828848</v>
      </c>
      <c r="AL14324">
        <v>6.345468842455837</v>
      </c>
      <c r="AM14324">
        <v>7.0062889422390251</v>
      </c>
      <c r="AN14324">
        <v>8.2792137203435257</v>
      </c>
      <c r="AO14324">
        <v>6.0312967154114272</v>
      </c>
      <c r="AP14324">
        <v>11.89466505492636</v>
      </c>
      <c r="AQ14324">
        <v>6.0491636271279736</v>
      </c>
      <c r="AR14324">
        <v>2.872161253638716</v>
      </c>
      <c r="AS14324">
        <v>5.4559073950107404</v>
      </c>
      <c r="AT14324">
        <v>3.618991760136181</v>
      </c>
      <c r="AU14324">
        <v>8.7748976910521748</v>
      </c>
      <c r="AV14324">
        <v>4.1157026757714164</v>
      </c>
    </row>
    <row r="14325" spans="1:48" x14ac:dyDescent="0.25">
      <c r="A14325" s="2">
        <v>44197</v>
      </c>
      <c r="B14325">
        <v>2009</v>
      </c>
      <c r="C14325">
        <v>155</v>
      </c>
      <c r="D14325">
        <v>2.5133154837853059E-2</v>
      </c>
      <c r="E14325">
        <v>-14.00045784475869</v>
      </c>
      <c r="F14325">
        <v>-6.4946529588149282</v>
      </c>
      <c r="G14325">
        <v>-12.05935866345869</v>
      </c>
      <c r="H14325">
        <v>-4.2423646837333129</v>
      </c>
      <c r="I14325">
        <v>2.298522275873438</v>
      </c>
      <c r="J14325">
        <v>7.3065707655106671E-2</v>
      </c>
      <c r="K14325">
        <v>-7.8307930583671483</v>
      </c>
      <c r="L14325">
        <v>-7.965578376792104</v>
      </c>
      <c r="M14325">
        <v>-2.3305885733210459</v>
      </c>
      <c r="N14325">
        <v>2.705123034730383</v>
      </c>
      <c r="O14325">
        <v>0.95382844967437652</v>
      </c>
      <c r="P14325">
        <v>10.824202582440989</v>
      </c>
      <c r="Q14325">
        <v>4.7078140484049236</v>
      </c>
      <c r="R14325">
        <v>-4.1256733817331304</v>
      </c>
      <c r="S14325">
        <v>1.060659829646005</v>
      </c>
      <c r="T14325">
        <v>-3.081098908980628</v>
      </c>
      <c r="U14325">
        <v>-2.9212106057543989</v>
      </c>
      <c r="V14325">
        <v>-1.0083883555186861</v>
      </c>
      <c r="W14325">
        <v>-2.0561858983301429</v>
      </c>
      <c r="X14325">
        <v>1.2934874396917979</v>
      </c>
      <c r="Y14325">
        <v>2.258024732117736</v>
      </c>
      <c r="Z14325">
        <v>-3.6705459299248622</v>
      </c>
      <c r="AA14325">
        <v>1.3399266397198679</v>
      </c>
      <c r="AB14325">
        <v>-9.1404412342887991</v>
      </c>
      <c r="AC14325">
        <v>2.2178382019820031</v>
      </c>
      <c r="AD14325">
        <v>7.6140944938156707</v>
      </c>
      <c r="AE14325">
        <v>6.8512500596917825E-2</v>
      </c>
      <c r="AF14325">
        <v>1.9887106825071439</v>
      </c>
      <c r="AG14325">
        <v>-1.959513084690456</v>
      </c>
      <c r="AH14325">
        <v>-3.8606228947682948</v>
      </c>
      <c r="AI14325">
        <v>-4.5471274670272681</v>
      </c>
      <c r="AJ14325">
        <v>3.7284514552888841</v>
      </c>
      <c r="AK14325">
        <v>-2.372109509718912</v>
      </c>
      <c r="AL14325">
        <v>2.446489387197448</v>
      </c>
      <c r="AM14325">
        <v>-3.7450474766230868</v>
      </c>
      <c r="AN14325">
        <v>-1.56288625295451</v>
      </c>
      <c r="AO14325">
        <v>-1.841138944985055</v>
      </c>
      <c r="AP14325">
        <v>1.8615427614104401</v>
      </c>
      <c r="AQ14325">
        <v>3.3719518765162881E-2</v>
      </c>
      <c r="AR14325">
        <v>-3.0637113556814759</v>
      </c>
      <c r="AS14325">
        <v>-0.24745353262710659</v>
      </c>
      <c r="AT14325">
        <v>-1.01666242079631</v>
      </c>
      <c r="AU14325">
        <v>1.650906152549658</v>
      </c>
      <c r="AV14325">
        <v>-0.93591896604783287</v>
      </c>
    </row>
    <row r="14326" spans="1:48" x14ac:dyDescent="0.25">
      <c r="A14326" s="2">
        <v>44228</v>
      </c>
      <c r="B14326">
        <v>2009</v>
      </c>
      <c r="C14326">
        <v>155</v>
      </c>
      <c r="D14326">
        <v>7.9551758847334453</v>
      </c>
      <c r="E14326">
        <v>1.782710602344673</v>
      </c>
      <c r="F14326">
        <v>7.2880620006330776</v>
      </c>
      <c r="G14326">
        <v>11.00679978858359</v>
      </c>
      <c r="H14326">
        <v>0.41798228364460233</v>
      </c>
      <c r="I14326">
        <v>14.45679195173928</v>
      </c>
      <c r="J14326">
        <v>1.827564780444169</v>
      </c>
      <c r="K14326">
        <v>-6.3169552520708114</v>
      </c>
      <c r="L14326">
        <v>1.886190513374508</v>
      </c>
      <c r="M14326">
        <v>5.2626206338965753</v>
      </c>
      <c r="N14326">
        <v>2.9115708010844839</v>
      </c>
      <c r="O14326">
        <v>2.6541467399910701</v>
      </c>
      <c r="P14326">
        <v>-4.235777666931984</v>
      </c>
      <c r="Q14326">
        <v>-5.8140310922326854</v>
      </c>
      <c r="R14326">
        <v>0.19258027368473929</v>
      </c>
      <c r="S14326">
        <v>-2.8915478536265642</v>
      </c>
      <c r="T14326">
        <v>-2.4509493337462112</v>
      </c>
      <c r="U14326">
        <v>2.4331847579224242</v>
      </c>
      <c r="V14326">
        <v>1.51570525325353</v>
      </c>
      <c r="W14326">
        <v>-2.3239098358947659</v>
      </c>
      <c r="X14326">
        <v>-10.715715189216279</v>
      </c>
      <c r="Y14326">
        <v>4.1086790426060782</v>
      </c>
      <c r="Z14326">
        <v>0.6452206560643603</v>
      </c>
      <c r="AA14326">
        <v>0.2123883765261958</v>
      </c>
      <c r="AB14326">
        <v>7.1290135281520728</v>
      </c>
      <c r="AC14326">
        <v>2.825691289157239</v>
      </c>
      <c r="AD14326">
        <v>-1.464617898236986</v>
      </c>
      <c r="AE14326">
        <v>4.4187980256676704</v>
      </c>
      <c r="AF14326">
        <v>-1.2327082709862489</v>
      </c>
      <c r="AG14326">
        <v>-3.9223535539782528</v>
      </c>
      <c r="AH14326">
        <v>5.6950337233636414</v>
      </c>
      <c r="AI14326">
        <v>5.2216676236797266</v>
      </c>
      <c r="AJ14326">
        <v>-3.6863711011065341</v>
      </c>
      <c r="AK14326">
        <v>-1.099919268446226</v>
      </c>
      <c r="AL14326">
        <v>3.8234581114310999</v>
      </c>
      <c r="AM14326">
        <v>-0.2467726727687802</v>
      </c>
      <c r="AN14326">
        <v>-2.5975250007356232</v>
      </c>
      <c r="AO14326">
        <v>2.069103380994219</v>
      </c>
      <c r="AP14326">
        <v>3.2161392736485661</v>
      </c>
      <c r="AQ14326">
        <v>2.6593985281665899</v>
      </c>
      <c r="AR14326">
        <v>4.9765069804110329</v>
      </c>
      <c r="AS14326">
        <v>3.5944005841736848</v>
      </c>
      <c r="AT14326">
        <v>5.6077659971341287</v>
      </c>
      <c r="AU14326">
        <v>-0.174602419078318</v>
      </c>
      <c r="AV14326">
        <v>2.6063349789219981</v>
      </c>
    </row>
    <row r="14327" spans="1:48" x14ac:dyDescent="0.25">
      <c r="A14327" s="2">
        <v>44256</v>
      </c>
      <c r="B14327">
        <v>2009</v>
      </c>
      <c r="C14327">
        <v>155</v>
      </c>
      <c r="D14327">
        <v>8.403848948635062</v>
      </c>
      <c r="E14327">
        <v>-5.4426053256651841</v>
      </c>
      <c r="F14327">
        <v>-10.9054128364082</v>
      </c>
      <c r="G14327">
        <v>-3.6888837686750779</v>
      </c>
      <c r="H14327">
        <v>8.3708837297592034</v>
      </c>
      <c r="I14327">
        <v>7.1481392570382773</v>
      </c>
      <c r="J14327">
        <v>2.4463991106077549</v>
      </c>
      <c r="K14327">
        <v>4.2884203734204762</v>
      </c>
      <c r="L14327">
        <v>-4.4723204850076854</v>
      </c>
      <c r="M14327">
        <v>2.284555198057459</v>
      </c>
      <c r="N14327">
        <v>6.2226660728293082</v>
      </c>
      <c r="O14327">
        <v>5.0471481714259534</v>
      </c>
      <c r="P14327">
        <v>-8.5119947086770296</v>
      </c>
      <c r="Q14327">
        <v>2.1008711963685029</v>
      </c>
      <c r="R14327">
        <v>-1.959622692622998</v>
      </c>
      <c r="S14327">
        <v>4.3004971717784954</v>
      </c>
      <c r="T14327">
        <v>-15.58379438672789</v>
      </c>
      <c r="U14327">
        <v>-7.7205880765532591</v>
      </c>
      <c r="V14327">
        <v>1.186899951612497</v>
      </c>
      <c r="W14327">
        <v>2.8499336602453962</v>
      </c>
      <c r="X14327">
        <v>-1.096786260515592</v>
      </c>
      <c r="Y14327">
        <v>2.6336588932181599</v>
      </c>
      <c r="Z14327">
        <v>8.7885497654615961</v>
      </c>
      <c r="AA14327">
        <v>0.2569657210844678</v>
      </c>
      <c r="AB14327">
        <v>4.265544667496135</v>
      </c>
      <c r="AC14327">
        <v>6.0580402768803276</v>
      </c>
      <c r="AD14327">
        <v>-9.4744073674018381</v>
      </c>
      <c r="AE14327">
        <v>6.5154191105137871</v>
      </c>
      <c r="AF14327">
        <v>-1.6038073582648309</v>
      </c>
      <c r="AG14327">
        <v>1.606882145708832</v>
      </c>
      <c r="AH14327">
        <v>4.7138270359571077</v>
      </c>
      <c r="AI14327">
        <v>0.51802605629553966</v>
      </c>
      <c r="AJ14327">
        <v>5.2513932981883782</v>
      </c>
      <c r="AK14327">
        <v>0.92800993297499357</v>
      </c>
      <c r="AL14327">
        <v>4.5397249437233453</v>
      </c>
      <c r="AM14327">
        <v>1.229144321787135</v>
      </c>
      <c r="AN14327">
        <v>-3.5389969307146112</v>
      </c>
      <c r="AO14327">
        <v>4.085470384288814</v>
      </c>
      <c r="AP14327">
        <v>0.34838502362135593</v>
      </c>
      <c r="AQ14327">
        <v>0.71261150099337645</v>
      </c>
      <c r="AR14327">
        <v>2.666707507321497</v>
      </c>
      <c r="AS14327">
        <v>2.7489496883598812</v>
      </c>
      <c r="AT14327">
        <v>5.0144319014468364</v>
      </c>
      <c r="AU14327">
        <v>-1.779860480738837</v>
      </c>
      <c r="AV14327">
        <v>3.7572327249471682</v>
      </c>
    </row>
    <row r="14328" spans="1:48" x14ac:dyDescent="0.25">
      <c r="A14328" s="2">
        <v>44287</v>
      </c>
      <c r="B14328">
        <v>2009</v>
      </c>
      <c r="C14328">
        <v>155</v>
      </c>
      <c r="D14328">
        <v>-9.0906587719305048</v>
      </c>
      <c r="E14328">
        <v>-6.9523217081705502</v>
      </c>
      <c r="F14328">
        <v>-6.3845689880147276</v>
      </c>
      <c r="G14328">
        <v>7.4744220116040214</v>
      </c>
      <c r="H14328">
        <v>2.8837814158664932</v>
      </c>
      <c r="I14328">
        <v>15.251893880875089</v>
      </c>
      <c r="J14328">
        <v>-0.94581603719565699</v>
      </c>
      <c r="K14328">
        <v>6.4516916907241928</v>
      </c>
      <c r="L14328">
        <v>-0.1622660587656366</v>
      </c>
      <c r="M14328">
        <v>-0.91419105890648833</v>
      </c>
      <c r="N14328">
        <v>-0.11510007772158599</v>
      </c>
      <c r="O14328">
        <v>3.1950152780713559</v>
      </c>
      <c r="P14328">
        <v>2.1731227510173761</v>
      </c>
      <c r="Q14328">
        <v>-2.6918295189325652</v>
      </c>
      <c r="R14328">
        <v>3.432362117259991</v>
      </c>
      <c r="S14328">
        <v>3.278771014344994</v>
      </c>
      <c r="T14328">
        <v>1.5857364623906189</v>
      </c>
      <c r="U14328">
        <v>1.9284235112186241</v>
      </c>
      <c r="V14328">
        <v>-1.524114437286483</v>
      </c>
      <c r="W14328">
        <v>4.5208688465929736</v>
      </c>
      <c r="X14328">
        <v>3.8298290768939758</v>
      </c>
      <c r="Y14328">
        <v>4.0986545085184289</v>
      </c>
      <c r="Z14328">
        <v>0.94172568418215974</v>
      </c>
      <c r="AA14328">
        <v>2.9567845718083912</v>
      </c>
      <c r="AB14328">
        <v>7.2400893690178769</v>
      </c>
      <c r="AC14328">
        <v>4.348073082374837</v>
      </c>
      <c r="AD14328">
        <v>0.52732037303915291</v>
      </c>
      <c r="AE14328">
        <v>3.7486377998444449</v>
      </c>
      <c r="AF14328">
        <v>6.9361110474420729</v>
      </c>
      <c r="AG14328">
        <v>1.8718246668004701</v>
      </c>
      <c r="AH14328">
        <v>0.51785814998082103</v>
      </c>
      <c r="AI14328">
        <v>5.4842955289986728</v>
      </c>
      <c r="AJ14328">
        <v>4.1227255963437459</v>
      </c>
      <c r="AK14328">
        <v>6.9655123122043028</v>
      </c>
      <c r="AL14328">
        <v>5.2569316153961321</v>
      </c>
      <c r="AM14328">
        <v>6.9161468490317679</v>
      </c>
      <c r="AN14328">
        <v>9.3671149660629958</v>
      </c>
      <c r="AO14328">
        <v>3.5707191738127979</v>
      </c>
      <c r="AP14328">
        <v>5.7339157847228428</v>
      </c>
      <c r="AQ14328">
        <v>4.9316255402981568</v>
      </c>
      <c r="AR14328">
        <v>6.2263231647850192</v>
      </c>
      <c r="AS14328">
        <v>4.3819126455387769</v>
      </c>
      <c r="AT14328">
        <v>4.4708647781980249</v>
      </c>
      <c r="AU14328">
        <v>6.3181753122728557</v>
      </c>
      <c r="AV14328">
        <v>5.4407712659594987</v>
      </c>
    </row>
    <row r="14329" spans="1:48" x14ac:dyDescent="0.25">
      <c r="A14329" s="2">
        <v>44317</v>
      </c>
      <c r="B14329">
        <v>2009</v>
      </c>
      <c r="C14329">
        <v>155</v>
      </c>
      <c r="D14329">
        <v>-3.3197939920432522</v>
      </c>
      <c r="E14329">
        <v>-1.1792785709418001</v>
      </c>
      <c r="F14329">
        <v>10.547493808931049</v>
      </c>
      <c r="G14329">
        <v>-1.4694910395605889</v>
      </c>
      <c r="H14329">
        <v>8.1527432795846178</v>
      </c>
      <c r="I14329">
        <v>8.5210545759138778</v>
      </c>
      <c r="J14329">
        <v>-0.54945675338907707</v>
      </c>
      <c r="K14329">
        <v>9.6364621830356878</v>
      </c>
      <c r="L14329">
        <v>5.6280248440663714</v>
      </c>
      <c r="M14329">
        <v>8.7134749926470292</v>
      </c>
      <c r="N14329">
        <v>7.1589834910402486</v>
      </c>
      <c r="O14329">
        <v>-6.2081236027933251E-2</v>
      </c>
      <c r="P14329">
        <v>-1.7941397803703849</v>
      </c>
      <c r="Q14329">
        <v>6.0517864206292238</v>
      </c>
      <c r="R14329">
        <v>-1.8910071556050509</v>
      </c>
      <c r="S14329">
        <v>-1.658796845862343</v>
      </c>
      <c r="T14329">
        <v>1.9606635090423821</v>
      </c>
      <c r="U14329">
        <v>0.62674824596946621</v>
      </c>
      <c r="V14329">
        <v>1.568447059097466</v>
      </c>
      <c r="W14329">
        <v>5.0351265429412484</v>
      </c>
      <c r="X14329">
        <v>-8.1924911447558095</v>
      </c>
      <c r="Y14329">
        <v>12.819463824639371</v>
      </c>
      <c r="Z14329">
        <v>2.4409785258590722</v>
      </c>
      <c r="AA14329">
        <v>0.42677973619285048</v>
      </c>
      <c r="AB14329">
        <v>4.2917055720596684</v>
      </c>
      <c r="AC14329">
        <v>4.0236795263199232</v>
      </c>
      <c r="AD14329">
        <v>-5.9142970436702029</v>
      </c>
      <c r="AE14329">
        <v>3.5253493178029509</v>
      </c>
      <c r="AF14329">
        <v>4.0077174244944844</v>
      </c>
      <c r="AG14329">
        <v>5.8075886649647144</v>
      </c>
      <c r="AH14329">
        <v>6.6403739133213069</v>
      </c>
      <c r="AI14329">
        <v>5.6450637136051807</v>
      </c>
      <c r="AJ14329">
        <v>5.1439938984646716</v>
      </c>
      <c r="AK14329">
        <v>4.5261651788366608</v>
      </c>
      <c r="AL14329">
        <v>2.3612360351402022</v>
      </c>
      <c r="AM14329">
        <v>4.0386501211120862</v>
      </c>
      <c r="AN14329">
        <v>13.721052786263391</v>
      </c>
      <c r="AO14329">
        <v>3.3185074765412552</v>
      </c>
      <c r="AP14329">
        <v>10.636694506797671</v>
      </c>
      <c r="AQ14329">
        <v>3.247261922660782</v>
      </c>
      <c r="AR14329">
        <v>5.0280483217931771</v>
      </c>
      <c r="AS14329">
        <v>4.0165241892375914</v>
      </c>
      <c r="AT14329">
        <v>5.4869307553289559</v>
      </c>
      <c r="AU14329">
        <v>-2.4449308003032129</v>
      </c>
      <c r="AV14329">
        <v>0.47949087053931189</v>
      </c>
    </row>
    <row r="14330" spans="1:48" x14ac:dyDescent="0.25">
      <c r="A14330" s="2">
        <v>44348</v>
      </c>
      <c r="B14330">
        <v>2009</v>
      </c>
      <c r="C14330">
        <v>155</v>
      </c>
      <c r="D14330">
        <v>-1.8339471009361059</v>
      </c>
      <c r="E14330">
        <v>5.6311979048579444</v>
      </c>
      <c r="F14330">
        <v>-11.854830439827939</v>
      </c>
      <c r="G14330">
        <v>-0.10219386608831819</v>
      </c>
      <c r="H14330">
        <v>-1.8298689779913999</v>
      </c>
      <c r="I14330">
        <v>6.0527831772482337</v>
      </c>
      <c r="J14330">
        <v>-3.3572377035533618</v>
      </c>
      <c r="K14330">
        <v>5.3304155890323006</v>
      </c>
      <c r="L14330">
        <v>2.061444750147257</v>
      </c>
      <c r="M14330">
        <v>-0.66238888221961112</v>
      </c>
      <c r="N14330">
        <v>-7.8309547811099112</v>
      </c>
      <c r="O14330">
        <v>-2.5662466624353448</v>
      </c>
      <c r="P14330">
        <v>1.242391196566095</v>
      </c>
      <c r="Q14330">
        <v>-9.2767793744632172</v>
      </c>
      <c r="R14330">
        <v>-3.8772402436869862</v>
      </c>
      <c r="S14330">
        <v>0.63616322849832097</v>
      </c>
      <c r="T14330">
        <v>-3.6875881549683132</v>
      </c>
      <c r="U14330">
        <v>-5.2958853524949774</v>
      </c>
      <c r="V14330">
        <v>-0.2705052745277548</v>
      </c>
      <c r="W14330">
        <v>2.0370369874240239</v>
      </c>
      <c r="X14330">
        <v>-0.41044347224267203</v>
      </c>
      <c r="Y14330">
        <v>-4.6947262239452234</v>
      </c>
      <c r="Z14330">
        <v>-0.88388976173646716</v>
      </c>
      <c r="AA14330">
        <v>1.4278892893624271</v>
      </c>
      <c r="AB14330">
        <v>-3.202238271660141</v>
      </c>
      <c r="AC14330">
        <v>-2.1222949040275112</v>
      </c>
      <c r="AD14330">
        <v>-4.0137721329120861</v>
      </c>
      <c r="AE14330">
        <v>-2.0279356963416979</v>
      </c>
      <c r="AF14330">
        <v>4.9869347764042171E-2</v>
      </c>
      <c r="AG14330">
        <v>-7.2364787431968498</v>
      </c>
      <c r="AH14330">
        <v>-3.0205971046898039</v>
      </c>
      <c r="AI14330">
        <v>-5.4098034702456328</v>
      </c>
      <c r="AJ14330">
        <v>-0.240556045881235</v>
      </c>
      <c r="AK14330">
        <v>-1.899795918087555</v>
      </c>
      <c r="AL14330">
        <v>-0.32502285875518622</v>
      </c>
      <c r="AM14330">
        <v>1.687733428540483</v>
      </c>
      <c r="AN14330">
        <v>-4.5449115292326763</v>
      </c>
      <c r="AO14330">
        <v>-1.7312415748147569</v>
      </c>
      <c r="AP14330">
        <v>-2.071481660967867</v>
      </c>
      <c r="AQ14330">
        <v>-1.3215563180683401</v>
      </c>
      <c r="AR14330">
        <v>-1.8112132255706399</v>
      </c>
      <c r="AS14330">
        <v>-2.3969386132473351</v>
      </c>
      <c r="AT14330">
        <v>2.2673729154332189E-2</v>
      </c>
      <c r="AU14330">
        <v>1.347838006809565</v>
      </c>
      <c r="AV14330">
        <v>2.7854346507630519</v>
      </c>
    </row>
    <row r="14331" spans="1:48" x14ac:dyDescent="0.25">
      <c r="A14331" s="2">
        <v>44378</v>
      </c>
      <c r="B14331">
        <v>2009</v>
      </c>
      <c r="C14331">
        <v>155</v>
      </c>
      <c r="D14331">
        <v>-5.8343391170405212</v>
      </c>
      <c r="E14331">
        <v>-3.325046430253864</v>
      </c>
      <c r="F14331">
        <v>-9.1007057117625685</v>
      </c>
      <c r="G14331">
        <v>6.4116588147764331</v>
      </c>
      <c r="H14331">
        <v>2.3139570871437032</v>
      </c>
      <c r="I14331">
        <v>-0.27863990055638782</v>
      </c>
      <c r="J14331">
        <v>-6.9080016331940168</v>
      </c>
      <c r="K14331">
        <v>-6.1126552549406128</v>
      </c>
      <c r="L14331">
        <v>-11.67351113841241</v>
      </c>
      <c r="M14331">
        <v>0.93545713894633842</v>
      </c>
      <c r="N14331">
        <v>-1.705163278356614</v>
      </c>
      <c r="O14331">
        <v>1.3431557080997081</v>
      </c>
      <c r="P14331">
        <v>-17.656823065279902</v>
      </c>
      <c r="Q14331">
        <v>-0.50315369353624018</v>
      </c>
      <c r="R14331">
        <v>-4.0021595142001543</v>
      </c>
      <c r="S14331">
        <v>0.68165732799625456</v>
      </c>
      <c r="T14331">
        <v>6.63529426867846</v>
      </c>
      <c r="U14331">
        <v>-1.187291173631178</v>
      </c>
      <c r="V14331">
        <v>-1.269090045430366</v>
      </c>
      <c r="W14331">
        <v>3.3621482628624739</v>
      </c>
      <c r="X14331">
        <v>-0.52429531650849404</v>
      </c>
      <c r="Y14331">
        <v>2.3729822160142739</v>
      </c>
      <c r="Z14331">
        <v>1.7608652054843741</v>
      </c>
      <c r="AA14331">
        <v>-5.6464324773953134</v>
      </c>
      <c r="AB14331">
        <v>-0.22169966576809361</v>
      </c>
      <c r="AC14331">
        <v>4.8360953408113971</v>
      </c>
      <c r="AD14331">
        <v>7.0309319629760614</v>
      </c>
      <c r="AE14331">
        <v>-1.8422333584458439</v>
      </c>
      <c r="AF14331">
        <v>5.9256869569284998</v>
      </c>
      <c r="AG14331">
        <v>-0.75446691019848133</v>
      </c>
      <c r="AH14331">
        <v>0.82023610201902297</v>
      </c>
      <c r="AI14331">
        <v>-1.7741383611388439</v>
      </c>
      <c r="AJ14331">
        <v>1.2476917616953469</v>
      </c>
      <c r="AK14331">
        <v>-1.9785940098440811</v>
      </c>
      <c r="AL14331">
        <v>4.5718334947066008</v>
      </c>
      <c r="AM14331">
        <v>4.8408776089454042</v>
      </c>
      <c r="AN14331">
        <v>1.3748449197884089</v>
      </c>
      <c r="AO14331">
        <v>0.117301112238466</v>
      </c>
      <c r="AP14331">
        <v>3.9362715624436939</v>
      </c>
      <c r="AQ14331">
        <v>-1.322403158545493</v>
      </c>
      <c r="AR14331">
        <v>1.708984065794561</v>
      </c>
      <c r="AS14331">
        <v>0.90565006043594742</v>
      </c>
      <c r="AT14331">
        <v>-6.6040212172679968E-2</v>
      </c>
      <c r="AU14331">
        <v>4.8768083932512862</v>
      </c>
      <c r="AV14331">
        <v>2.3602514631374749</v>
      </c>
    </row>
    <row r="14332" spans="1:48" x14ac:dyDescent="0.25">
      <c r="A14332" s="2">
        <v>44409</v>
      </c>
      <c r="B14332">
        <v>2009</v>
      </c>
      <c r="C14332">
        <v>155</v>
      </c>
      <c r="D14332">
        <v>4.7152860179159104</v>
      </c>
      <c r="E14332">
        <v>10.544045743314889</v>
      </c>
      <c r="F14332">
        <v>0.2449807636337287</v>
      </c>
      <c r="G14332">
        <v>30.464880542451649</v>
      </c>
      <c r="H14332">
        <v>5.5843990448847034</v>
      </c>
      <c r="I14332">
        <v>7.5317510919880482</v>
      </c>
      <c r="J14332">
        <v>11.561581220644319</v>
      </c>
      <c r="K14332">
        <v>-2.2445149444411889</v>
      </c>
      <c r="L14332">
        <v>11.45422133083105</v>
      </c>
      <c r="M14332">
        <v>10.95152176799321</v>
      </c>
      <c r="N14332">
        <v>0.78944513606313826</v>
      </c>
      <c r="O14332">
        <v>-1.190560044340083</v>
      </c>
      <c r="P14332">
        <v>-0.30391501654581932</v>
      </c>
      <c r="Q14332">
        <v>-4.9233105462284321</v>
      </c>
      <c r="R14332">
        <v>8.402375976048182</v>
      </c>
      <c r="S14332">
        <v>3.8433678666105249</v>
      </c>
      <c r="T14332">
        <v>9.2005176898199537</v>
      </c>
      <c r="U14332">
        <v>7.8313013945217724</v>
      </c>
      <c r="V14332">
        <v>3.0726397040244269</v>
      </c>
      <c r="W14332">
        <v>1.222016556689987</v>
      </c>
      <c r="X14332">
        <v>4.3836344216551693</v>
      </c>
      <c r="Y14332">
        <v>5.64605317856961</v>
      </c>
      <c r="Z14332">
        <v>5.9014400901580721</v>
      </c>
      <c r="AA14332">
        <v>-1.55393818600319</v>
      </c>
      <c r="AB14332">
        <v>5.6144744280663073</v>
      </c>
      <c r="AC14332">
        <v>-1.2100784196401699</v>
      </c>
      <c r="AD14332">
        <v>5.5687252808145793</v>
      </c>
      <c r="AE14332">
        <v>3.0140412052054311</v>
      </c>
      <c r="AF14332">
        <v>0.3787207077128763</v>
      </c>
      <c r="AG14332">
        <v>6.9928086484474914</v>
      </c>
      <c r="AH14332">
        <v>1.3076468322460011</v>
      </c>
      <c r="AI14332">
        <v>1.605660801737163</v>
      </c>
      <c r="AJ14332">
        <v>3.894662834132756</v>
      </c>
      <c r="AK14332">
        <v>0.79729629286184878</v>
      </c>
      <c r="AL14332">
        <v>6.8773053204597154</v>
      </c>
      <c r="AM14332">
        <v>3.7282007740461198</v>
      </c>
      <c r="AN14332">
        <v>5.5723464653454569</v>
      </c>
      <c r="AO14332">
        <v>1.3303539297108811</v>
      </c>
      <c r="AP14332">
        <v>7.8881236386317166</v>
      </c>
      <c r="AQ14332">
        <v>1.4729817924508559</v>
      </c>
      <c r="AR14332">
        <v>0.64390039604462768</v>
      </c>
      <c r="AS14332">
        <v>0.85228739333824688</v>
      </c>
      <c r="AT14332">
        <v>0.23776701718485341</v>
      </c>
      <c r="AU14332">
        <v>0.76340610466076875</v>
      </c>
      <c r="AV14332">
        <v>2.9472104671676602</v>
      </c>
    </row>
    <row r="14333" spans="1:48" x14ac:dyDescent="0.25">
      <c r="A14333" s="2">
        <v>44440</v>
      </c>
      <c r="B14333">
        <v>2009</v>
      </c>
      <c r="C14333">
        <v>155</v>
      </c>
      <c r="D14333">
        <v>-6.3384300565946239</v>
      </c>
      <c r="E14333">
        <v>3.1886939317243401</v>
      </c>
      <c r="F14333">
        <v>-2.362800840974999</v>
      </c>
      <c r="G14333">
        <v>-12.058038134013159</v>
      </c>
      <c r="H14333">
        <v>-6.0768903843480437</v>
      </c>
      <c r="I14333">
        <v>3.2214580776130259</v>
      </c>
      <c r="J14333">
        <v>-7.0643665798816091</v>
      </c>
      <c r="K14333">
        <v>-13.00768214053917</v>
      </c>
      <c r="L14333">
        <v>-1.947550244755647</v>
      </c>
      <c r="M14333">
        <v>0.62771276359956385</v>
      </c>
      <c r="N14333">
        <v>-4.5897242760364438</v>
      </c>
      <c r="O14333">
        <v>-0.147369302071898</v>
      </c>
      <c r="P14333">
        <v>-5.4197599560895533</v>
      </c>
      <c r="Q14333">
        <v>-12.6012902915548</v>
      </c>
      <c r="R14333">
        <v>-3.6819273702510258</v>
      </c>
      <c r="S14333">
        <v>2.610846030241043</v>
      </c>
      <c r="T14333">
        <v>-12.438561134539709</v>
      </c>
      <c r="U14333">
        <v>1.6612061582228499</v>
      </c>
      <c r="V14333">
        <v>2.8718918289707411</v>
      </c>
      <c r="W14333">
        <v>-7.5363316899492494</v>
      </c>
      <c r="X14333">
        <v>-1.813695978058927</v>
      </c>
      <c r="Y14333">
        <v>2.117340773547705</v>
      </c>
      <c r="Z14333">
        <v>-7.1813909903676638</v>
      </c>
      <c r="AA14333">
        <v>-6.5359435565885748</v>
      </c>
      <c r="AB14333">
        <v>-3.1023429427813438</v>
      </c>
      <c r="AC14333">
        <v>-5.510735191415705</v>
      </c>
      <c r="AD14333">
        <v>-7.7482426267008293</v>
      </c>
      <c r="AE14333">
        <v>4.1769187162185029</v>
      </c>
      <c r="AF14333">
        <v>-8.8752279579780708</v>
      </c>
      <c r="AG14333">
        <v>-2.3141319832427181</v>
      </c>
      <c r="AH14333">
        <v>-2.9705088447743</v>
      </c>
      <c r="AI14333">
        <v>-3.0443682854224048</v>
      </c>
      <c r="AJ14333">
        <v>1.5328354274468441</v>
      </c>
      <c r="AK14333">
        <v>-4.5021881962474906</v>
      </c>
      <c r="AL14333">
        <v>-7.4786251965811568</v>
      </c>
      <c r="AM14333">
        <v>-5.5753501634679736</v>
      </c>
      <c r="AN14333">
        <v>-5.0603807091483821</v>
      </c>
      <c r="AO14333">
        <v>-5.6065995851626411</v>
      </c>
      <c r="AP14333">
        <v>3.435665385527531</v>
      </c>
      <c r="AQ14333">
        <v>-3.139336669329118</v>
      </c>
      <c r="AR14333">
        <v>-3.9590108067190881</v>
      </c>
      <c r="AS14333">
        <v>-2.0310598939481168</v>
      </c>
      <c r="AT14333">
        <v>-2.5511403356605071</v>
      </c>
      <c r="AU14333">
        <v>-2.6556754892753438</v>
      </c>
      <c r="AV14333">
        <v>-4.7255256562540264</v>
      </c>
    </row>
    <row r="14334" spans="1:48" x14ac:dyDescent="0.25">
      <c r="A14334" s="2">
        <v>44470</v>
      </c>
      <c r="B14334">
        <v>2009</v>
      </c>
      <c r="C14334">
        <v>155</v>
      </c>
      <c r="D14334">
        <v>-6.3281577091630847</v>
      </c>
      <c r="E14334">
        <v>2.7520006820709759</v>
      </c>
      <c r="F14334">
        <v>13.36315548420508</v>
      </c>
      <c r="G14334">
        <v>10.769209536743141</v>
      </c>
      <c r="H14334">
        <v>-0.17133540339048239</v>
      </c>
      <c r="I14334">
        <v>24.71544722067884</v>
      </c>
      <c r="J14334">
        <v>2.9708901321712</v>
      </c>
      <c r="K14334">
        <v>-9.0352256119136776</v>
      </c>
      <c r="L14334">
        <v>3.334160085032134</v>
      </c>
      <c r="M14334">
        <v>-0.76924314501115587</v>
      </c>
      <c r="N14334">
        <v>-7.5891534724947807E-2</v>
      </c>
      <c r="O14334">
        <v>4.21219274201039</v>
      </c>
      <c r="P14334">
        <v>4.3044512860523687</v>
      </c>
      <c r="Q14334">
        <v>9.7483184050428218</v>
      </c>
      <c r="R14334">
        <v>2.5047308468792111</v>
      </c>
      <c r="S14334">
        <v>4.152033114390985</v>
      </c>
      <c r="T14334">
        <v>-0.31636642423176209</v>
      </c>
      <c r="U14334">
        <v>7.4441452995261281</v>
      </c>
      <c r="V14334">
        <v>-3.3636609852314758</v>
      </c>
      <c r="W14334">
        <v>6.2434338031863934</v>
      </c>
      <c r="X14334">
        <v>2.0044341481348931</v>
      </c>
      <c r="Y14334">
        <v>1.1518613511523721</v>
      </c>
      <c r="Z14334">
        <v>1.415989503492465</v>
      </c>
      <c r="AA14334">
        <v>-2.3016151711401589</v>
      </c>
      <c r="AB14334">
        <v>-0.66677714898213392</v>
      </c>
      <c r="AC14334">
        <v>5.8580881983830944</v>
      </c>
      <c r="AD14334">
        <v>15.174525955804929</v>
      </c>
      <c r="AE14334">
        <v>3.5754687120771229</v>
      </c>
      <c r="AF14334">
        <v>1.134100416166306</v>
      </c>
      <c r="AG14334">
        <v>6.7607168848964561</v>
      </c>
      <c r="AH14334">
        <v>5.3312353213050834</v>
      </c>
      <c r="AI14334">
        <v>3.9558774458553709</v>
      </c>
      <c r="AJ14334">
        <v>-0.84751233760549383</v>
      </c>
      <c r="AK14334">
        <v>3.158115906331771</v>
      </c>
      <c r="AL14334">
        <v>6.7646169796862674</v>
      </c>
      <c r="AM14334">
        <v>6.7469670411449254</v>
      </c>
      <c r="AN14334">
        <v>4.2227649525645514</v>
      </c>
      <c r="AO14334">
        <v>2.1538592393797411</v>
      </c>
      <c r="AP14334">
        <v>-1.0122492614631831</v>
      </c>
      <c r="AQ14334">
        <v>3.9201508214691261</v>
      </c>
      <c r="AR14334">
        <v>4.4540323327990414</v>
      </c>
      <c r="AS14334">
        <v>4.0108226781942591</v>
      </c>
      <c r="AT14334">
        <v>7.6719243161898598</v>
      </c>
      <c r="AU14334">
        <v>5.1295627453903814</v>
      </c>
      <c r="AV14334">
        <v>6.9735979137698356</v>
      </c>
    </row>
    <row r="14335" spans="1:48" x14ac:dyDescent="0.25">
      <c r="A14335" s="2">
        <v>44501</v>
      </c>
      <c r="B14335">
        <v>2009</v>
      </c>
      <c r="C14335">
        <v>155</v>
      </c>
      <c r="D14335">
        <v>6.1782279728699097</v>
      </c>
      <c r="E14335">
        <v>-8.1186408301908486</v>
      </c>
      <c r="F14335">
        <v>-6.1535795907358137</v>
      </c>
      <c r="G14335">
        <v>-16.47895547922484</v>
      </c>
      <c r="H14335">
        <v>-5.8119900528325381</v>
      </c>
      <c r="I14335">
        <v>-8.9593169734701661</v>
      </c>
      <c r="J14335">
        <v>-5.9862479504191661</v>
      </c>
      <c r="K14335">
        <v>-1.44463654056628</v>
      </c>
      <c r="L14335">
        <v>2.6131796357698578</v>
      </c>
      <c r="M14335">
        <v>-3.023696828600642</v>
      </c>
      <c r="N14335">
        <v>-4.4841919344103864</v>
      </c>
      <c r="O14335">
        <v>-7.5308742805506252</v>
      </c>
      <c r="P14335">
        <v>-6.3477901654332207</v>
      </c>
      <c r="Q14335">
        <v>-6.7635221773904144</v>
      </c>
      <c r="R14335">
        <v>-4.6927454929554528</v>
      </c>
      <c r="S14335">
        <v>-4.2422954354087157</v>
      </c>
      <c r="T14335">
        <v>-13.298307233930011</v>
      </c>
      <c r="U14335">
        <v>-2.821589183485151</v>
      </c>
      <c r="V14335">
        <v>-2.466249257163589</v>
      </c>
      <c r="W14335">
        <v>-1.468749761823007</v>
      </c>
      <c r="X14335">
        <v>-5.9308089270667894</v>
      </c>
      <c r="Y14335">
        <v>-2.8049291224808042</v>
      </c>
      <c r="Z14335">
        <v>-9.2777274080432122</v>
      </c>
      <c r="AA14335">
        <v>-4.5763306577382039</v>
      </c>
      <c r="AB14335">
        <v>-6.6617787483469026</v>
      </c>
      <c r="AC14335">
        <v>-5.9107240198063238</v>
      </c>
      <c r="AD14335">
        <v>0.53852179140285727</v>
      </c>
      <c r="AE14335">
        <v>-8.4260497247184993</v>
      </c>
      <c r="AF14335">
        <v>-4.9933247401817153</v>
      </c>
      <c r="AG14335">
        <v>-6.0998438839448674</v>
      </c>
      <c r="AH14335">
        <v>-6.344447973772227</v>
      </c>
      <c r="AI14335">
        <v>-10.739705575591939</v>
      </c>
      <c r="AJ14335">
        <v>-8.0372374056640226</v>
      </c>
      <c r="AK14335">
        <v>-7.02040991655225</v>
      </c>
      <c r="AL14335">
        <v>-5.8294451988679334</v>
      </c>
      <c r="AM14335">
        <v>-6.0228628151260946</v>
      </c>
      <c r="AN14335">
        <v>-11.66596441427197</v>
      </c>
      <c r="AO14335">
        <v>-6.5305407446556218</v>
      </c>
      <c r="AP14335">
        <v>0.5703375728305371</v>
      </c>
      <c r="AQ14335">
        <v>-6.5225679740782088</v>
      </c>
      <c r="AR14335">
        <v>-4.2224028617218519</v>
      </c>
      <c r="AS14335">
        <v>-5.361241667263295</v>
      </c>
      <c r="AT14335">
        <v>-4.8578545052540338</v>
      </c>
      <c r="AU14335">
        <v>-2.3373901977843841</v>
      </c>
      <c r="AV14335">
        <v>-1.0130351297179869</v>
      </c>
    </row>
    <row r="14336" spans="1:48" x14ac:dyDescent="0.25">
      <c r="A14336" s="2">
        <v>44531</v>
      </c>
      <c r="B14336">
        <v>2009</v>
      </c>
      <c r="C14336">
        <v>155</v>
      </c>
      <c r="D14336">
        <v>-8.5596507958959123</v>
      </c>
      <c r="E14336">
        <v>3.0862437099876239</v>
      </c>
      <c r="F14336">
        <v>3.7826086791370011</v>
      </c>
      <c r="G14336">
        <v>7.6096826477193957</v>
      </c>
      <c r="H14336">
        <v>13.120504874247411</v>
      </c>
      <c r="I14336">
        <v>-7.905336883182235</v>
      </c>
      <c r="J14336">
        <v>6.4275267362106758</v>
      </c>
      <c r="K14336">
        <v>4.464534353250782</v>
      </c>
      <c r="L14336">
        <v>-2.197170134308291</v>
      </c>
      <c r="M14336">
        <v>3.749420830685013</v>
      </c>
      <c r="N14336">
        <v>4.316633021394467</v>
      </c>
      <c r="O14336">
        <v>0.26016292745627562</v>
      </c>
      <c r="P14336">
        <v>-5.3294631026151613</v>
      </c>
      <c r="Q14336">
        <v>-4.7118088962198614</v>
      </c>
      <c r="R14336">
        <v>4.1867934812883867</v>
      </c>
      <c r="S14336">
        <v>2.8241601462266179</v>
      </c>
      <c r="T14336">
        <v>2.8162594954033842</v>
      </c>
      <c r="U14336">
        <v>0.91312846584630236</v>
      </c>
      <c r="V14336">
        <v>1.908677687635518</v>
      </c>
      <c r="W14336">
        <v>7.7686413879138216</v>
      </c>
      <c r="X14336">
        <v>0.11332263789916031</v>
      </c>
      <c r="Y14336">
        <v>7.077557312929339</v>
      </c>
      <c r="Z14336">
        <v>9.3417658644999957</v>
      </c>
      <c r="AA14336">
        <v>6.5009321881446258</v>
      </c>
      <c r="AB14336">
        <v>3.9901299902981968</v>
      </c>
      <c r="AC14336">
        <v>6.9571267182045426</v>
      </c>
      <c r="AD14336">
        <v>2.2646377562009379</v>
      </c>
      <c r="AE14336">
        <v>5.4490301763616689</v>
      </c>
      <c r="AF14336">
        <v>7.1827853992759714</v>
      </c>
      <c r="AG14336">
        <v>1.586774147612702</v>
      </c>
      <c r="AH14336">
        <v>7.3159551387245614</v>
      </c>
      <c r="AI14336">
        <v>6.3572235217771889</v>
      </c>
      <c r="AJ14336">
        <v>8.6902923277427657</v>
      </c>
      <c r="AK14336">
        <v>6.2730687694662954</v>
      </c>
      <c r="AL14336">
        <v>2.9749534896246428</v>
      </c>
      <c r="AM14336">
        <v>5.4655663866566728</v>
      </c>
      <c r="AN14336">
        <v>6.0208931120462328</v>
      </c>
      <c r="AO14336">
        <v>5.5742764889146654</v>
      </c>
      <c r="AP14336">
        <v>13.25842074288679</v>
      </c>
      <c r="AQ14336">
        <v>5.1315204392822444</v>
      </c>
      <c r="AR14336">
        <v>7.0829941777491578</v>
      </c>
      <c r="AS14336">
        <v>7.2943618101528394</v>
      </c>
      <c r="AT14336">
        <v>4.7993241957878796</v>
      </c>
      <c r="AU14336">
        <v>4.4196465012002362</v>
      </c>
      <c r="AV14336">
        <v>3.9473782655543799</v>
      </c>
    </row>
    <row r="14337" spans="1:48" x14ac:dyDescent="0.25">
      <c r="A14337" s="2">
        <v>44562</v>
      </c>
      <c r="B14337">
        <v>2009</v>
      </c>
      <c r="C14337">
        <v>155</v>
      </c>
      <c r="D14337">
        <v>12.571933929814261</v>
      </c>
      <c r="E14337">
        <v>10.557569095433839</v>
      </c>
      <c r="F14337">
        <v>11.82289627291722</v>
      </c>
      <c r="G14337">
        <v>5.1865580307473236</v>
      </c>
      <c r="H14337">
        <v>-5.249036618763137</v>
      </c>
      <c r="I14337">
        <v>-22.473097340576469</v>
      </c>
      <c r="J14337">
        <v>0.20273104830550451</v>
      </c>
      <c r="K14337">
        <v>13.03249831329274</v>
      </c>
      <c r="L14337">
        <v>4.0798662662803631</v>
      </c>
      <c r="M14337">
        <v>-1.364003182389439</v>
      </c>
      <c r="N14337">
        <v>6.8204185704837004</v>
      </c>
      <c r="O14337">
        <v>-1.068213984612687</v>
      </c>
      <c r="P14337">
        <v>-4.5571522208937454</v>
      </c>
      <c r="Q14337">
        <v>2.8598867794834559</v>
      </c>
      <c r="R14337">
        <v>-3.5975553593731391</v>
      </c>
      <c r="S14337">
        <v>7.8803550705438319</v>
      </c>
      <c r="T14337">
        <v>5.6149336462622426</v>
      </c>
      <c r="U14337">
        <v>0.17566179055710229</v>
      </c>
      <c r="V14337">
        <v>-5.0754945384301369</v>
      </c>
      <c r="W14337">
        <v>-7.8036346688040048</v>
      </c>
      <c r="X14337">
        <v>-14.86399729656044</v>
      </c>
      <c r="Y14337">
        <v>-2.1435233176627659</v>
      </c>
      <c r="Z14337">
        <v>-7.17633640322296</v>
      </c>
      <c r="AA14337">
        <v>-10.149733047634321</v>
      </c>
      <c r="AB14337">
        <v>6.6227691449344483</v>
      </c>
      <c r="AC14337">
        <v>-10.141882738872029</v>
      </c>
      <c r="AD14337">
        <v>-4.3348900432149451</v>
      </c>
      <c r="AE14337">
        <v>-5.0241638063763812E-2</v>
      </c>
      <c r="AF14337">
        <v>-6.322689711906337</v>
      </c>
      <c r="AG14337">
        <v>-3.9884440378455182</v>
      </c>
      <c r="AH14337">
        <v>-2.459482291620374</v>
      </c>
      <c r="AI14337">
        <v>-1.542890252972229</v>
      </c>
      <c r="AJ14337">
        <v>-0.57731229249086136</v>
      </c>
      <c r="AK14337">
        <v>-5.0005217674019553</v>
      </c>
      <c r="AL14337">
        <v>-11.629887409330401</v>
      </c>
      <c r="AM14337">
        <v>-11.31244532231813</v>
      </c>
      <c r="AN14337">
        <v>-3.0939200621977299</v>
      </c>
      <c r="AO14337">
        <v>-3.6956243513911469</v>
      </c>
      <c r="AP14337">
        <v>-0.15612792263138831</v>
      </c>
      <c r="AQ14337">
        <v>-8.7627353470745462</v>
      </c>
      <c r="AR14337">
        <v>-3.787765597118864</v>
      </c>
      <c r="AS14337">
        <v>0.89282842059208445</v>
      </c>
      <c r="AT14337">
        <v>-0.80714766849786512</v>
      </c>
      <c r="AU14337">
        <v>-8.4731743594820053</v>
      </c>
      <c r="AV14337">
        <v>-5.6653873966002974</v>
      </c>
    </row>
    <row r="14338" spans="1:48" x14ac:dyDescent="0.25">
      <c r="A14338" s="2">
        <v>44593</v>
      </c>
      <c r="B14338">
        <v>2009</v>
      </c>
      <c r="C14338">
        <v>155</v>
      </c>
      <c r="D14338">
        <v>3.5781548972913639</v>
      </c>
      <c r="E14338">
        <v>5.3972844076318527</v>
      </c>
      <c r="F14338">
        <v>8.8021942713354164</v>
      </c>
      <c r="G14338">
        <v>-2.2079686588065921</v>
      </c>
      <c r="H14338">
        <v>4.9322701415861259</v>
      </c>
      <c r="I14338">
        <v>-20.777613030078591</v>
      </c>
      <c r="J14338">
        <v>5.3882781198005159</v>
      </c>
      <c r="K14338">
        <v>4.6976542069400606</v>
      </c>
      <c r="L14338">
        <v>5.8503404245202617E-2</v>
      </c>
      <c r="M14338">
        <v>-3.9785529193710811</v>
      </c>
      <c r="N14338">
        <v>4.6541670065632479</v>
      </c>
      <c r="O14338">
        <v>-1.1796458361870601</v>
      </c>
      <c r="P14338">
        <v>-6.0006571113458413</v>
      </c>
      <c r="Q14338">
        <v>-4.2486278815618732</v>
      </c>
      <c r="R14338">
        <v>5.4853492349916877</v>
      </c>
      <c r="S14338">
        <v>3.9853329923051239</v>
      </c>
      <c r="T14338">
        <v>-1.246424135905877</v>
      </c>
      <c r="U14338">
        <v>7.8355374997612692</v>
      </c>
      <c r="V14338">
        <v>-1.1180960578641259</v>
      </c>
      <c r="W14338">
        <v>-0.48211446092505378</v>
      </c>
      <c r="X14338">
        <v>5.4351914507646537</v>
      </c>
      <c r="Y14338">
        <v>-15.039560363005069</v>
      </c>
      <c r="Z14338">
        <v>-4.9623872645325307</v>
      </c>
      <c r="AA14338">
        <v>0.78760997024538426</v>
      </c>
      <c r="AB14338">
        <v>-1.9557128711330529</v>
      </c>
      <c r="AC14338">
        <v>-8.0973303898440143</v>
      </c>
      <c r="AD14338">
        <v>-5.4751166173230184</v>
      </c>
      <c r="AE14338">
        <v>4.2175086668674977</v>
      </c>
      <c r="AF14338">
        <v>-6.8450885078390371</v>
      </c>
      <c r="AG14338">
        <v>-0.15872671978323091</v>
      </c>
      <c r="AH14338">
        <v>-4.8475972866146133</v>
      </c>
      <c r="AI14338">
        <v>-1.5677103073558629</v>
      </c>
      <c r="AJ14338">
        <v>-1.307163720343296</v>
      </c>
      <c r="AK14338">
        <v>-0.74935416953334499</v>
      </c>
      <c r="AL14338">
        <v>-4.9435346113029466</v>
      </c>
      <c r="AM14338">
        <v>1.308866938149267</v>
      </c>
      <c r="AN14338">
        <v>-11.88783124763979</v>
      </c>
      <c r="AO14338">
        <v>-6.84140862820305</v>
      </c>
      <c r="AP14338">
        <v>-2.9046799495551219</v>
      </c>
      <c r="AQ14338">
        <v>5.856033805593408</v>
      </c>
      <c r="AR14338">
        <v>-4.4659192630132294</v>
      </c>
      <c r="AS14338">
        <v>0.77988861926510111</v>
      </c>
      <c r="AT14338">
        <v>0.2021772178479431</v>
      </c>
      <c r="AU14338">
        <v>1.6720073682018111</v>
      </c>
      <c r="AV14338">
        <v>-2.9366851521860138</v>
      </c>
    </row>
    <row r="14339" spans="1:48" x14ac:dyDescent="0.25">
      <c r="A14339" s="2">
        <v>44621</v>
      </c>
      <c r="B14339">
        <v>2009</v>
      </c>
      <c r="C14339">
        <v>155</v>
      </c>
      <c r="D14339">
        <v>11.41331754424337</v>
      </c>
      <c r="E14339">
        <v>14.89461504455956</v>
      </c>
      <c r="F14339">
        <v>10.842381398574959</v>
      </c>
      <c r="G14339">
        <v>15.42862996830587</v>
      </c>
      <c r="H14339">
        <v>9.2581550585463255</v>
      </c>
      <c r="I14339">
        <v>-6.0098600426974791</v>
      </c>
      <c r="J14339">
        <v>-1.3139049733473569</v>
      </c>
      <c r="K14339">
        <v>14.86163643485339</v>
      </c>
      <c r="L14339">
        <v>-1.691934920638638</v>
      </c>
      <c r="M14339">
        <v>3.6413316763193482</v>
      </c>
      <c r="N14339">
        <v>7.7724364007754287</v>
      </c>
      <c r="O14339">
        <v>0.50153865183801827</v>
      </c>
      <c r="P14339">
        <v>-11.219959553763539</v>
      </c>
      <c r="Q14339">
        <v>-5.5843736003500464</v>
      </c>
      <c r="R14339">
        <v>0.22193302844024651</v>
      </c>
      <c r="S14339">
        <v>6.4875118734155413</v>
      </c>
      <c r="T14339">
        <v>8.4926109233990577</v>
      </c>
      <c r="U14339">
        <v>2.5867206978857031</v>
      </c>
      <c r="V14339">
        <v>-0.36281419593969799</v>
      </c>
      <c r="W14339">
        <v>2.3432014915102162</v>
      </c>
      <c r="X14339">
        <v>1.8714221188694371</v>
      </c>
      <c r="Y14339">
        <v>-3.7838437240710898</v>
      </c>
      <c r="Z14339">
        <v>-9.2916585092817865</v>
      </c>
      <c r="AA14339">
        <v>-4.6765554136529719E-2</v>
      </c>
      <c r="AB14339">
        <v>-3.320086811385969</v>
      </c>
      <c r="AC14339">
        <v>2.731270968687038</v>
      </c>
      <c r="AD14339">
        <v>-15.349367158543391</v>
      </c>
      <c r="AE14339">
        <v>5.8204303667767299</v>
      </c>
      <c r="AF14339">
        <v>1.6005249284313241</v>
      </c>
      <c r="AG14339">
        <v>6.7056314971499997</v>
      </c>
      <c r="AH14339">
        <v>-2.9927445008050562</v>
      </c>
      <c r="AI14339">
        <v>-1.0891414845978891</v>
      </c>
      <c r="AJ14339">
        <v>-1.68694144165662</v>
      </c>
      <c r="AK14339">
        <v>0.80883541981298102</v>
      </c>
      <c r="AL14339">
        <v>-1.67069770676469</v>
      </c>
      <c r="AM14339">
        <v>4.5789433834386717</v>
      </c>
      <c r="AN14339">
        <v>5.5980106163806997</v>
      </c>
      <c r="AO14339">
        <v>-2.8603615564849361</v>
      </c>
      <c r="AP14339">
        <v>6.3310290856006146</v>
      </c>
      <c r="AQ14339">
        <v>11.037825813821581</v>
      </c>
      <c r="AR14339">
        <v>-0.63495755902663875</v>
      </c>
      <c r="AS14339">
        <v>0.11508820176189261</v>
      </c>
      <c r="AT14339">
        <v>5.3642854723306099</v>
      </c>
      <c r="AU14339">
        <v>0.115966087121322</v>
      </c>
      <c r="AV14339">
        <v>3.4926218559540261</v>
      </c>
    </row>
    <row r="14340" spans="1:48" x14ac:dyDescent="0.25">
      <c r="A14340" s="2">
        <v>44652</v>
      </c>
      <c r="B14340">
        <v>2009</v>
      </c>
      <c r="C14340">
        <v>155</v>
      </c>
      <c r="D14340">
        <v>-11.788563977787099</v>
      </c>
      <c r="E14340">
        <v>-10.421091931237511</v>
      </c>
      <c r="F14340">
        <v>-17.362202207511469</v>
      </c>
      <c r="G14340">
        <v>-13.246865436641709</v>
      </c>
      <c r="H14340">
        <v>-11.05773700840782</v>
      </c>
      <c r="I14340">
        <v>9.8802437284306812</v>
      </c>
      <c r="J14340">
        <v>-4.663624846821401</v>
      </c>
      <c r="K14340">
        <v>-13.733064917443009</v>
      </c>
      <c r="L14340">
        <v>-8.0413445093470255</v>
      </c>
      <c r="M14340">
        <v>-1.684073654794527</v>
      </c>
      <c r="N14340">
        <v>-12.67174699077348</v>
      </c>
      <c r="O14340">
        <v>-7.478277728063409</v>
      </c>
      <c r="P14340">
        <v>-2.4102821863440589</v>
      </c>
      <c r="Q14340">
        <v>-5.0521209675546412</v>
      </c>
      <c r="R14340">
        <v>-2.7605294589417069</v>
      </c>
      <c r="S14340">
        <v>0.98355476141935849</v>
      </c>
      <c r="T14340">
        <v>6.205350247804664</v>
      </c>
      <c r="U14340">
        <v>1.3586740389196941</v>
      </c>
      <c r="V14340">
        <v>-8.8281864631272082</v>
      </c>
      <c r="W14340">
        <v>-4.5537810531909972</v>
      </c>
      <c r="X14340">
        <v>-9.4899344621849462</v>
      </c>
      <c r="Y14340">
        <v>-6.5074122502011056</v>
      </c>
      <c r="Z14340">
        <v>-4.0442612621133573</v>
      </c>
      <c r="AA14340">
        <v>-6.3507690084719464</v>
      </c>
      <c r="AB14340">
        <v>-1.021133548927444</v>
      </c>
      <c r="AC14340">
        <v>-7.2820777639989513</v>
      </c>
      <c r="AD14340">
        <v>-3.406291697494801</v>
      </c>
      <c r="AE14340">
        <v>-6.7503413910045218</v>
      </c>
      <c r="AF14340">
        <v>-4.1923669839665454</v>
      </c>
      <c r="AG14340">
        <v>-5.8114763929764557</v>
      </c>
      <c r="AH14340">
        <v>-6.8045311027826516</v>
      </c>
      <c r="AI14340">
        <v>-2.448959504186532</v>
      </c>
      <c r="AJ14340">
        <v>-4.2661715747497784</v>
      </c>
      <c r="AK14340">
        <v>-5.4341923145954434</v>
      </c>
      <c r="AL14340">
        <v>-10.08133072692794</v>
      </c>
      <c r="AM14340">
        <v>-3.2187418483715651</v>
      </c>
      <c r="AN14340">
        <v>-19.083866134094681</v>
      </c>
      <c r="AO14340">
        <v>-8.1330603964700714</v>
      </c>
      <c r="AP14340">
        <v>-1.756432586704693</v>
      </c>
      <c r="AQ14340">
        <v>-5.8944829093749318</v>
      </c>
      <c r="AR14340">
        <v>-6.3227261281727731</v>
      </c>
      <c r="AS14340">
        <v>-3.7170412301984479</v>
      </c>
      <c r="AT14340">
        <v>-7.2769551122784932</v>
      </c>
      <c r="AU14340">
        <v>-8.0420284509931541</v>
      </c>
      <c r="AV14340">
        <v>-9.089674425525585</v>
      </c>
    </row>
    <row r="14341" spans="1:48" x14ac:dyDescent="0.25">
      <c r="A14341" s="2">
        <v>44682</v>
      </c>
      <c r="B14341">
        <v>2009</v>
      </c>
      <c r="C14341">
        <v>155</v>
      </c>
      <c r="D14341">
        <v>18.559698991331569</v>
      </c>
      <c r="E14341">
        <v>13.334700120407829</v>
      </c>
      <c r="F14341">
        <v>1.5491119332599499</v>
      </c>
      <c r="G14341">
        <v>3.5219464760045232</v>
      </c>
      <c r="H14341">
        <v>5.7709768605010092</v>
      </c>
      <c r="I14341">
        <v>-11.92994271747577</v>
      </c>
      <c r="J14341">
        <v>2.3460807235658798</v>
      </c>
      <c r="K14341">
        <v>8.3787354077743394</v>
      </c>
      <c r="L14341">
        <v>1.3626797177937131</v>
      </c>
      <c r="M14341">
        <v>-5.8070746569340637</v>
      </c>
      <c r="N14341">
        <v>1.1240131321661679</v>
      </c>
      <c r="O14341">
        <v>-2.8324448616799609</v>
      </c>
      <c r="P14341">
        <v>0.38695059919704461</v>
      </c>
      <c r="Q14341">
        <v>-16.040948039431768</v>
      </c>
      <c r="R14341">
        <v>-2.3217886567418522</v>
      </c>
      <c r="S14341">
        <v>-5.959181956571391</v>
      </c>
      <c r="T14341">
        <v>-6.668329739879308</v>
      </c>
      <c r="U14341">
        <v>-5.2278224617526732</v>
      </c>
      <c r="V14341">
        <v>1.598259376741429</v>
      </c>
      <c r="W14341">
        <v>-3.2669377547910878</v>
      </c>
      <c r="X14341">
        <v>-1.8319987968543729</v>
      </c>
      <c r="Y14341">
        <v>5.0348925061426186</v>
      </c>
      <c r="Z14341">
        <v>0.60447042602407297</v>
      </c>
      <c r="AA14341">
        <v>1.8051523736398509</v>
      </c>
      <c r="AB14341">
        <v>-2.8137920631778339</v>
      </c>
      <c r="AC14341">
        <v>-0.5531353232936187</v>
      </c>
      <c r="AD14341">
        <v>-8.0426665596178726</v>
      </c>
      <c r="AE14341">
        <v>4.3643368831519869</v>
      </c>
      <c r="AF14341">
        <v>1.2912666940493089</v>
      </c>
      <c r="AG14341">
        <v>5.4444558637535501</v>
      </c>
      <c r="AH14341">
        <v>3.6971120492780951</v>
      </c>
      <c r="AI14341">
        <v>4.7983716788522424</v>
      </c>
      <c r="AJ14341">
        <v>3.8158420954658161</v>
      </c>
      <c r="AK14341">
        <v>-2.2008405301099598</v>
      </c>
      <c r="AL14341">
        <v>0.76454914516175254</v>
      </c>
      <c r="AM14341">
        <v>-3.9607443281818759</v>
      </c>
      <c r="AN14341">
        <v>3.221755341682786</v>
      </c>
      <c r="AO14341">
        <v>3.6845941046703912</v>
      </c>
      <c r="AP14341">
        <v>5.4161432202915814</v>
      </c>
      <c r="AQ14341">
        <v>-1.1360989256594569</v>
      </c>
      <c r="AR14341">
        <v>1.9687529411533069</v>
      </c>
      <c r="AS14341">
        <v>1.672318384622429</v>
      </c>
      <c r="AT14341">
        <v>1.454733157737498</v>
      </c>
      <c r="AU14341">
        <v>-5.2975430275422504</v>
      </c>
      <c r="AV14341">
        <v>-0.26931931202643922</v>
      </c>
    </row>
    <row r="14342" spans="1:48" x14ac:dyDescent="0.25">
      <c r="A14342" s="2">
        <v>44713</v>
      </c>
      <c r="B14342">
        <v>2009</v>
      </c>
      <c r="C14342">
        <v>155</v>
      </c>
      <c r="D14342">
        <v>-18.608876364620549</v>
      </c>
      <c r="E14342">
        <v>-28.813967234182162</v>
      </c>
      <c r="F14342">
        <v>-16.97718241278741</v>
      </c>
      <c r="G14342">
        <v>-19.87095578489874</v>
      </c>
      <c r="H14342">
        <v>-9.8409664215203581</v>
      </c>
      <c r="I14342">
        <v>-8.5753186603651717</v>
      </c>
      <c r="J14342">
        <v>-8.4451359745712278</v>
      </c>
      <c r="K14342">
        <v>-19.194520304678139</v>
      </c>
      <c r="L14342">
        <v>-13.67014627884191</v>
      </c>
      <c r="M14342">
        <v>-6.7415279498880381</v>
      </c>
      <c r="N14342">
        <v>-12.762531586060989</v>
      </c>
      <c r="O14342">
        <v>-7.5256753947020254</v>
      </c>
      <c r="P14342">
        <v>7.1404683653006007</v>
      </c>
      <c r="Q14342">
        <v>-7.7173737507432509</v>
      </c>
      <c r="R14342">
        <v>-8.2905405888020756</v>
      </c>
      <c r="S14342">
        <v>-6.1411459348847064</v>
      </c>
      <c r="T14342">
        <v>-10.20619251668333</v>
      </c>
      <c r="U14342">
        <v>-9.462262574815373</v>
      </c>
      <c r="V14342">
        <v>-7.9222231416174456</v>
      </c>
      <c r="W14342">
        <v>-7.1049959601688357</v>
      </c>
      <c r="X14342">
        <v>-6.5347179773434512</v>
      </c>
      <c r="Y14342">
        <v>-15.02314417338869</v>
      </c>
      <c r="Z14342">
        <v>-16.689094836520709</v>
      </c>
      <c r="AA14342">
        <v>-17.072695166582179</v>
      </c>
      <c r="AB14342">
        <v>-13.795721956751921</v>
      </c>
      <c r="AC14342">
        <v>-14.41451420439234</v>
      </c>
      <c r="AD14342">
        <v>-10.36640517548922</v>
      </c>
      <c r="AE14342">
        <v>-11.83681516435777</v>
      </c>
      <c r="AF14342">
        <v>-7.6908898799834642</v>
      </c>
      <c r="AG14342">
        <v>-4.8738284194675412</v>
      </c>
      <c r="AH14342">
        <v>-14.3799709092459</v>
      </c>
      <c r="AI14342">
        <v>-10.32242556506427</v>
      </c>
      <c r="AJ14342">
        <v>-2.858342629458821</v>
      </c>
      <c r="AK14342">
        <v>-5.6891723017700846</v>
      </c>
      <c r="AL14342">
        <v>-10.56937002935622</v>
      </c>
      <c r="AM14342">
        <v>-5.3671655046936273</v>
      </c>
      <c r="AN14342">
        <v>-12.806817814177951</v>
      </c>
      <c r="AO14342">
        <v>-13.52381149007971</v>
      </c>
      <c r="AP14342">
        <v>-6.3753305652458288</v>
      </c>
      <c r="AQ14342">
        <v>-12.0684316200458</v>
      </c>
      <c r="AR14342">
        <v>-10.38168006331542</v>
      </c>
      <c r="AS14342">
        <v>-8.6658186496759608</v>
      </c>
      <c r="AT14342">
        <v>-10.385242109222389</v>
      </c>
      <c r="AU14342">
        <v>-8.1864824163931154</v>
      </c>
      <c r="AV14342">
        <v>-8.3299642918782553</v>
      </c>
    </row>
    <row r="14343" spans="1:48" x14ac:dyDescent="0.25">
      <c r="A14343" s="2">
        <v>44743</v>
      </c>
      <c r="B14343">
        <v>2009</v>
      </c>
      <c r="C14343">
        <v>155</v>
      </c>
      <c r="D14343">
        <v>12.269242740280699</v>
      </c>
      <c r="E14343">
        <v>-1.250560889531938</v>
      </c>
      <c r="F14343">
        <v>2.9230100997902801</v>
      </c>
      <c r="G14343">
        <v>9.0090458439829213</v>
      </c>
      <c r="H14343">
        <v>-0.1379430216112088</v>
      </c>
      <c r="I14343">
        <v>14.28162501163288</v>
      </c>
      <c r="J14343">
        <v>-2.0108015037862419</v>
      </c>
      <c r="K14343">
        <v>5.4472120342768937</v>
      </c>
      <c r="L14343">
        <v>2.0997393797088648</v>
      </c>
      <c r="M14343">
        <v>9.2957379148690613</v>
      </c>
      <c r="N14343">
        <v>0.2433250486829408</v>
      </c>
      <c r="O14343">
        <v>5.8797535941206513</v>
      </c>
      <c r="P14343">
        <v>-9.6339067077771396</v>
      </c>
      <c r="Q14343">
        <v>-17.329459843932248</v>
      </c>
      <c r="R14343">
        <v>2.3347291472265002</v>
      </c>
      <c r="S14343">
        <v>6.0742624288624647</v>
      </c>
      <c r="T14343">
        <v>-1.2917783908090841</v>
      </c>
      <c r="U14343">
        <v>2.930361049348984</v>
      </c>
      <c r="V14343">
        <v>5.616738978234026</v>
      </c>
      <c r="W14343">
        <v>4.6148626992181363</v>
      </c>
      <c r="X14343">
        <v>6.5967224074447328</v>
      </c>
      <c r="Y14343">
        <v>1.4858124394409919</v>
      </c>
      <c r="Z14343">
        <v>7.0450305552453694</v>
      </c>
      <c r="AA14343">
        <v>5.7274760289169224</v>
      </c>
      <c r="AB14343">
        <v>4.4407224513716148</v>
      </c>
      <c r="AC14343">
        <v>11.24286161410712</v>
      </c>
      <c r="AD14343">
        <v>1.426226323714497</v>
      </c>
      <c r="AE14343">
        <v>5.9486232062458964</v>
      </c>
      <c r="AF14343">
        <v>3.4646042284217859</v>
      </c>
      <c r="AG14343">
        <v>4.6254032696219314</v>
      </c>
      <c r="AH14343">
        <v>2.5617321524654462</v>
      </c>
      <c r="AI14343">
        <v>-1.576518896555035</v>
      </c>
      <c r="AJ14343">
        <v>2.9187274944270092</v>
      </c>
      <c r="AK14343">
        <v>-0.1241545993563742</v>
      </c>
      <c r="AL14343">
        <v>10.362536118645311</v>
      </c>
      <c r="AM14343">
        <v>7.9333137842975132</v>
      </c>
      <c r="AN14343">
        <v>-0.1592719615602034</v>
      </c>
      <c r="AO14343">
        <v>2.2710878443974241</v>
      </c>
      <c r="AP14343">
        <v>0.72505047632698272</v>
      </c>
      <c r="AQ14343">
        <v>6.4701208212751826</v>
      </c>
      <c r="AR14343">
        <v>6.3668468501960618</v>
      </c>
      <c r="AS14343">
        <v>3.6508990622537989</v>
      </c>
      <c r="AT14343">
        <v>4.8736166278777526</v>
      </c>
      <c r="AU14343">
        <v>6.0976094935596858</v>
      </c>
      <c r="AV14343">
        <v>9.2434179957085139</v>
      </c>
    </row>
    <row r="14344" spans="1:48" x14ac:dyDescent="0.25">
      <c r="A14344" s="2">
        <v>44774</v>
      </c>
      <c r="B14344">
        <v>2009</v>
      </c>
      <c r="C14344">
        <v>155</v>
      </c>
      <c r="D14344">
        <v>2.5904153162615851</v>
      </c>
      <c r="E14344">
        <v>-6.6390106749208089</v>
      </c>
      <c r="F14344">
        <v>-1.7910299399346521</v>
      </c>
      <c r="G14344">
        <v>10.856003409062991</v>
      </c>
      <c r="H14344">
        <v>-5.1367564877011329</v>
      </c>
      <c r="I14344">
        <v>12.810623191701479</v>
      </c>
      <c r="J14344">
        <v>5.500123124414813</v>
      </c>
      <c r="K14344">
        <v>6.3285008546588362</v>
      </c>
      <c r="L14344">
        <v>2.5493094660470561</v>
      </c>
      <c r="M14344">
        <v>3.9737835533104842</v>
      </c>
      <c r="N14344">
        <v>-4.200606159216969</v>
      </c>
      <c r="O14344">
        <v>-1.967362708247034</v>
      </c>
      <c r="P14344">
        <v>0.82602112923018112</v>
      </c>
      <c r="Q14344">
        <v>19.861858455327059</v>
      </c>
      <c r="R14344">
        <v>0.34584640675427991</v>
      </c>
      <c r="S14344">
        <v>1.66713002665162</v>
      </c>
      <c r="T14344">
        <v>22.5132125694278</v>
      </c>
      <c r="U14344">
        <v>5.0661472468927604</v>
      </c>
      <c r="V14344">
        <v>-2.734782333574493</v>
      </c>
      <c r="W14344">
        <v>-5.6354059316220066</v>
      </c>
      <c r="X14344">
        <v>-3.1251141875187738</v>
      </c>
      <c r="Y14344">
        <v>-9.4934907867856744</v>
      </c>
      <c r="Z14344">
        <v>1.6871838759558779</v>
      </c>
      <c r="AA14344">
        <v>-3.4993578683073179</v>
      </c>
      <c r="AB14344">
        <v>-2.244802672894108</v>
      </c>
      <c r="AC14344">
        <v>-10.22315950580645</v>
      </c>
      <c r="AD14344">
        <v>-8.7142601329781577E-2</v>
      </c>
      <c r="AE14344">
        <v>-1.4021631369173231</v>
      </c>
      <c r="AF14344">
        <v>-2.2635732098187149</v>
      </c>
      <c r="AG14344">
        <v>-3.707152305109529</v>
      </c>
      <c r="AH14344">
        <v>-4.8304041407961407</v>
      </c>
      <c r="AI14344">
        <v>-4.3990337585874002</v>
      </c>
      <c r="AJ14344">
        <v>-1.226046784508295</v>
      </c>
      <c r="AK14344">
        <v>-7.5686639991251141</v>
      </c>
      <c r="AL14344">
        <v>-10.28472356399995</v>
      </c>
      <c r="AM14344">
        <v>-7.8846294218447914</v>
      </c>
      <c r="AN14344">
        <v>-13.19294903086913</v>
      </c>
      <c r="AO14344">
        <v>-6.557025044039988</v>
      </c>
      <c r="AP14344">
        <v>-9.3291028486869099</v>
      </c>
      <c r="AQ14344">
        <v>-1.204594239095047</v>
      </c>
      <c r="AR14344">
        <v>-6.5321193767987946</v>
      </c>
      <c r="AS14344">
        <v>-5.8227029795021368</v>
      </c>
      <c r="AT14344">
        <v>-4.1807898487901562</v>
      </c>
      <c r="AU14344">
        <v>5.0118417882212052</v>
      </c>
      <c r="AV14344">
        <v>-4.103040255479562</v>
      </c>
    </row>
    <row r="14345" spans="1:48" x14ac:dyDescent="0.25">
      <c r="A14345" s="2">
        <v>44805</v>
      </c>
      <c r="B14345">
        <v>2009</v>
      </c>
      <c r="C14345">
        <v>155</v>
      </c>
      <c r="D14345">
        <v>-10.788344998363639</v>
      </c>
      <c r="E14345">
        <v>-11.867442929101641</v>
      </c>
      <c r="F14345">
        <v>-2.453795150038252</v>
      </c>
      <c r="G14345">
        <v>-1.252529116217949</v>
      </c>
      <c r="H14345">
        <v>-0.62494690349910176</v>
      </c>
      <c r="I14345">
        <v>-10.34733355189773</v>
      </c>
      <c r="J14345">
        <v>-6.4447458242859472</v>
      </c>
      <c r="K14345">
        <v>-3.5285668233482119</v>
      </c>
      <c r="L14345">
        <v>-17.813537987638139</v>
      </c>
      <c r="M14345">
        <v>-6.5185924186786153</v>
      </c>
      <c r="N14345">
        <v>-8.8267310559557171</v>
      </c>
      <c r="O14345">
        <v>-5.5549950271145736</v>
      </c>
      <c r="P14345">
        <v>-16.44897109760355</v>
      </c>
      <c r="Q14345">
        <v>-8.2192170884541902</v>
      </c>
      <c r="R14345">
        <v>-9.9682333311779345</v>
      </c>
      <c r="S14345">
        <v>-4.9030064166977194</v>
      </c>
      <c r="T14345">
        <v>-4.2566010694714107</v>
      </c>
      <c r="U14345">
        <v>-0.70059083993709859</v>
      </c>
      <c r="V14345">
        <v>-10.43479085629072</v>
      </c>
      <c r="W14345">
        <v>-6.7660687095345011</v>
      </c>
      <c r="X14345">
        <v>-11.79931541860627</v>
      </c>
      <c r="Y14345">
        <v>-8.0542996920958903</v>
      </c>
      <c r="Z14345">
        <v>-13.54324663141545</v>
      </c>
      <c r="AA14345">
        <v>-18.432562180273809</v>
      </c>
      <c r="AB14345">
        <v>-9.7819487178219653</v>
      </c>
      <c r="AC14345">
        <v>-9.145379999571956</v>
      </c>
      <c r="AD14345">
        <v>-3.0811360621184058</v>
      </c>
      <c r="AE14345">
        <v>-19.206706922915039</v>
      </c>
      <c r="AF14345">
        <v>-8.6219382948790724</v>
      </c>
      <c r="AG14345">
        <v>-12.059727489990699</v>
      </c>
      <c r="AH14345">
        <v>-6.6058935921931798</v>
      </c>
      <c r="AI14345">
        <v>-9.092221912235809</v>
      </c>
      <c r="AJ14345">
        <v>-18.095368012232719</v>
      </c>
      <c r="AK14345">
        <v>-6.5032495619565589</v>
      </c>
      <c r="AL14345">
        <v>-10.238151675894249</v>
      </c>
      <c r="AM14345">
        <v>-12.15577917551022</v>
      </c>
      <c r="AN14345">
        <v>-13.523007595239671</v>
      </c>
      <c r="AO14345">
        <v>-9.0014424360492118</v>
      </c>
      <c r="AP14345">
        <v>-10.943686787492769</v>
      </c>
      <c r="AQ14345">
        <v>-11.77335827879379</v>
      </c>
      <c r="AR14345">
        <v>-8.7586361264343608</v>
      </c>
      <c r="AS14345">
        <v>-9.0562594306796704</v>
      </c>
      <c r="AT14345">
        <v>-8.6528409769357602</v>
      </c>
      <c r="AU14345">
        <v>-12.23357362523191</v>
      </c>
      <c r="AV14345">
        <v>-9.4922018658872513</v>
      </c>
    </row>
    <row r="14346" spans="1:48" x14ac:dyDescent="0.25">
      <c r="A14346" s="2">
        <v>44835</v>
      </c>
      <c r="B14346">
        <v>2009</v>
      </c>
      <c r="C14346">
        <v>155</v>
      </c>
      <c r="D14346">
        <v>2.7329041612170308</v>
      </c>
      <c r="E14346">
        <v>7.8519263617661927</v>
      </c>
      <c r="F14346">
        <v>13.410690979870751</v>
      </c>
      <c r="G14346">
        <v>10.354231554828351</v>
      </c>
      <c r="H14346">
        <v>13.661621114953901</v>
      </c>
      <c r="I14346">
        <v>10.24005465909541</v>
      </c>
      <c r="J14346">
        <v>0.96861264331078445</v>
      </c>
      <c r="K14346">
        <v>8.4263959530516566</v>
      </c>
      <c r="L14346">
        <v>8.9049354131333747</v>
      </c>
      <c r="M14346">
        <v>2.4051897666954591</v>
      </c>
      <c r="N14346">
        <v>2.9190626658943679</v>
      </c>
      <c r="O14346">
        <v>-0.22542668922784781</v>
      </c>
      <c r="P14346">
        <v>-19.090365675736191</v>
      </c>
      <c r="Q14346">
        <v>1.781198964270758</v>
      </c>
      <c r="R14346">
        <v>2.741619565000164</v>
      </c>
      <c r="S14346">
        <v>-1.9702386730335091</v>
      </c>
      <c r="T14346">
        <v>22.83226954710733</v>
      </c>
      <c r="U14346">
        <v>-0.50540528355907943</v>
      </c>
      <c r="V14346">
        <v>2.765881135685833</v>
      </c>
      <c r="W14346">
        <v>2.8865268498013741</v>
      </c>
      <c r="X14346">
        <v>6.8580641034013068</v>
      </c>
      <c r="Y14346">
        <v>10.75845722751394</v>
      </c>
      <c r="Z14346">
        <v>10.926403490931371</v>
      </c>
      <c r="AA14346">
        <v>8.144602962990799</v>
      </c>
      <c r="AB14346">
        <v>13.70479739464543</v>
      </c>
      <c r="AC14346">
        <v>6.7540340291831757</v>
      </c>
      <c r="AD14346">
        <v>1.6692041867554019</v>
      </c>
      <c r="AE14346">
        <v>11.37018308696225</v>
      </c>
      <c r="AF14346">
        <v>4.0324983734892239</v>
      </c>
      <c r="AG14346">
        <v>3.531616975622232</v>
      </c>
      <c r="AH14346">
        <v>11.115265498220131</v>
      </c>
      <c r="AI14346">
        <v>9.5384620118169181</v>
      </c>
      <c r="AJ14346">
        <v>3.984510462520396</v>
      </c>
      <c r="AK14346">
        <v>7.9657540985097484</v>
      </c>
      <c r="AL14346">
        <v>5.6552059712869029</v>
      </c>
      <c r="AM14346">
        <v>9.5190225645144011</v>
      </c>
      <c r="AN14346">
        <v>15.809472452245091</v>
      </c>
      <c r="AO14346">
        <v>9.1492297820195301</v>
      </c>
      <c r="AP14346">
        <v>0.42767787438027233</v>
      </c>
      <c r="AQ14346">
        <v>5.050949496405277</v>
      </c>
      <c r="AR14346">
        <v>9.2720176020841159</v>
      </c>
      <c r="AS14346">
        <v>5.8309237986964968</v>
      </c>
      <c r="AT14346">
        <v>6.4075923323170247</v>
      </c>
      <c r="AU14346">
        <v>8.542801733601646</v>
      </c>
      <c r="AV14346">
        <v>7.7397207581220151</v>
      </c>
    </row>
    <row r="14347" spans="1:48" x14ac:dyDescent="0.25">
      <c r="A14347" s="2">
        <v>44866</v>
      </c>
      <c r="B14347">
        <v>2009</v>
      </c>
      <c r="C14347">
        <v>155</v>
      </c>
      <c r="D14347">
        <v>5.7987124761300191</v>
      </c>
      <c r="E14347">
        <v>2.8931367541638049</v>
      </c>
      <c r="F14347">
        <v>12.318341727436669</v>
      </c>
      <c r="G14347">
        <v>6.3377514731005169</v>
      </c>
      <c r="H14347">
        <v>5.7566212455494981</v>
      </c>
      <c r="I14347">
        <v>12.52428527293481</v>
      </c>
      <c r="J14347">
        <v>10.29738153597977</v>
      </c>
      <c r="K14347">
        <v>-3.152648525122614</v>
      </c>
      <c r="L14347">
        <v>13.05967161886514</v>
      </c>
      <c r="M14347">
        <v>4.9145660002891223</v>
      </c>
      <c r="N14347">
        <v>19.296413277067611</v>
      </c>
      <c r="O14347">
        <v>11.162520989022241</v>
      </c>
      <c r="P14347">
        <v>31.466740460865509</v>
      </c>
      <c r="Q14347">
        <v>-0.54966250407062489</v>
      </c>
      <c r="R14347">
        <v>8.5191515324642744</v>
      </c>
      <c r="S14347">
        <v>-3.5930588817188358</v>
      </c>
      <c r="T14347">
        <v>22.22798987557055</v>
      </c>
      <c r="U14347">
        <v>4.1653570898437797</v>
      </c>
      <c r="V14347">
        <v>9.3708509663749773</v>
      </c>
      <c r="W14347">
        <v>7.5557221013155429</v>
      </c>
      <c r="X14347">
        <v>13.40725786720054</v>
      </c>
      <c r="Y14347">
        <v>17.39561506889309</v>
      </c>
      <c r="Z14347">
        <v>8.0778714965123335</v>
      </c>
      <c r="AA14347">
        <v>14.63154652801386</v>
      </c>
      <c r="AB14347">
        <v>7.9494055296845723</v>
      </c>
      <c r="AC14347">
        <v>10.74994815028869</v>
      </c>
      <c r="AD14347">
        <v>20.14925263762288</v>
      </c>
      <c r="AE14347">
        <v>6.428882092610233</v>
      </c>
      <c r="AF14347">
        <v>10.90290374410254</v>
      </c>
      <c r="AG14347">
        <v>8.4311680021113666</v>
      </c>
      <c r="AH14347">
        <v>13.46609504925722</v>
      </c>
      <c r="AI14347">
        <v>9.2204511722784552</v>
      </c>
      <c r="AJ14347">
        <v>14.362616056274341</v>
      </c>
      <c r="AK14347">
        <v>9.3242991135356501</v>
      </c>
      <c r="AL14347">
        <v>17.044464395309848</v>
      </c>
      <c r="AM14347">
        <v>11.847800386155891</v>
      </c>
      <c r="AN14347">
        <v>18.347150555196219</v>
      </c>
      <c r="AO14347">
        <v>13.655553795474921</v>
      </c>
      <c r="AP14347">
        <v>5.2352048443096821</v>
      </c>
      <c r="AQ14347">
        <v>11.861742079473499</v>
      </c>
      <c r="AR14347">
        <v>11.514318770375921</v>
      </c>
      <c r="AS14347">
        <v>10.453361381494799</v>
      </c>
      <c r="AT14347">
        <v>5.8084316892360164</v>
      </c>
      <c r="AU14347">
        <v>-2.7514993606165721</v>
      </c>
      <c r="AV14347">
        <v>5.1278659604067078</v>
      </c>
    </row>
    <row r="14348" spans="1:48" x14ac:dyDescent="0.25">
      <c r="A14348" s="2">
        <v>44896</v>
      </c>
      <c r="B14348">
        <v>2009</v>
      </c>
      <c r="C14348">
        <v>155</v>
      </c>
      <c r="D14348">
        <v>-2.2578208137227218</v>
      </c>
      <c r="E14348">
        <v>7.2023891517524641</v>
      </c>
      <c r="F14348">
        <v>-8.6660325740674278</v>
      </c>
      <c r="G14348">
        <v>12.19189574811568</v>
      </c>
      <c r="H14348">
        <v>-7.1031748970836306</v>
      </c>
      <c r="I14348">
        <v>-3.1919614651546468</v>
      </c>
      <c r="J14348">
        <v>3.3900039412151362</v>
      </c>
      <c r="K14348">
        <v>-3.245154808717488</v>
      </c>
      <c r="L14348">
        <v>-2.4284124799849538</v>
      </c>
      <c r="M14348">
        <v>-5.851625037486885</v>
      </c>
      <c r="N14348">
        <v>-4.3044857297756529</v>
      </c>
      <c r="O14348">
        <v>-1.2577176683625679</v>
      </c>
      <c r="P14348">
        <v>6.3451117447135719</v>
      </c>
      <c r="Q14348">
        <v>-0.34739527287137578</v>
      </c>
      <c r="R14348">
        <v>1.405902071380738</v>
      </c>
      <c r="S14348">
        <v>-11.21401043902474</v>
      </c>
      <c r="T14348">
        <v>7.6703298959588384</v>
      </c>
      <c r="U14348">
        <v>-5.7158526851665119</v>
      </c>
      <c r="V14348">
        <v>-8.4551949407307703E-2</v>
      </c>
      <c r="W14348">
        <v>-1.0788179424850779</v>
      </c>
      <c r="X14348">
        <v>1.9383874635548579</v>
      </c>
      <c r="Y14348">
        <v>-2.168410001399668E-2</v>
      </c>
      <c r="Z14348">
        <v>0.48896098360098339</v>
      </c>
      <c r="AA14348">
        <v>-5.2470060590483421</v>
      </c>
      <c r="AB14348">
        <v>4.377609940098659</v>
      </c>
      <c r="AC14348">
        <v>-0.79968501287440708</v>
      </c>
      <c r="AD14348">
        <v>4.4226513203017523</v>
      </c>
      <c r="AE14348">
        <v>-1.8869562025883191</v>
      </c>
      <c r="AF14348">
        <v>1.235485038593165E-2</v>
      </c>
      <c r="AG14348">
        <v>3.5494453120556768</v>
      </c>
      <c r="AH14348">
        <v>-0.40305551557744401</v>
      </c>
      <c r="AI14348">
        <v>2.0737005633956418</v>
      </c>
      <c r="AJ14348">
        <v>-1.468538160587507</v>
      </c>
      <c r="AK14348">
        <v>3.0854700692171328</v>
      </c>
      <c r="AL14348">
        <v>-2.945561523857831</v>
      </c>
      <c r="AM14348">
        <v>6.5989480862363781</v>
      </c>
      <c r="AN14348">
        <v>6.9543407568303239</v>
      </c>
      <c r="AO14348">
        <v>-0.32193707917129721</v>
      </c>
      <c r="AP14348">
        <v>0.65447380126333332</v>
      </c>
      <c r="AQ14348">
        <v>-2.3558604301395558</v>
      </c>
      <c r="AR14348">
        <v>-0.47376960002250001</v>
      </c>
      <c r="AS14348">
        <v>-0.77026876947206002</v>
      </c>
      <c r="AT14348">
        <v>-5.2235523306696336</v>
      </c>
      <c r="AU14348">
        <v>-5.5776700868084728</v>
      </c>
      <c r="AV14348">
        <v>-6.2555351459958723</v>
      </c>
    </row>
    <row r="14349" spans="1:48" x14ac:dyDescent="0.25">
      <c r="A14349" s="2">
        <v>44927</v>
      </c>
      <c r="B14349">
        <v>2009</v>
      </c>
      <c r="C14349">
        <v>155</v>
      </c>
      <c r="D14349">
        <v>10.129933655924891</v>
      </c>
      <c r="E14349">
        <v>3.7741596124606809</v>
      </c>
      <c r="F14349">
        <v>7.5931970367663082</v>
      </c>
      <c r="G14349">
        <v>15.125348694305091</v>
      </c>
      <c r="H14349">
        <v>16.70299241548965</v>
      </c>
      <c r="I14349">
        <v>1.364679022194637</v>
      </c>
      <c r="J14349">
        <v>3.4459963932825359</v>
      </c>
      <c r="K14349">
        <v>6.6710265402714084</v>
      </c>
      <c r="L14349">
        <v>5.1164685655210373</v>
      </c>
      <c r="M14349">
        <v>-3.2783121175536829</v>
      </c>
      <c r="N14349">
        <v>4.3807669214389167</v>
      </c>
      <c r="O14349">
        <v>7.1711223112441491</v>
      </c>
      <c r="P14349">
        <v>12.00461660634971</v>
      </c>
      <c r="Q14349">
        <v>-15.606338782287001</v>
      </c>
      <c r="R14349">
        <v>2.5406952330263359</v>
      </c>
      <c r="S14349">
        <v>1.6915143909832511</v>
      </c>
      <c r="T14349">
        <v>-8.4922568739039139</v>
      </c>
      <c r="U14349">
        <v>4.5503635961362532</v>
      </c>
      <c r="V14349">
        <v>5.9015391936544148</v>
      </c>
      <c r="W14349">
        <v>5.8019020778275587</v>
      </c>
      <c r="X14349">
        <v>7.6221808863237372</v>
      </c>
      <c r="Y14349">
        <v>9.1906114053727386</v>
      </c>
      <c r="Z14349">
        <v>12.802036436637909</v>
      </c>
      <c r="AA14349">
        <v>12.07123602051921</v>
      </c>
      <c r="AB14349">
        <v>12.00263926396252</v>
      </c>
      <c r="AC14349">
        <v>7.1037983478253297</v>
      </c>
      <c r="AD14349">
        <v>-3.0031306442152572</v>
      </c>
      <c r="AE14349">
        <v>-2.5728628158279592</v>
      </c>
      <c r="AF14349">
        <v>1.4277874063427951</v>
      </c>
      <c r="AG14349">
        <v>-0.33320068299836908</v>
      </c>
      <c r="AH14349">
        <v>12.94609971963936</v>
      </c>
      <c r="AI14349">
        <v>10.94064742198746</v>
      </c>
      <c r="AJ14349">
        <v>6.3012338564859771</v>
      </c>
      <c r="AK14349">
        <v>3.9780300284818271</v>
      </c>
      <c r="AL14349">
        <v>14.38390067674589</v>
      </c>
      <c r="AM14349">
        <v>1.349868843709068</v>
      </c>
      <c r="AN14349">
        <v>6.2234857230450302</v>
      </c>
      <c r="AO14349">
        <v>12.092945185585499</v>
      </c>
      <c r="AP14349">
        <v>16.813396174900451</v>
      </c>
      <c r="AQ14349">
        <v>10.384732640043829</v>
      </c>
      <c r="AR14349">
        <v>10.969827665615741</v>
      </c>
      <c r="AS14349">
        <v>6.1964920403159818</v>
      </c>
      <c r="AT14349">
        <v>8.7781849402260637</v>
      </c>
      <c r="AU14349">
        <v>4.0230287853385782</v>
      </c>
      <c r="AV14349">
        <v>6.2654291961216968</v>
      </c>
    </row>
    <row r="14350" spans="1:48" x14ac:dyDescent="0.25">
      <c r="A14350" s="2">
        <v>44958</v>
      </c>
      <c r="B14350">
        <v>2009</v>
      </c>
      <c r="C14350">
        <v>155</v>
      </c>
      <c r="D14350">
        <v>-4.4195378329748181</v>
      </c>
      <c r="E14350">
        <v>-16.664521154036859</v>
      </c>
      <c r="F14350">
        <v>-4.0024771468853633</v>
      </c>
      <c r="G14350">
        <v>-2.6376710132245189</v>
      </c>
      <c r="H14350">
        <v>-0.50779913352320127</v>
      </c>
      <c r="I14350">
        <v>0.84212670134771184</v>
      </c>
      <c r="J14350">
        <v>-9.5523907281005691</v>
      </c>
      <c r="K14350">
        <v>-9.5533202698850346</v>
      </c>
      <c r="L14350">
        <v>-5.491427956668038</v>
      </c>
      <c r="M14350">
        <v>-4.88738303970917</v>
      </c>
      <c r="N14350">
        <v>-8.4023348916306251</v>
      </c>
      <c r="O14350">
        <v>-5.4897479578640107</v>
      </c>
      <c r="P14350">
        <v>-11.991600390558441</v>
      </c>
      <c r="Q14350">
        <v>0.2152218785356208</v>
      </c>
      <c r="R14350">
        <v>-7.5964560501829759</v>
      </c>
      <c r="S14350">
        <v>-2.081900202884579</v>
      </c>
      <c r="T14350">
        <v>5.4093453759231913</v>
      </c>
      <c r="U14350">
        <v>-1.8087300006564559</v>
      </c>
      <c r="V14350">
        <v>-4.1843208577256652</v>
      </c>
      <c r="W14350">
        <v>-3.7442489833155119</v>
      </c>
      <c r="X14350">
        <v>-3.4468145366605358</v>
      </c>
      <c r="Y14350">
        <v>3.2729365196513478</v>
      </c>
      <c r="Z14350">
        <v>1.541272168171459</v>
      </c>
      <c r="AA14350">
        <v>-7.3370771694135311</v>
      </c>
      <c r="AB14350">
        <v>8.6630905155467897</v>
      </c>
      <c r="AC14350">
        <v>1.838428613298704</v>
      </c>
      <c r="AD14350">
        <v>5.0511134154928028</v>
      </c>
      <c r="AE14350">
        <v>-0.44886656866915953</v>
      </c>
      <c r="AF14350">
        <v>-2.4771201903355018</v>
      </c>
      <c r="AG14350">
        <v>-3.363300768479804</v>
      </c>
      <c r="AH14350">
        <v>0.24697804543900581</v>
      </c>
      <c r="AI14350">
        <v>2.3207685024085429</v>
      </c>
      <c r="AJ14350">
        <v>-2.4533688416066619</v>
      </c>
      <c r="AK14350">
        <v>-0.83915937181112676</v>
      </c>
      <c r="AL14350">
        <v>-3.5020423335795798</v>
      </c>
      <c r="AM14350">
        <v>2.277638713121966</v>
      </c>
      <c r="AN14350">
        <v>-4.7367608591588839</v>
      </c>
      <c r="AO14350">
        <v>-2.15999482896243</v>
      </c>
      <c r="AP14350">
        <v>10.03890159042535</v>
      </c>
      <c r="AQ14350">
        <v>-6.9114133278944001</v>
      </c>
      <c r="AR14350">
        <v>-0.46141566749761109</v>
      </c>
      <c r="AS14350">
        <v>-0.101593148625434</v>
      </c>
      <c r="AT14350">
        <v>-4.666573956178965</v>
      </c>
      <c r="AU14350">
        <v>-4.7658234983863794</v>
      </c>
      <c r="AV14350">
        <v>-2.7381549567413339</v>
      </c>
    </row>
    <row r="14351" spans="1:48" x14ac:dyDescent="0.25">
      <c r="A14351" s="2">
        <v>44986</v>
      </c>
      <c r="B14351">
        <v>2009</v>
      </c>
      <c r="C14351">
        <v>155</v>
      </c>
      <c r="D14351">
        <v>-0.50244846472183857</v>
      </c>
      <c r="E14351">
        <v>-0.65273510881853625</v>
      </c>
      <c r="F14351">
        <v>3.7058822038952499</v>
      </c>
      <c r="G14351">
        <v>-7.5642565093806402</v>
      </c>
      <c r="H14351">
        <v>2.6226444243358178</v>
      </c>
      <c r="I14351">
        <v>1.797853443788866</v>
      </c>
      <c r="J14351">
        <v>3.9940164460136489</v>
      </c>
      <c r="K14351">
        <v>-0.66210923353404727</v>
      </c>
      <c r="L14351">
        <v>2.254085032690845</v>
      </c>
      <c r="M14351">
        <v>0.74342928759578708</v>
      </c>
      <c r="N14351">
        <v>3.0400235860541529</v>
      </c>
      <c r="O14351">
        <v>4.5858457571797517</v>
      </c>
      <c r="P14351">
        <v>4.1574861273503183</v>
      </c>
      <c r="Q14351">
        <v>-12.41637081785824</v>
      </c>
      <c r="R14351">
        <v>0.6253983898198312</v>
      </c>
      <c r="S14351">
        <v>-1.339915788608304</v>
      </c>
      <c r="T14351">
        <v>-6.9539861914467371</v>
      </c>
      <c r="U14351">
        <v>1.9217479600562419</v>
      </c>
      <c r="V14351">
        <v>3.7248391926797191</v>
      </c>
      <c r="W14351">
        <v>4.1556083655741372</v>
      </c>
      <c r="X14351">
        <v>3.0137654276778392</v>
      </c>
      <c r="Y14351">
        <v>-10.036436500498271</v>
      </c>
      <c r="Z14351">
        <v>5.1230215432279902</v>
      </c>
      <c r="AA14351">
        <v>4.4751879635752454</v>
      </c>
      <c r="AB14351">
        <v>-5.862233891940849</v>
      </c>
      <c r="AC14351">
        <v>-0.21630684983802159</v>
      </c>
      <c r="AD14351">
        <v>-6.454935186319954</v>
      </c>
      <c r="AE14351">
        <v>-5.0802573151354498</v>
      </c>
      <c r="AF14351">
        <v>8.4488018532091758E-2</v>
      </c>
      <c r="AG14351">
        <v>6.2401887029226222</v>
      </c>
      <c r="AH14351">
        <v>0.39837201559311808</v>
      </c>
      <c r="AI14351">
        <v>0.87076618914667669</v>
      </c>
      <c r="AJ14351">
        <v>-1.2895370652011851</v>
      </c>
      <c r="AK14351">
        <v>1.992393174687912</v>
      </c>
      <c r="AL14351">
        <v>4.6132373468482202</v>
      </c>
      <c r="AM14351">
        <v>7.821888835437818</v>
      </c>
      <c r="AN14351">
        <v>-3.229581346831834</v>
      </c>
      <c r="AO14351">
        <v>3.5739755807240758</v>
      </c>
      <c r="AP14351">
        <v>2.4276001404664571</v>
      </c>
      <c r="AQ14351">
        <v>-1.0355482171705901</v>
      </c>
      <c r="AR14351">
        <v>2.7520491423614679</v>
      </c>
      <c r="AS14351">
        <v>-1.0465667673651311</v>
      </c>
      <c r="AT14351">
        <v>-0.26792694211164042</v>
      </c>
      <c r="AU14351">
        <v>0.82382180543205674</v>
      </c>
      <c r="AV14351">
        <v>3.1285341543453971</v>
      </c>
    </row>
    <row r="14352" spans="1:48" x14ac:dyDescent="0.25">
      <c r="A14352" s="2">
        <v>45017</v>
      </c>
      <c r="B14352">
        <v>2009</v>
      </c>
      <c r="C14352">
        <v>155</v>
      </c>
      <c r="D14352">
        <v>-2.2668166564676522</v>
      </c>
      <c r="E14352">
        <v>5.0588484115298593</v>
      </c>
      <c r="F14352">
        <v>-9.7339055832446064E-2</v>
      </c>
      <c r="G14352">
        <v>3.46164192641869</v>
      </c>
      <c r="H14352">
        <v>2.2196136692305579</v>
      </c>
      <c r="I14352">
        <v>7.1834795183471254</v>
      </c>
      <c r="J14352">
        <v>-3.699532877639045</v>
      </c>
      <c r="K14352">
        <v>3.0423464672337359</v>
      </c>
      <c r="L14352">
        <v>0.85142291231148359</v>
      </c>
      <c r="M14352">
        <v>3.8208842035307722</v>
      </c>
      <c r="N14352">
        <v>0.71766329134257401</v>
      </c>
      <c r="O14352">
        <v>-1.0404571708399151</v>
      </c>
      <c r="P14352">
        <v>-8.3628616103298299</v>
      </c>
      <c r="Q14352">
        <v>8.0146631721700103</v>
      </c>
      <c r="R14352">
        <v>-1.6518863558794279</v>
      </c>
      <c r="S14352">
        <v>-2.3746705322127419</v>
      </c>
      <c r="T14352">
        <v>-5.4425741134356826</v>
      </c>
      <c r="U14352">
        <v>3.6474553811385761</v>
      </c>
      <c r="V14352">
        <v>5.1309689184542151E-3</v>
      </c>
      <c r="W14352">
        <v>6.2712915205971331</v>
      </c>
      <c r="X14352">
        <v>0.2165321736080639</v>
      </c>
      <c r="Y14352">
        <v>5.1428621775957417</v>
      </c>
      <c r="Z14352">
        <v>2.6025881280521861</v>
      </c>
      <c r="AA14352">
        <v>-1.2872842073807571</v>
      </c>
      <c r="AB14352">
        <v>3.2778533618437189</v>
      </c>
      <c r="AC14352">
        <v>4.1101475775489282</v>
      </c>
      <c r="AD14352">
        <v>4.5951467331596607</v>
      </c>
      <c r="AE14352">
        <v>1.2475556413715341</v>
      </c>
      <c r="AF14352">
        <v>0.124470045327052</v>
      </c>
      <c r="AG14352">
        <v>4.1755603661388419</v>
      </c>
      <c r="AH14352">
        <v>4.4208308183871106</v>
      </c>
      <c r="AI14352">
        <v>2.7122011350481312</v>
      </c>
      <c r="AJ14352">
        <v>2.4739082358437252</v>
      </c>
      <c r="AK14352">
        <v>1.005424365632557</v>
      </c>
      <c r="AL14352">
        <v>-1.5802925439412641</v>
      </c>
      <c r="AM14352">
        <v>3.706847055180007</v>
      </c>
      <c r="AN14352">
        <v>13.13201622747844</v>
      </c>
      <c r="AO14352">
        <v>3.1422075751928129</v>
      </c>
      <c r="AP14352">
        <v>8.3265774777288026</v>
      </c>
      <c r="AQ14352">
        <v>-0.15843385757583481</v>
      </c>
      <c r="AR14352">
        <v>4.4218579061115824</v>
      </c>
      <c r="AS14352">
        <v>4.9533229525636324</v>
      </c>
      <c r="AT14352">
        <v>2.6794825092950609</v>
      </c>
      <c r="AU14352">
        <v>-2.219244978587553</v>
      </c>
      <c r="AV14352">
        <v>0.90763742664163871</v>
      </c>
    </row>
    <row r="14353" spans="1:48" x14ac:dyDescent="0.25">
      <c r="A14353" s="2">
        <v>45047</v>
      </c>
      <c r="B14353">
        <v>2009</v>
      </c>
      <c r="C14353">
        <v>155</v>
      </c>
      <c r="D14353">
        <v>-2.2916387967827019</v>
      </c>
      <c r="E14353">
        <v>-6.8178622162959668</v>
      </c>
      <c r="F14353">
        <v>-4.8515475182493661</v>
      </c>
      <c r="G14353">
        <v>3.4567333484129659</v>
      </c>
      <c r="H14353">
        <v>-2.9077751039204291</v>
      </c>
      <c r="I14353">
        <v>-1.96933681103888</v>
      </c>
      <c r="J14353">
        <v>-3.4180028648385652</v>
      </c>
      <c r="K14353">
        <v>0.25369423091026189</v>
      </c>
      <c r="L14353">
        <v>-4.6089939176151562</v>
      </c>
      <c r="M14353">
        <v>2.552270738513585</v>
      </c>
      <c r="N14353">
        <v>-14.360630218725101</v>
      </c>
      <c r="O14353">
        <v>-6.9136571977521877</v>
      </c>
      <c r="P14353">
        <v>-9.6213211558325185</v>
      </c>
      <c r="Q14353">
        <v>-1.289972228908798</v>
      </c>
      <c r="R14353">
        <v>-5.7676997329752178</v>
      </c>
      <c r="S14353">
        <v>-1.559747858523863E-2</v>
      </c>
      <c r="T14353">
        <v>-1.968933217321001</v>
      </c>
      <c r="U14353">
        <v>-4.7812263949061018</v>
      </c>
      <c r="V14353">
        <v>1.4602617419739341</v>
      </c>
      <c r="W14353">
        <v>-4.8706305432696384</v>
      </c>
      <c r="X14353">
        <v>-8.7001373681785736</v>
      </c>
      <c r="Y14353">
        <v>-8.1048920517279406</v>
      </c>
      <c r="Z14353">
        <v>-4.557295692541441</v>
      </c>
      <c r="AA14353">
        <v>4.3963244649082744</v>
      </c>
      <c r="AB14353">
        <v>8.2767690076229528</v>
      </c>
      <c r="AC14353">
        <v>-8.756022557116216</v>
      </c>
      <c r="AD14353">
        <v>-0.72785961539961752</v>
      </c>
      <c r="AE14353">
        <v>-7.847634341155862</v>
      </c>
      <c r="AF14353">
        <v>-8.9399166877712872</v>
      </c>
      <c r="AG14353">
        <v>-9.8849069405409384</v>
      </c>
      <c r="AH14353">
        <v>-6.8721616192023554</v>
      </c>
      <c r="AI14353">
        <v>-6.0607736014196441</v>
      </c>
      <c r="AJ14353">
        <v>-1.516701579239599</v>
      </c>
      <c r="AK14353">
        <v>-10.73642464406797</v>
      </c>
      <c r="AL14353">
        <v>0.45056338802993418</v>
      </c>
      <c r="AM14353">
        <v>-4.5492104425644548</v>
      </c>
      <c r="AN14353">
        <v>-4.3571643602069221</v>
      </c>
      <c r="AO14353">
        <v>-5.4511325687247698</v>
      </c>
      <c r="AP14353">
        <v>-14.32140350141754</v>
      </c>
      <c r="AQ14353">
        <v>-5.1779076463087321</v>
      </c>
      <c r="AR14353">
        <v>-7.5404431392360411</v>
      </c>
      <c r="AS14353">
        <v>-6.9736568056168018</v>
      </c>
      <c r="AT14353">
        <v>-5.8244026155029882</v>
      </c>
      <c r="AU14353">
        <v>-4.2906831556753788</v>
      </c>
      <c r="AV14353">
        <v>0.24317715881154719</v>
      </c>
    </row>
    <row r="14354" spans="1:48" x14ac:dyDescent="0.25">
      <c r="A14354" s="2">
        <v>45078</v>
      </c>
      <c r="B14354">
        <v>2009</v>
      </c>
      <c r="C14354">
        <v>155</v>
      </c>
      <c r="D14354">
        <v>7.717324282589888</v>
      </c>
      <c r="E14354">
        <v>13.5931716796772</v>
      </c>
      <c r="F14354">
        <v>10.666127016477819</v>
      </c>
      <c r="G14354">
        <v>25.512558174557778</v>
      </c>
      <c r="H14354">
        <v>5.2754649065726467</v>
      </c>
      <c r="I14354">
        <v>2.3643581059154428</v>
      </c>
      <c r="J14354">
        <v>-2.4749107136941122</v>
      </c>
      <c r="K14354">
        <v>15.603683764347689</v>
      </c>
      <c r="L14354">
        <v>1.50730399375294</v>
      </c>
      <c r="M14354">
        <v>4.2923857150201083</v>
      </c>
      <c r="N14354">
        <v>9.097022290085043</v>
      </c>
      <c r="O14354">
        <v>1.2489393184506701</v>
      </c>
      <c r="P14354">
        <v>4.4999914614601622</v>
      </c>
      <c r="Q14354">
        <v>-5.0354163507892684</v>
      </c>
      <c r="R14354">
        <v>-2.373323831970775</v>
      </c>
      <c r="S14354">
        <v>-1.2454080773963929</v>
      </c>
      <c r="T14354">
        <v>-4.7703516358190257</v>
      </c>
      <c r="U14354">
        <v>-2.3274498337250371</v>
      </c>
      <c r="V14354">
        <v>3.6543388494390872</v>
      </c>
      <c r="W14354">
        <v>2.14968117155605</v>
      </c>
      <c r="X14354">
        <v>1.4923524885918531</v>
      </c>
      <c r="Y14354">
        <v>8.5904971063802229</v>
      </c>
      <c r="Z14354">
        <v>5.3543498421300573</v>
      </c>
      <c r="AA14354">
        <v>0.1966536004522457</v>
      </c>
      <c r="AB14354">
        <v>9.5629493529145506</v>
      </c>
      <c r="AC14354">
        <v>3.24704538264089</v>
      </c>
      <c r="AD14354">
        <v>-1.091150419895826</v>
      </c>
      <c r="AE14354">
        <v>5.9913943030363459</v>
      </c>
      <c r="AF14354">
        <v>0.18948353598049469</v>
      </c>
      <c r="AG14354">
        <v>4.7797840272415293</v>
      </c>
      <c r="AH14354">
        <v>10.662612540564711</v>
      </c>
      <c r="AI14354">
        <v>8.4694472465251422</v>
      </c>
      <c r="AJ14354">
        <v>7.5745923621892031</v>
      </c>
      <c r="AK14354">
        <v>3.428124470055383</v>
      </c>
      <c r="AL14354">
        <v>4.2134668887629623</v>
      </c>
      <c r="AM14354">
        <v>1.4512646143684189</v>
      </c>
      <c r="AN14354">
        <v>13.75130631757418</v>
      </c>
      <c r="AO14354">
        <v>4.8736639389963976</v>
      </c>
      <c r="AP14354">
        <v>5.4497085666755041</v>
      </c>
      <c r="AQ14354">
        <v>4.6668568062272708</v>
      </c>
      <c r="AR14354">
        <v>6.211839143383191</v>
      </c>
      <c r="AS14354">
        <v>3.3974368586290771</v>
      </c>
      <c r="AT14354">
        <v>6.1610175283893573</v>
      </c>
      <c r="AU14354">
        <v>1.5434954646135419</v>
      </c>
      <c r="AV14354">
        <v>6.2084375646308088</v>
      </c>
    </row>
    <row r="14355" spans="1:48" x14ac:dyDescent="0.25">
      <c r="A14355" s="2">
        <v>45108</v>
      </c>
      <c r="B14355">
        <v>2009</v>
      </c>
      <c r="C14355">
        <v>155</v>
      </c>
      <c r="D14355">
        <v>5.5157278762981043</v>
      </c>
      <c r="E14355">
        <v>12.182374975466439</v>
      </c>
      <c r="F14355">
        <v>11.198902782371411</v>
      </c>
      <c r="G14355">
        <v>1.93846948603309</v>
      </c>
      <c r="H14355">
        <v>4.2332296994652019</v>
      </c>
      <c r="I14355">
        <v>9.9738136458071835</v>
      </c>
      <c r="J14355">
        <v>7.6413911290183156</v>
      </c>
      <c r="K14355">
        <v>4.4930683917154823</v>
      </c>
      <c r="L14355">
        <v>2.8858982885343392</v>
      </c>
      <c r="M14355">
        <v>2.6105945494284239</v>
      </c>
      <c r="N14355">
        <v>12.238171983892361</v>
      </c>
      <c r="O14355">
        <v>8.9185290223358304</v>
      </c>
      <c r="P14355">
        <v>11.86926896844596</v>
      </c>
      <c r="Q14355">
        <v>7.3213224074462957</v>
      </c>
      <c r="R14355">
        <v>9.3353904819641009</v>
      </c>
      <c r="S14355">
        <v>8.6159906340512293</v>
      </c>
      <c r="T14355">
        <v>18.84712831712914</v>
      </c>
      <c r="U14355">
        <v>0.4032358055915175</v>
      </c>
      <c r="V14355">
        <v>2.6094835093584789</v>
      </c>
      <c r="W14355">
        <v>3.1872158759975728</v>
      </c>
      <c r="X14355">
        <v>1.9913005400021391</v>
      </c>
      <c r="Y14355">
        <v>4.9482712442471266</v>
      </c>
      <c r="Z14355">
        <v>6.8085810913018694</v>
      </c>
      <c r="AA14355">
        <v>6.0898977227132454</v>
      </c>
      <c r="AB14355">
        <v>5.2467597749134232</v>
      </c>
      <c r="AC14355">
        <v>1.131934236591392</v>
      </c>
      <c r="AD14355">
        <v>-2.0924891841838429</v>
      </c>
      <c r="AE14355">
        <v>8.3360970994766461</v>
      </c>
      <c r="AF14355">
        <v>-0.36925872618813749</v>
      </c>
      <c r="AG14355">
        <v>-0.54218007250657063</v>
      </c>
      <c r="AH14355">
        <v>5.9551683128709954</v>
      </c>
      <c r="AI14355">
        <v>1.7593338802371239</v>
      </c>
      <c r="AJ14355">
        <v>9.1076998324838954</v>
      </c>
      <c r="AK14355">
        <v>7.2201629627951069</v>
      </c>
      <c r="AL14355">
        <v>2.3441349795654709</v>
      </c>
      <c r="AM14355">
        <v>0.40455940662953438</v>
      </c>
      <c r="AN14355">
        <v>8.3592054613553124</v>
      </c>
      <c r="AO14355">
        <v>2.6582921165722029</v>
      </c>
      <c r="AP14355">
        <v>7.1672008542633892</v>
      </c>
      <c r="AQ14355">
        <v>3.5857596470136421</v>
      </c>
      <c r="AR14355">
        <v>1.791601919856278</v>
      </c>
      <c r="AS14355">
        <v>3.0289590836161779</v>
      </c>
      <c r="AT14355">
        <v>2.8961051551696042</v>
      </c>
      <c r="AU14355">
        <v>7.6616091596069191</v>
      </c>
      <c r="AV14355">
        <v>3.0313563580441021</v>
      </c>
    </row>
    <row r="14356" spans="1:48" x14ac:dyDescent="0.25">
      <c r="A14356" s="2">
        <v>45139</v>
      </c>
      <c r="B14356">
        <v>2009</v>
      </c>
      <c r="C14356">
        <v>155</v>
      </c>
      <c r="D14356">
        <v>-9.874403673683684</v>
      </c>
      <c r="E14356">
        <v>-15.351608260567669</v>
      </c>
      <c r="F14356">
        <v>-7.4327478563290477</v>
      </c>
      <c r="G14356">
        <v>-0.46784224099691851</v>
      </c>
      <c r="H14356">
        <v>-4.9369953644273767</v>
      </c>
      <c r="I14356">
        <v>11.28091609669819</v>
      </c>
      <c r="J14356">
        <v>-3.171200663891494</v>
      </c>
      <c r="K14356">
        <v>-8.691362737794595</v>
      </c>
      <c r="L14356">
        <v>-9.7057441909896411</v>
      </c>
      <c r="M14356">
        <v>-2.3081656070019441</v>
      </c>
      <c r="N14356">
        <v>-12.74908985790726</v>
      </c>
      <c r="O14356">
        <v>-8.9177546960841241</v>
      </c>
      <c r="P14356">
        <v>-9.0673532093833877</v>
      </c>
      <c r="Q14356">
        <v>-10.22364259758433</v>
      </c>
      <c r="R14356">
        <v>-3.5591045179341858</v>
      </c>
      <c r="S14356">
        <v>-8.0125570338728469</v>
      </c>
      <c r="T14356">
        <v>7.1774597370265036</v>
      </c>
      <c r="U14356">
        <v>-1.937055596168946</v>
      </c>
      <c r="V14356">
        <v>-2.8749380157105708</v>
      </c>
      <c r="W14356">
        <v>-3.9919063548010558</v>
      </c>
      <c r="X14356">
        <v>-9.787910282095492</v>
      </c>
      <c r="Y14356">
        <v>-4.1328581262970454</v>
      </c>
      <c r="Z14356">
        <v>-4.230579280988767</v>
      </c>
      <c r="AA14356">
        <v>-8.054404503736567</v>
      </c>
      <c r="AB14356">
        <v>-3.087715804215263</v>
      </c>
      <c r="AC14356">
        <v>-7.3532959944840321</v>
      </c>
      <c r="AD14356">
        <v>10.456779338801709</v>
      </c>
      <c r="AE14356">
        <v>-2.4078597803578572</v>
      </c>
      <c r="AF14356">
        <v>-1.351375931565524</v>
      </c>
      <c r="AG14356">
        <v>-2.5890776758523248</v>
      </c>
      <c r="AH14356">
        <v>-4.3458032126529211</v>
      </c>
      <c r="AI14356">
        <v>-3.4136627109471069</v>
      </c>
      <c r="AJ14356">
        <v>-1.498693014049046</v>
      </c>
      <c r="AK14356">
        <v>-3.5885828271815079</v>
      </c>
      <c r="AL14356">
        <v>-8.9924834098737971</v>
      </c>
      <c r="AM14356">
        <v>4.1860601219486648</v>
      </c>
      <c r="AN14356">
        <v>-9.7123455177479112</v>
      </c>
      <c r="AO14356">
        <v>-5.294764986204969</v>
      </c>
      <c r="AP14356">
        <v>-4.9761271018672666</v>
      </c>
      <c r="AQ14356">
        <v>-4.7685620038736882</v>
      </c>
      <c r="AR14356">
        <v>-4.3332921831088393</v>
      </c>
      <c r="AS14356">
        <v>-4.4646465038324141</v>
      </c>
      <c r="AT14356">
        <v>-4.5788771588083694</v>
      </c>
      <c r="AU14356">
        <v>-2.9961319422122101</v>
      </c>
      <c r="AV14356">
        <v>-2.1426173350620248</v>
      </c>
    </row>
    <row r="14357" spans="1:48" x14ac:dyDescent="0.25">
      <c r="A14357" s="2">
        <v>45170</v>
      </c>
      <c r="B14357">
        <v>2009</v>
      </c>
      <c r="C14357">
        <v>155</v>
      </c>
      <c r="D14357">
        <v>-6.3173333678442916</v>
      </c>
      <c r="E14357">
        <v>4.5248819815003838</v>
      </c>
      <c r="F14357">
        <v>-7.9667247701004644</v>
      </c>
      <c r="G14357">
        <v>-16.462227513432939</v>
      </c>
      <c r="H14357">
        <v>-6.8533552886923417</v>
      </c>
      <c r="I14357">
        <v>5.1767770152695958</v>
      </c>
      <c r="J14357">
        <v>-9.5395250392687263</v>
      </c>
      <c r="K14357">
        <v>-0.21041022922352329</v>
      </c>
      <c r="L14357">
        <v>2.435927197872267</v>
      </c>
      <c r="M14357">
        <v>1.2707255739622609</v>
      </c>
      <c r="N14357">
        <v>-3.6915102955725421</v>
      </c>
      <c r="O14357">
        <v>-0.84274826755058596</v>
      </c>
      <c r="P14357">
        <v>-5.1636069059641914</v>
      </c>
      <c r="Q14357">
        <v>6.7971192591175464</v>
      </c>
      <c r="R14357">
        <v>-2.2058103129113049</v>
      </c>
      <c r="S14357">
        <v>-1.185900395241579</v>
      </c>
      <c r="T14357">
        <v>2.98225977637534</v>
      </c>
      <c r="U14357">
        <v>-5.061656156154914</v>
      </c>
      <c r="V14357">
        <v>-2.4289644074325318</v>
      </c>
      <c r="W14357">
        <v>-5.7061124480843777</v>
      </c>
      <c r="X14357">
        <v>-2.0830534708662358</v>
      </c>
      <c r="Y14357">
        <v>-1.8180558564144469</v>
      </c>
      <c r="Z14357">
        <v>-10.81988022589665</v>
      </c>
      <c r="AA14357">
        <v>-5.5173302887120856</v>
      </c>
      <c r="AB14357">
        <v>-10.837068930821991</v>
      </c>
      <c r="AC14357">
        <v>-0.57888927480858055</v>
      </c>
      <c r="AD14357">
        <v>5.2906998250801252</v>
      </c>
      <c r="AE14357">
        <v>4.4709948514813247</v>
      </c>
      <c r="AF14357">
        <v>-5.0493160499913374</v>
      </c>
      <c r="AG14357">
        <v>-6.8123904383062257</v>
      </c>
      <c r="AH14357">
        <v>-4.4422388174846557</v>
      </c>
      <c r="AI14357">
        <v>-3.4210674222756698</v>
      </c>
      <c r="AJ14357">
        <v>3.1605616401461312</v>
      </c>
      <c r="AK14357">
        <v>-4.709166822020439</v>
      </c>
      <c r="AL14357">
        <v>-8.4225402644450114</v>
      </c>
      <c r="AM14357">
        <v>-3.3221196468244512</v>
      </c>
      <c r="AN14357">
        <v>-11.517361896329991</v>
      </c>
      <c r="AO14357">
        <v>-6.3652485466947351</v>
      </c>
      <c r="AP14357">
        <v>-2.157279398603551</v>
      </c>
      <c r="AQ14357">
        <v>-3.3138939752661019</v>
      </c>
      <c r="AR14357">
        <v>-5.7291350603263744</v>
      </c>
      <c r="AS14357">
        <v>-1.2965353379757241</v>
      </c>
      <c r="AT14357">
        <v>-3.3671042580886161</v>
      </c>
      <c r="AU14357">
        <v>-0.64627325112471823</v>
      </c>
      <c r="AV14357">
        <v>-5.1493795176576151</v>
      </c>
    </row>
    <row r="14358" spans="1:48" x14ac:dyDescent="0.25">
      <c r="A14358" s="2">
        <v>45200</v>
      </c>
      <c r="B14358">
        <v>2009</v>
      </c>
      <c r="C14358">
        <v>155</v>
      </c>
      <c r="D14358">
        <v>-9.5196156733769026</v>
      </c>
      <c r="E14358">
        <v>-5.8153163245220902</v>
      </c>
      <c r="F14358">
        <v>-4.3985985354441981</v>
      </c>
      <c r="G14358">
        <v>-9.3422273818893338</v>
      </c>
      <c r="H14358">
        <v>-6.5987817312847756</v>
      </c>
      <c r="I14358">
        <v>-7.5564274254214077</v>
      </c>
      <c r="J14358">
        <v>-3.6335500332696391</v>
      </c>
      <c r="K14358">
        <v>-4.1723281822209302</v>
      </c>
      <c r="L14358">
        <v>-6.167043239656822</v>
      </c>
      <c r="M14358">
        <v>-3.3980645647478052</v>
      </c>
      <c r="N14358">
        <v>-2.1664876495748548</v>
      </c>
      <c r="O14358">
        <v>-5.0785717398523218</v>
      </c>
      <c r="P14358">
        <v>-4.1366814154464304</v>
      </c>
      <c r="Q14358">
        <v>13.76274061944769</v>
      </c>
      <c r="R14358">
        <v>-0.54994960113246005</v>
      </c>
      <c r="S14358">
        <v>-6.4073973514030547</v>
      </c>
      <c r="T14358">
        <v>-13.44385220911728</v>
      </c>
      <c r="U14358">
        <v>-8.181348339752347</v>
      </c>
      <c r="V14358">
        <v>-4.9496864805498086</v>
      </c>
      <c r="W14358">
        <v>-5.0493752532708394</v>
      </c>
      <c r="X14358">
        <v>-6.2622787427069611</v>
      </c>
      <c r="Y14358">
        <v>-1.3399329363905419</v>
      </c>
      <c r="Z14358">
        <v>-6.8283240526432198</v>
      </c>
      <c r="AA14358">
        <v>-7.4328576358747451</v>
      </c>
      <c r="AB14358">
        <v>0.46674028529340988</v>
      </c>
      <c r="AC14358">
        <v>-6.408020914211332</v>
      </c>
      <c r="AD14358">
        <v>4.242302389414232</v>
      </c>
      <c r="AE14358">
        <v>-5.5131118862893134</v>
      </c>
      <c r="AF14358">
        <v>-3.7835753638962522</v>
      </c>
      <c r="AG14358">
        <v>0.17778912096024779</v>
      </c>
      <c r="AH14358">
        <v>-1.676788772650972</v>
      </c>
      <c r="AI14358">
        <v>-4.382068174129139</v>
      </c>
      <c r="AJ14358">
        <v>-0.68652703797854597</v>
      </c>
      <c r="AK14358">
        <v>-3.9311371767116632</v>
      </c>
      <c r="AL14358">
        <v>-1.649688144758799</v>
      </c>
      <c r="AM14358">
        <v>-9.7683661519099019E-2</v>
      </c>
      <c r="AN14358">
        <v>15.901243160717479</v>
      </c>
      <c r="AO14358">
        <v>-4.8955662838964908</v>
      </c>
      <c r="AP14358">
        <v>0.4581859374193531</v>
      </c>
      <c r="AQ14358">
        <v>-5.5946882306719843</v>
      </c>
      <c r="AR14358">
        <v>-4.2365997257372667</v>
      </c>
      <c r="AS14358">
        <v>-4.6115377855445283</v>
      </c>
      <c r="AT14358">
        <v>-6.0209095387216198</v>
      </c>
      <c r="AU14358">
        <v>-13.05342728697104</v>
      </c>
      <c r="AV14358">
        <v>-2.7481860653140511</v>
      </c>
    </row>
    <row r="14359" spans="1:48" x14ac:dyDescent="0.25">
      <c r="A14359" s="2">
        <v>45231</v>
      </c>
      <c r="B14359">
        <v>2009</v>
      </c>
      <c r="C14359">
        <v>155</v>
      </c>
      <c r="D14359">
        <v>10.36538956774791</v>
      </c>
      <c r="E14359">
        <v>7.6114442067422683</v>
      </c>
      <c r="F14359">
        <v>2.7877108178527181</v>
      </c>
      <c r="G14359">
        <v>41.96648389059596</v>
      </c>
      <c r="H14359">
        <v>15.16999527391232</v>
      </c>
      <c r="I14359">
        <v>8.2682849060545784</v>
      </c>
      <c r="J14359">
        <v>0.90031712993410284</v>
      </c>
      <c r="K14359">
        <v>13.84613544184066</v>
      </c>
      <c r="L14359">
        <v>7.7350813100690807</v>
      </c>
      <c r="M14359">
        <v>6.2775629123030594</v>
      </c>
      <c r="N14359">
        <v>7.2569267127741366</v>
      </c>
      <c r="O14359">
        <v>1.753002569605888</v>
      </c>
      <c r="P14359">
        <v>4.7628084647889146</v>
      </c>
      <c r="Q14359">
        <v>14.64242989631936</v>
      </c>
      <c r="R14359">
        <v>2.5738824354715861</v>
      </c>
      <c r="S14359">
        <v>5.3917145426178203</v>
      </c>
      <c r="T14359">
        <v>7.3889689164081904</v>
      </c>
      <c r="U14359">
        <v>7.7534673176072664</v>
      </c>
      <c r="V14359">
        <v>8.1138627964268082</v>
      </c>
      <c r="W14359">
        <v>8.771231843479832</v>
      </c>
      <c r="X14359">
        <v>14.378400366164049</v>
      </c>
      <c r="Y14359">
        <v>8.5979419891980768</v>
      </c>
      <c r="Z14359">
        <v>6.0822572678159492</v>
      </c>
      <c r="AA14359">
        <v>15.80086893754795</v>
      </c>
      <c r="AB14359">
        <v>10.77693590347155</v>
      </c>
      <c r="AC14359">
        <v>14.64360980046742</v>
      </c>
      <c r="AD14359">
        <v>22.079221995268881</v>
      </c>
      <c r="AE14359">
        <v>3.9744426817836849</v>
      </c>
      <c r="AF14359">
        <v>8.1739343161956413</v>
      </c>
      <c r="AG14359">
        <v>8.8288002361875293</v>
      </c>
      <c r="AH14359">
        <v>10.527307224959291</v>
      </c>
      <c r="AI14359">
        <v>14.5818231535231</v>
      </c>
      <c r="AJ14359">
        <v>6.0075392084904422</v>
      </c>
      <c r="AK14359">
        <v>6.894380887175644</v>
      </c>
      <c r="AL14359">
        <v>12.9533585256628</v>
      </c>
      <c r="AM14359">
        <v>7.361205396428816</v>
      </c>
      <c r="AN14359">
        <v>9.1963452128699608</v>
      </c>
      <c r="AO14359">
        <v>12.86448302787098</v>
      </c>
      <c r="AP14359">
        <v>3.5086847073840128</v>
      </c>
      <c r="AQ14359">
        <v>9.4157852891042957</v>
      </c>
      <c r="AR14359">
        <v>9.1293608696707107</v>
      </c>
      <c r="AS14359">
        <v>6.2412852908829031</v>
      </c>
      <c r="AT14359">
        <v>10.016837920126241</v>
      </c>
      <c r="AU14359">
        <v>15.812728892446961</v>
      </c>
      <c r="AV14359">
        <v>8.9812338348327803</v>
      </c>
    </row>
    <row r="14360" spans="1:48" x14ac:dyDescent="0.25">
      <c r="A14360" s="2">
        <v>45261</v>
      </c>
      <c r="B14360">
        <v>2009</v>
      </c>
      <c r="C14360">
        <v>155</v>
      </c>
      <c r="D14360">
        <v>5.5343981850748847</v>
      </c>
      <c r="E14360">
        <v>13.860540807423231</v>
      </c>
      <c r="F14360">
        <v>24.0253135133506</v>
      </c>
      <c r="G14360">
        <v>4.1783996476912</v>
      </c>
      <c r="H14360">
        <v>9.0243217778921192</v>
      </c>
      <c r="I14360">
        <v>-3.7739636139355048</v>
      </c>
      <c r="J14360">
        <v>5.4214204552022638</v>
      </c>
      <c r="K14360">
        <v>6.8153472226033296</v>
      </c>
      <c r="L14360">
        <v>3.941910753508759</v>
      </c>
      <c r="M14360">
        <v>7.6396623085748239</v>
      </c>
      <c r="N14360">
        <v>6.0301275715123559</v>
      </c>
      <c r="O14360">
        <v>6.7241016930740694</v>
      </c>
      <c r="P14360">
        <v>-6.2047654373893142</v>
      </c>
      <c r="Q14360">
        <v>3.155981968788657</v>
      </c>
      <c r="R14360">
        <v>1.1302208388043631</v>
      </c>
      <c r="S14360">
        <v>4.7392490055174763</v>
      </c>
      <c r="T14360">
        <v>-6.8186065958066084</v>
      </c>
      <c r="U14360">
        <v>3.1735486883306412</v>
      </c>
      <c r="V14360">
        <v>3.9158728111346579</v>
      </c>
      <c r="W14360">
        <v>5.2233088651121751</v>
      </c>
      <c r="X14360">
        <v>5.6028686991681074</v>
      </c>
      <c r="Y14360">
        <v>0.93269092596399705</v>
      </c>
      <c r="Z14360">
        <v>6.0725766438495699</v>
      </c>
      <c r="AA14360">
        <v>6.2725383582332039</v>
      </c>
      <c r="AB14360">
        <v>0.36394683415019718</v>
      </c>
      <c r="AC14360">
        <v>11.65016456217554</v>
      </c>
      <c r="AD14360">
        <v>-4.819006977068363</v>
      </c>
      <c r="AE14360">
        <v>3.9925604246912489</v>
      </c>
      <c r="AF14360">
        <v>3.773911248551221</v>
      </c>
      <c r="AG14360">
        <v>4.0637442079804353</v>
      </c>
      <c r="AH14360">
        <v>2.6383567259260499</v>
      </c>
      <c r="AI14360">
        <v>1.457002346345337</v>
      </c>
      <c r="AJ14360">
        <v>5.0505343517995627</v>
      </c>
      <c r="AK14360">
        <v>2.3297451977654089</v>
      </c>
      <c r="AL14360">
        <v>6.5423205771501403</v>
      </c>
      <c r="AM14360">
        <v>3.3237079128595188</v>
      </c>
      <c r="AN14360">
        <v>7.7933740865369314</v>
      </c>
      <c r="AO14360">
        <v>3.9335871406553702</v>
      </c>
      <c r="AP14360">
        <v>-0.78572393614693148</v>
      </c>
      <c r="AQ14360">
        <v>10.147397306111049</v>
      </c>
      <c r="AR14360">
        <v>4.2151461965324266</v>
      </c>
      <c r="AS14360">
        <v>4.0563460167770016</v>
      </c>
      <c r="AT14360">
        <v>6.3764065373354661</v>
      </c>
      <c r="AU14360">
        <v>7.1602234978731083</v>
      </c>
      <c r="AV14360">
        <v>4.2412043393669441</v>
      </c>
    </row>
    <row r="14361" spans="1:48" x14ac:dyDescent="0.25">
      <c r="A14361" s="2">
        <v>45292</v>
      </c>
      <c r="B14361">
        <v>2009</v>
      </c>
      <c r="C14361">
        <v>155</v>
      </c>
      <c r="D14361">
        <v>-11.41591044245027</v>
      </c>
      <c r="E14361">
        <v>1.5081215519465729</v>
      </c>
      <c r="F14361">
        <v>-2.6261899633141521</v>
      </c>
      <c r="G14361">
        <v>3.5689013871593289</v>
      </c>
      <c r="H14361">
        <v>-2.2916893503414082</v>
      </c>
      <c r="I14361">
        <v>-1.4244262287984699</v>
      </c>
      <c r="J14361">
        <v>-8.3626505077260997</v>
      </c>
      <c r="K14361">
        <v>-6.3224767178257313</v>
      </c>
      <c r="L14361">
        <v>0.52242189479021484</v>
      </c>
      <c r="M14361">
        <v>1.983990593979468</v>
      </c>
      <c r="N14361">
        <v>-6.1508533351339993</v>
      </c>
      <c r="O14361">
        <v>-4.8297189562425791</v>
      </c>
      <c r="P14361">
        <v>-14.515288351726131</v>
      </c>
      <c r="Q14361">
        <v>1.335708304130123</v>
      </c>
      <c r="R14361">
        <v>-0.7674973444235178</v>
      </c>
      <c r="S14361">
        <v>-5.3656931518531348</v>
      </c>
      <c r="T14361">
        <v>9.8774860713630943</v>
      </c>
      <c r="U14361">
        <v>-1.939646807317208</v>
      </c>
      <c r="V14361">
        <v>4.1821205234414238</v>
      </c>
      <c r="W14361">
        <v>-0.74257500722212377</v>
      </c>
      <c r="X14361">
        <v>-2.7747371404692971</v>
      </c>
      <c r="Y14361">
        <v>0.34448514198519581</v>
      </c>
      <c r="Z14361">
        <v>4.7450169364952721</v>
      </c>
      <c r="AA14361">
        <v>-10.426553173702841</v>
      </c>
      <c r="AB14361">
        <v>5.4089949630655498</v>
      </c>
      <c r="AC14361">
        <v>-4.5860698454643689</v>
      </c>
      <c r="AD14361">
        <v>19.309324391180049</v>
      </c>
      <c r="AE14361">
        <v>-6.1660588851189519</v>
      </c>
      <c r="AF14361">
        <v>-0.78025421377019288</v>
      </c>
      <c r="AG14361">
        <v>-9.1659084383492466</v>
      </c>
      <c r="AH14361">
        <v>-7.3644629514646454E-2</v>
      </c>
      <c r="AI14361">
        <v>-1.8560460762553801</v>
      </c>
      <c r="AJ14361">
        <v>-0.89607407766769676</v>
      </c>
      <c r="AK14361">
        <v>-2.687129895725882</v>
      </c>
      <c r="AL14361">
        <v>5.6323423168128661</v>
      </c>
      <c r="AM14361">
        <v>4.5937845922671583</v>
      </c>
      <c r="AN14361">
        <v>-3.560335472485443</v>
      </c>
      <c r="AO14361">
        <v>-1.392744627621834</v>
      </c>
      <c r="AP14361">
        <v>-7.0073499648863669</v>
      </c>
      <c r="AQ14361">
        <v>-2.0047063026809249</v>
      </c>
      <c r="AR14361">
        <v>-0.35621490323616278</v>
      </c>
      <c r="AS14361">
        <v>-1.773115094083066</v>
      </c>
      <c r="AT14361">
        <v>-1.1515694497839291</v>
      </c>
      <c r="AU14361">
        <v>1.268658689088942</v>
      </c>
      <c r="AV14361">
        <v>1.1207893656840049</v>
      </c>
    </row>
    <row r="14362" spans="1:48" x14ac:dyDescent="0.25">
      <c r="A14362" s="2">
        <v>45323</v>
      </c>
      <c r="B14362">
        <v>2009</v>
      </c>
      <c r="C14362">
        <v>155</v>
      </c>
      <c r="D14362">
        <v>5.1624579677614246</v>
      </c>
      <c r="E14362">
        <v>1.2526218070678889</v>
      </c>
      <c r="F14362">
        <v>6.8128956344653879</v>
      </c>
      <c r="G14362">
        <v>-3.218230009843515</v>
      </c>
      <c r="H14362">
        <v>-3.234420661761495</v>
      </c>
      <c r="I14362">
        <v>8.7945533788011723</v>
      </c>
      <c r="J14362">
        <v>0.31742631012334771</v>
      </c>
      <c r="K14362">
        <v>-0.16605565555403159</v>
      </c>
      <c r="L14362">
        <v>5.0493444993765513</v>
      </c>
      <c r="M14362">
        <v>2.3511533246841632</v>
      </c>
      <c r="N14362">
        <v>-6.0439702500472041</v>
      </c>
      <c r="O14362">
        <v>0.46034031688657612</v>
      </c>
      <c r="P14362">
        <v>9.8571519168336295</v>
      </c>
      <c r="Q14362">
        <v>4.8189424959020677</v>
      </c>
      <c r="R14362">
        <v>1.929699732901025</v>
      </c>
      <c r="S14362">
        <v>4.5878475391927909</v>
      </c>
      <c r="T14362">
        <v>2.7379759535079762</v>
      </c>
      <c r="U14362">
        <v>1.9858765350631029</v>
      </c>
      <c r="V14362">
        <v>2.5814507995566278</v>
      </c>
      <c r="W14362">
        <v>-2.62268461317211</v>
      </c>
      <c r="X14362">
        <v>-1.2660845168098069</v>
      </c>
      <c r="Y14362">
        <v>-7.969125260127452</v>
      </c>
      <c r="Z14362">
        <v>3.3943385807571498</v>
      </c>
      <c r="AA14362">
        <v>7.0050824121431043</v>
      </c>
      <c r="AB14362">
        <v>2.9328943931402618</v>
      </c>
      <c r="AC14362">
        <v>4.4499688750043287</v>
      </c>
      <c r="AD14362">
        <v>-12.909918436009781</v>
      </c>
      <c r="AE14362">
        <v>-3.4568858766340971</v>
      </c>
      <c r="AF14362">
        <v>-3.9803176069757358</v>
      </c>
      <c r="AG14362">
        <v>-7.1708987903570272</v>
      </c>
      <c r="AH14362">
        <v>5.3855418404938904</v>
      </c>
      <c r="AI14362">
        <v>-1.717756450808305</v>
      </c>
      <c r="AJ14362">
        <v>1.4132048380722351</v>
      </c>
      <c r="AK14362">
        <v>-0.59487445452208743</v>
      </c>
      <c r="AL14362">
        <v>4.6357488750613074</v>
      </c>
      <c r="AM14362">
        <v>3.151044488593957</v>
      </c>
      <c r="AN14362">
        <v>5.8353277851553864</v>
      </c>
      <c r="AO14362">
        <v>3.7665117416428862</v>
      </c>
      <c r="AP14362">
        <v>-4.6462951601958462</v>
      </c>
      <c r="AQ14362">
        <v>-0.98053362802311694</v>
      </c>
      <c r="AR14362">
        <v>2.222552701262015</v>
      </c>
      <c r="AS14362">
        <v>-0.39549675353658392</v>
      </c>
      <c r="AT14362">
        <v>0.28735793983267749</v>
      </c>
      <c r="AU14362">
        <v>8.3587850359319482</v>
      </c>
      <c r="AV14362">
        <v>4.9430892882999622</v>
      </c>
    </row>
    <row r="14363" spans="1:48" x14ac:dyDescent="0.25">
      <c r="A14363" s="2">
        <v>45352</v>
      </c>
      <c r="B14363">
        <v>2009</v>
      </c>
      <c r="C14363">
        <v>155</v>
      </c>
      <c r="D14363">
        <v>1.679892288385987</v>
      </c>
      <c r="E14363">
        <v>10.138085572398481</v>
      </c>
      <c r="F14363">
        <v>9.9762442767797666</v>
      </c>
      <c r="G14363">
        <v>12.249199226575371</v>
      </c>
      <c r="H14363">
        <v>4.9410300615227554</v>
      </c>
      <c r="I14363">
        <v>15.447539752272</v>
      </c>
      <c r="J14363">
        <v>-1.3857559064802909</v>
      </c>
      <c r="K14363">
        <v>-2.2389806304841779</v>
      </c>
      <c r="L14363">
        <v>-0.52991656306853319</v>
      </c>
      <c r="M14363">
        <v>0.35830056297938562</v>
      </c>
      <c r="N14363">
        <v>4.3730029058353104</v>
      </c>
      <c r="O14363">
        <v>3.3762614993557039</v>
      </c>
      <c r="P14363">
        <v>1.5760718651469889</v>
      </c>
      <c r="Q14363">
        <v>3.0308476180395338</v>
      </c>
      <c r="R14363">
        <v>0.53473932925451884</v>
      </c>
      <c r="S14363">
        <v>-3.916997006157807</v>
      </c>
      <c r="T14363">
        <v>0.26126769942813599</v>
      </c>
      <c r="U14363">
        <v>2.2228985724949801</v>
      </c>
      <c r="V14363">
        <v>2.6990898449877232</v>
      </c>
      <c r="W14363">
        <v>1.210527181275145</v>
      </c>
      <c r="X14363">
        <v>-0.99385727326963824</v>
      </c>
      <c r="Y14363">
        <v>7.3947449824952614</v>
      </c>
      <c r="Z14363">
        <v>5.5203650342214194</v>
      </c>
      <c r="AA14363">
        <v>4.8032996202644007</v>
      </c>
      <c r="AB14363">
        <v>-3.1439630372992129</v>
      </c>
      <c r="AC14363">
        <v>0.67829533978553957</v>
      </c>
      <c r="AD14363">
        <v>-33.396799743338931</v>
      </c>
      <c r="AE14363">
        <v>1.6377119652986489</v>
      </c>
      <c r="AF14363">
        <v>0.20649588732530871</v>
      </c>
      <c r="AG14363">
        <v>-3.9695839690306429</v>
      </c>
      <c r="AH14363">
        <v>6.7659472008805732</v>
      </c>
      <c r="AI14363">
        <v>10.836808539875539</v>
      </c>
      <c r="AJ14363">
        <v>6.6506342144531772</v>
      </c>
      <c r="AK14363">
        <v>3.8021724133132211</v>
      </c>
      <c r="AL14363">
        <v>3.175822486004809</v>
      </c>
      <c r="AM14363">
        <v>5.5523435276553901</v>
      </c>
      <c r="AN14363">
        <v>0.1241200536644449</v>
      </c>
      <c r="AO14363">
        <v>3.3765537435986648</v>
      </c>
      <c r="AP14363">
        <v>2.6596958167966811</v>
      </c>
      <c r="AQ14363">
        <v>2.5352940633927901</v>
      </c>
      <c r="AR14363">
        <v>2.6727466737733958</v>
      </c>
      <c r="AS14363">
        <v>4.0178336237954424</v>
      </c>
      <c r="AT14363">
        <v>3.735567707736021</v>
      </c>
      <c r="AU14363">
        <v>1.226926201975576</v>
      </c>
      <c r="AV14363">
        <v>2.7240267911903699</v>
      </c>
    </row>
    <row r="14364" spans="1:48" x14ac:dyDescent="0.25">
      <c r="A14364" s="2">
        <v>45383</v>
      </c>
      <c r="B14364">
        <v>2009</v>
      </c>
      <c r="C14364">
        <v>155</v>
      </c>
      <c r="D14364">
        <v>-1.14363168597269</v>
      </c>
      <c r="E14364">
        <v>-4.8657312099121386</v>
      </c>
      <c r="F14364">
        <v>3.3895001644970169</v>
      </c>
      <c r="G14364">
        <v>9.342961582787801</v>
      </c>
      <c r="H14364">
        <v>-4.1475019538831486</v>
      </c>
      <c r="I14364">
        <v>-4.3993084637783397</v>
      </c>
      <c r="J14364">
        <v>-1.644994485627804</v>
      </c>
      <c r="K14364">
        <v>-4.4902712753112972</v>
      </c>
      <c r="L14364">
        <v>-6.2121692929276158</v>
      </c>
      <c r="M14364">
        <v>1.881224399068304</v>
      </c>
      <c r="N14364">
        <v>2.5815039272217621</v>
      </c>
      <c r="O14364">
        <v>3.5537584192751659</v>
      </c>
      <c r="P14364">
        <v>6.4249974622315964</v>
      </c>
      <c r="Q14364">
        <v>7.1989941995638906</v>
      </c>
      <c r="R14364">
        <v>1.1240817319015719</v>
      </c>
      <c r="S14364">
        <v>-2.9274578330590999</v>
      </c>
      <c r="T14364">
        <v>13.87015288847069</v>
      </c>
      <c r="U14364">
        <v>-6.788915451466238</v>
      </c>
      <c r="V14364">
        <v>-5.2923466522168834</v>
      </c>
      <c r="W14364">
        <v>-4.6683649433749359</v>
      </c>
      <c r="X14364">
        <v>9.6041731422125132E-2</v>
      </c>
      <c r="Y14364">
        <v>2.6420190827084911</v>
      </c>
      <c r="Z14364">
        <v>0.55659602144375597</v>
      </c>
      <c r="AA14364">
        <v>-6.1754746172301811</v>
      </c>
      <c r="AB14364">
        <v>1.6693130563565359</v>
      </c>
      <c r="AC14364">
        <v>-2.6583381099059999</v>
      </c>
      <c r="AD14364">
        <v>-12.259236299722611</v>
      </c>
      <c r="AE14364">
        <v>0.32606801217114351</v>
      </c>
      <c r="AF14364">
        <v>1.9781521734694829</v>
      </c>
      <c r="AG14364">
        <v>7.1384046809975787</v>
      </c>
      <c r="AH14364">
        <v>-3.0836857210067459</v>
      </c>
      <c r="AI14364">
        <v>-2.755378063651448</v>
      </c>
      <c r="AJ14364">
        <v>-1.4510758800441841</v>
      </c>
      <c r="AK14364">
        <v>-0.977393229611212</v>
      </c>
      <c r="AL14364">
        <v>-4.2361180281217159</v>
      </c>
      <c r="AM14364">
        <v>-0.91299976382537285</v>
      </c>
      <c r="AN14364">
        <v>0.86585227939848242</v>
      </c>
      <c r="AO14364">
        <v>-4.0333084539659447</v>
      </c>
      <c r="AP14364">
        <v>2.545154261895477</v>
      </c>
      <c r="AQ14364">
        <v>-4.2002315206278062</v>
      </c>
      <c r="AR14364">
        <v>-3.1480307319302399</v>
      </c>
      <c r="AS14364">
        <v>1.452527459428832</v>
      </c>
      <c r="AT14364">
        <v>-3.7866367470434259</v>
      </c>
      <c r="AU14364">
        <v>-7.892272356612029</v>
      </c>
      <c r="AV14364">
        <v>-4.5655445326246547</v>
      </c>
    </row>
    <row r="14365" spans="1:48" x14ac:dyDescent="0.25">
      <c r="A14365" s="2">
        <v>45413</v>
      </c>
      <c r="B14365">
        <v>2009</v>
      </c>
      <c r="C14365">
        <v>155</v>
      </c>
      <c r="D14365">
        <v>5.4928149474714694</v>
      </c>
      <c r="E14365">
        <v>6.6838921422959219</v>
      </c>
      <c r="F14365">
        <v>3.5648324994495439</v>
      </c>
      <c r="G14365">
        <v>8.2494908952824417</v>
      </c>
      <c r="H14365">
        <v>-2.913875283918999</v>
      </c>
      <c r="I14365">
        <v>8.544278774526969</v>
      </c>
      <c r="J14365">
        <v>-2.0600848543717238</v>
      </c>
      <c r="K14365">
        <v>-5.5015325135111652</v>
      </c>
      <c r="L14365">
        <v>-6.5000219001728921</v>
      </c>
      <c r="M14365">
        <v>0.27802883157825858</v>
      </c>
      <c r="N14365">
        <v>-0.50471789437672721</v>
      </c>
      <c r="O14365">
        <v>3.3441342405963641</v>
      </c>
      <c r="P14365">
        <v>0.65257591253193858</v>
      </c>
      <c r="Q14365">
        <v>4.2949012700661759</v>
      </c>
      <c r="R14365">
        <v>2.454190348149643</v>
      </c>
      <c r="S14365">
        <v>-5.1382349452983922</v>
      </c>
      <c r="T14365">
        <v>5.9288737123993407</v>
      </c>
      <c r="U14365">
        <v>-4.7651206476159498</v>
      </c>
      <c r="V14365">
        <v>0.86828515539987272</v>
      </c>
      <c r="W14365">
        <v>7.6942560121706416</v>
      </c>
      <c r="X14365">
        <v>4.0025735125891249</v>
      </c>
      <c r="Y14365">
        <v>9.2088819493587835</v>
      </c>
      <c r="Z14365">
        <v>6.4815460733656627</v>
      </c>
      <c r="AA14365">
        <v>-4.0831118199539329</v>
      </c>
      <c r="AB14365">
        <v>-1.3253729013098181</v>
      </c>
      <c r="AC14365">
        <v>6.3900996835605914</v>
      </c>
      <c r="AD14365">
        <v>11.06279885281802</v>
      </c>
      <c r="AE14365">
        <v>8.7131018083822287</v>
      </c>
      <c r="AF14365">
        <v>5.0350758704415632</v>
      </c>
      <c r="AG14365">
        <v>8.4288593429328493</v>
      </c>
      <c r="AH14365">
        <v>4.5513178600527393</v>
      </c>
      <c r="AI14365">
        <v>5.4064750220407243</v>
      </c>
      <c r="AJ14365">
        <v>6.5350212444614142</v>
      </c>
      <c r="AK14365">
        <v>3.3248043882083689</v>
      </c>
      <c r="AL14365">
        <v>5.5010544487950952</v>
      </c>
      <c r="AM14365">
        <v>4.2894162826660587</v>
      </c>
      <c r="AN14365">
        <v>3.1858904249772779</v>
      </c>
      <c r="AO14365">
        <v>4.2922102073269519</v>
      </c>
      <c r="AP14365">
        <v>9.0244582221381755</v>
      </c>
      <c r="AQ14365">
        <v>3.0686229208149118</v>
      </c>
      <c r="AR14365">
        <v>2.8451157270294791</v>
      </c>
      <c r="AS14365">
        <v>3.103685537986189</v>
      </c>
      <c r="AT14365">
        <v>2.9806577715089988</v>
      </c>
      <c r="AU14365">
        <v>3.0401882363292998</v>
      </c>
      <c r="AV14365">
        <v>4.2911857154705579</v>
      </c>
    </row>
    <row r="14366" spans="1:48" x14ac:dyDescent="0.25">
      <c r="A14366" s="2">
        <v>45444</v>
      </c>
      <c r="B14366">
        <v>2009</v>
      </c>
      <c r="C14366">
        <v>155</v>
      </c>
      <c r="D14366">
        <v>-5.7535847710279757</v>
      </c>
      <c r="E14366">
        <v>-6.718841645608542</v>
      </c>
      <c r="F14366">
        <v>-5.9274784288165012</v>
      </c>
      <c r="G14366">
        <v>-10.99288422731426</v>
      </c>
      <c r="H14366">
        <v>-10.851729723433589</v>
      </c>
      <c r="I14366">
        <v>0.40496687529021358</v>
      </c>
      <c r="J14366">
        <v>-2.3423563356099302</v>
      </c>
      <c r="K14366">
        <v>-3.9201429711179459</v>
      </c>
      <c r="L14366">
        <v>0.67002967332434604</v>
      </c>
      <c r="M14366">
        <v>6.7105355722037796</v>
      </c>
      <c r="N14366">
        <v>8.9266848881669691</v>
      </c>
      <c r="O14366">
        <v>0.52265912174629392</v>
      </c>
      <c r="P14366">
        <v>-2.349043912672633</v>
      </c>
      <c r="Q14366">
        <v>4.0012016758976143</v>
      </c>
      <c r="R14366">
        <v>-0.47954714820384048</v>
      </c>
      <c r="S14366">
        <v>6.9074303789416369</v>
      </c>
      <c r="T14366">
        <v>-0.34900840369069819</v>
      </c>
      <c r="U14366">
        <v>2.6572429070892629</v>
      </c>
      <c r="V14366">
        <v>-1.0227987500941671</v>
      </c>
      <c r="W14366">
        <v>-0.28701459503954752</v>
      </c>
      <c r="X14366">
        <v>-2.0554949297466489</v>
      </c>
      <c r="Y14366">
        <v>-3.9084864089853228</v>
      </c>
      <c r="Z14366">
        <v>-8.0727498287354482</v>
      </c>
      <c r="AA14366">
        <v>8.5510353466597966</v>
      </c>
      <c r="AB14366">
        <v>-2.7346941483945231</v>
      </c>
      <c r="AC14366">
        <v>-2.291056955726178</v>
      </c>
      <c r="AD14366">
        <v>-2.853565273432324</v>
      </c>
      <c r="AE14366">
        <v>-2.615390190432199</v>
      </c>
      <c r="AF14366">
        <v>-4.6265663748119801</v>
      </c>
      <c r="AG14366">
        <v>-7.0644704648789247</v>
      </c>
      <c r="AH14366">
        <v>-5.203536665162634</v>
      </c>
      <c r="AI14366">
        <v>-4.9564231732610491</v>
      </c>
      <c r="AJ14366">
        <v>5.0770183067197161</v>
      </c>
      <c r="AK14366">
        <v>-2.015189897353054</v>
      </c>
      <c r="AL14366">
        <v>2.7999719608879698</v>
      </c>
      <c r="AM14366">
        <v>2.7589793998159529</v>
      </c>
      <c r="AN14366">
        <v>1.12794943918999</v>
      </c>
      <c r="AO14366">
        <v>-2.0737003315418718</v>
      </c>
      <c r="AP14366">
        <v>-3.5865978019199001</v>
      </c>
      <c r="AQ14366">
        <v>1.686382878323589</v>
      </c>
      <c r="AR14366">
        <v>-7.7787082811236701</v>
      </c>
      <c r="AS14366">
        <v>-2.0772630958154958</v>
      </c>
      <c r="AT14366">
        <v>-2.2745154503754468</v>
      </c>
      <c r="AU14366">
        <v>-0.1326000923093984</v>
      </c>
      <c r="AV14366">
        <v>3.2490851461627561</v>
      </c>
    </row>
    <row r="14367" spans="1:48" x14ac:dyDescent="0.25">
      <c r="A14367" s="2">
        <v>38749</v>
      </c>
      <c r="B14367">
        <v>2009</v>
      </c>
      <c r="C14367">
        <v>160</v>
      </c>
      <c r="D14367">
        <v>-4.9573963055308701</v>
      </c>
      <c r="E14367">
        <v>-2.7110060640619489</v>
      </c>
      <c r="F14367">
        <v>-1.724735528691324</v>
      </c>
      <c r="G14367">
        <v>3.6593988411316452</v>
      </c>
      <c r="H14367">
        <v>4.0165000258177708</v>
      </c>
      <c r="I14367">
        <v>63.322253839270218</v>
      </c>
      <c r="J14367">
        <v>-3.6498206174134129</v>
      </c>
      <c r="K14367">
        <v>2.1863247645513839</v>
      </c>
      <c r="L14367">
        <v>1.6607710484841001</v>
      </c>
      <c r="M14367">
        <v>-0.16954172239356249</v>
      </c>
      <c r="N14367">
        <v>-5.9288068289030784</v>
      </c>
      <c r="O14367">
        <v>2.4347819346078441</v>
      </c>
      <c r="P14367">
        <v>15.046497376979829</v>
      </c>
      <c r="Q14367">
        <v>4.2476877894008114</v>
      </c>
      <c r="R14367">
        <v>6.0014363865160236</v>
      </c>
      <c r="S14367">
        <v>3.1968929321473332</v>
      </c>
      <c r="T14367">
        <v>-1.164573575332029</v>
      </c>
      <c r="U14367">
        <v>-1.644709921711784</v>
      </c>
      <c r="V14367">
        <v>-3.046880821484554</v>
      </c>
      <c r="W14367">
        <v>-1.9158026401425059</v>
      </c>
      <c r="X14367">
        <v>2.7703744662507019</v>
      </c>
      <c r="Y14367">
        <v>-17.709401473726981</v>
      </c>
      <c r="Z14367">
        <v>-3.1254260245463632</v>
      </c>
      <c r="AA14367">
        <v>5.1543310434291056</v>
      </c>
      <c r="AB14367">
        <v>-0.72606057639935662</v>
      </c>
      <c r="AC14367">
        <v>3.325342290641697</v>
      </c>
      <c r="AD14367">
        <v>0.3501460159250902</v>
      </c>
      <c r="AE14367">
        <v>3.2113358933092422</v>
      </c>
      <c r="AF14367">
        <v>6.4668522901228709</v>
      </c>
      <c r="AG14367">
        <v>0.58216781306219545</v>
      </c>
      <c r="AH14367">
        <v>3.4662270345088291</v>
      </c>
      <c r="AI14367">
        <v>4.994681152767444</v>
      </c>
      <c r="AJ14367">
        <v>0.93579504601144503</v>
      </c>
      <c r="AK14367">
        <v>1.689674294494625</v>
      </c>
      <c r="AL14367">
        <v>4.427515693601336E-2</v>
      </c>
      <c r="AM14367">
        <v>-8.1220577502283398E-2</v>
      </c>
      <c r="AN14367">
        <v>-10.13664561540096</v>
      </c>
      <c r="AO14367">
        <v>0.1921269125785052</v>
      </c>
      <c r="AP14367">
        <v>-1.7020116104005329</v>
      </c>
      <c r="AQ14367">
        <v>-1.648286949065991</v>
      </c>
      <c r="AR14367">
        <v>-1.4154088713275841</v>
      </c>
      <c r="AS14367">
        <v>-0.96430176241960597</v>
      </c>
      <c r="AT14367">
        <v>-2.1213160462514868</v>
      </c>
      <c r="AU14367">
        <v>-2.6623199057313252</v>
      </c>
      <c r="AV14367">
        <v>-0.21657923034588131</v>
      </c>
    </row>
    <row r="14368" spans="1:48" x14ac:dyDescent="0.25">
      <c r="A14368" s="2">
        <v>38777</v>
      </c>
      <c r="B14368">
        <v>2009</v>
      </c>
      <c r="C14368">
        <v>160</v>
      </c>
      <c r="D14368">
        <v>7.2153585355338112</v>
      </c>
      <c r="E14368">
        <v>-3.04863959001207</v>
      </c>
      <c r="F14368">
        <v>-0.12332198737725621</v>
      </c>
      <c r="G14368">
        <v>0.31982923106608219</v>
      </c>
      <c r="H14368">
        <v>-1.024808194948579</v>
      </c>
      <c r="I14368">
        <v>10.51436076567431</v>
      </c>
      <c r="J14368">
        <v>-1.6219326119083171</v>
      </c>
      <c r="K14368">
        <v>9.5655618126146535</v>
      </c>
      <c r="L14368">
        <v>-5.1181430090350482</v>
      </c>
      <c r="M14368">
        <v>5.4008287499482499</v>
      </c>
      <c r="N14368">
        <v>7.3205246463452278</v>
      </c>
      <c r="O14368">
        <v>1.9448911815581389</v>
      </c>
      <c r="P14368">
        <v>-2.6222542768456591</v>
      </c>
      <c r="Q14368">
        <v>3.105507302321175</v>
      </c>
      <c r="R14368">
        <v>-12.57141781614359</v>
      </c>
      <c r="S14368">
        <v>1.2812286131819399</v>
      </c>
      <c r="T14368">
        <v>2.1614640871194362</v>
      </c>
      <c r="U14368">
        <v>2.1320666066925842</v>
      </c>
      <c r="V14368">
        <v>0.1200737088316917</v>
      </c>
      <c r="W14368">
        <v>3.0527274813669352</v>
      </c>
      <c r="X14368">
        <v>4.5272381509716686</v>
      </c>
      <c r="Y14368">
        <v>3.1911603068568439</v>
      </c>
      <c r="Z14368">
        <v>-0.81089631749343694</v>
      </c>
      <c r="AA14368">
        <v>-2.1508559530332931</v>
      </c>
      <c r="AB14368">
        <v>8.2668493633711861</v>
      </c>
      <c r="AC14368">
        <v>8.5677187249475253</v>
      </c>
      <c r="AD14368">
        <v>10.550594766757211</v>
      </c>
      <c r="AE14368">
        <v>10.626745518488431</v>
      </c>
      <c r="AF14368">
        <v>8.679056528161766</v>
      </c>
      <c r="AG14368">
        <v>2.02196548518907</v>
      </c>
      <c r="AH14368">
        <v>1.601286149686421</v>
      </c>
      <c r="AI14368">
        <v>-7.0822213382289112</v>
      </c>
      <c r="AJ14368">
        <v>1.521784385316161</v>
      </c>
      <c r="AK14368">
        <v>3.9400506372985422</v>
      </c>
      <c r="AL14368">
        <v>6.5036720185910779</v>
      </c>
      <c r="AM14368">
        <v>-1.679771479151271</v>
      </c>
      <c r="AN14368">
        <v>-5.3862776869026296</v>
      </c>
      <c r="AO14368">
        <v>4.0108106116849784</v>
      </c>
      <c r="AP14368">
        <v>5.6946259679624411E-2</v>
      </c>
      <c r="AQ14368">
        <v>0.10890135851746589</v>
      </c>
      <c r="AR14368">
        <v>5.5041446011654616</v>
      </c>
      <c r="AS14368">
        <v>2.4697966271616472</v>
      </c>
      <c r="AT14368">
        <v>1.162858682956847</v>
      </c>
      <c r="AU14368">
        <v>-1.006905052481766</v>
      </c>
      <c r="AV14368">
        <v>0.88486975236898857</v>
      </c>
    </row>
    <row r="14369" spans="1:48" x14ac:dyDescent="0.25">
      <c r="A14369" s="2">
        <v>38808</v>
      </c>
      <c r="B14369">
        <v>2009</v>
      </c>
      <c r="C14369">
        <v>160</v>
      </c>
      <c r="D14369">
        <v>19.459458658070549</v>
      </c>
      <c r="E14369">
        <v>16.7179265626058</v>
      </c>
      <c r="F14369">
        <v>5.0240638977568919</v>
      </c>
      <c r="G14369">
        <v>-2.6013669671915212</v>
      </c>
      <c r="H14369">
        <v>1.5160584763029621</v>
      </c>
      <c r="I14369">
        <v>8.3118987264200861</v>
      </c>
      <c r="J14369">
        <v>8.4973550076077764</v>
      </c>
      <c r="K14369">
        <v>3.1644885931370492</v>
      </c>
      <c r="L14369">
        <v>9.2915569925496442</v>
      </c>
      <c r="M14369">
        <v>-0.1956029414823979</v>
      </c>
      <c r="N14369">
        <v>3.4837174016199901</v>
      </c>
      <c r="O14369">
        <v>6.1257810281669434</v>
      </c>
      <c r="P14369">
        <v>-3.765492146761285</v>
      </c>
      <c r="Q14369">
        <v>4.2873138503501718</v>
      </c>
      <c r="R14369">
        <v>4.9180053325056594</v>
      </c>
      <c r="S14369">
        <v>3.9210552614437071</v>
      </c>
      <c r="T14369">
        <v>2.5629600452969248</v>
      </c>
      <c r="U14369">
        <v>6.0916739985454882</v>
      </c>
      <c r="V14369">
        <v>6.1736190055809326</v>
      </c>
      <c r="W14369">
        <v>4.4431795829434018</v>
      </c>
      <c r="X14369">
        <v>2.9375663074267422</v>
      </c>
      <c r="Y14369">
        <v>-1.5144629532954921</v>
      </c>
      <c r="Z14369">
        <v>6.437811343750055</v>
      </c>
      <c r="AA14369">
        <v>3.757226266097291</v>
      </c>
      <c r="AB14369">
        <v>4.8495196283352193</v>
      </c>
      <c r="AC14369">
        <v>14.02321174738961</v>
      </c>
      <c r="AD14369">
        <v>8.8354718649616295</v>
      </c>
      <c r="AE14369">
        <v>5.9791111574439837</v>
      </c>
      <c r="AF14369">
        <v>3.312486681336035</v>
      </c>
      <c r="AG14369">
        <v>4.2680256659172189</v>
      </c>
      <c r="AH14369">
        <v>4.230127990838195</v>
      </c>
      <c r="AI14369">
        <v>4.379628275401215</v>
      </c>
      <c r="AJ14369">
        <v>5.3839366515989084</v>
      </c>
      <c r="AK14369">
        <v>3.5701659211270891</v>
      </c>
      <c r="AL14369">
        <v>5.9851306165456641</v>
      </c>
      <c r="AM14369">
        <v>15.512670282087941</v>
      </c>
      <c r="AN14369">
        <v>-2.0169943893838531</v>
      </c>
      <c r="AO14369">
        <v>4.6691996665497948</v>
      </c>
      <c r="AP14369">
        <v>0.14984164155384949</v>
      </c>
      <c r="AQ14369">
        <v>8.8339098284977435</v>
      </c>
      <c r="AR14369">
        <v>3.0608317443040711</v>
      </c>
      <c r="AS14369">
        <v>5.5847774630742641</v>
      </c>
      <c r="AT14369">
        <v>4.5345892318912728</v>
      </c>
      <c r="AU14369">
        <v>3.8658587537936611</v>
      </c>
      <c r="AV14369">
        <v>0.97007389484673467</v>
      </c>
    </row>
    <row r="14370" spans="1:48" x14ac:dyDescent="0.25">
      <c r="A14370" s="2">
        <v>38838</v>
      </c>
      <c r="B14370">
        <v>2009</v>
      </c>
      <c r="C14370">
        <v>160</v>
      </c>
      <c r="D14370">
        <v>-18.420445178717209</v>
      </c>
      <c r="E14370">
        <v>-10.50967039520337</v>
      </c>
      <c r="F14370">
        <v>-11.36811362381343</v>
      </c>
      <c r="G14370">
        <v>-19.732136073149722</v>
      </c>
      <c r="H14370">
        <v>-7.1472648229776947</v>
      </c>
      <c r="I14370">
        <v>-18.593878813056651</v>
      </c>
      <c r="J14370">
        <v>-9.4312397052361057</v>
      </c>
      <c r="K14370">
        <v>-14.56182666605509</v>
      </c>
      <c r="L14370">
        <v>-16.577356806656049</v>
      </c>
      <c r="M14370">
        <v>-1.5919832466293471E-2</v>
      </c>
      <c r="N14370">
        <v>-15.608260889545599</v>
      </c>
      <c r="O14370">
        <v>-8.4904262031304629</v>
      </c>
      <c r="P14370">
        <v>-16.466835987797211</v>
      </c>
      <c r="Q14370">
        <v>-4.082062166077427</v>
      </c>
      <c r="R14370">
        <v>-28.178578396783941</v>
      </c>
      <c r="S14370">
        <v>-2.761178684030718</v>
      </c>
      <c r="T14370">
        <v>-6.6080841814319404</v>
      </c>
      <c r="U14370">
        <v>-3.37958392104315</v>
      </c>
      <c r="V14370">
        <v>-7.6428312054699798</v>
      </c>
      <c r="W14370">
        <v>-6.1106365843817123</v>
      </c>
      <c r="X14370">
        <v>-2.068201542008985</v>
      </c>
      <c r="Y14370">
        <v>-15.38609919106554</v>
      </c>
      <c r="Z14370">
        <v>-8.007137296131738</v>
      </c>
      <c r="AA14370">
        <v>-7.3827214331719908</v>
      </c>
      <c r="AB14370">
        <v>-6.8132497424572946</v>
      </c>
      <c r="AC14370">
        <v>-12.23889995814945</v>
      </c>
      <c r="AD14370">
        <v>-5.1125095940112608</v>
      </c>
      <c r="AE14370">
        <v>-6.2960026035821066</v>
      </c>
      <c r="AF14370">
        <v>-3.8659983293460098</v>
      </c>
      <c r="AG14370">
        <v>-0.38558277534956892</v>
      </c>
      <c r="AH14370">
        <v>-2.7883731375473619</v>
      </c>
      <c r="AI14370">
        <v>-4.0175196162751998</v>
      </c>
      <c r="AJ14370">
        <v>-3.4845611495717081</v>
      </c>
      <c r="AK14370">
        <v>-4.426845656396738</v>
      </c>
      <c r="AL14370">
        <v>-4.7955876740552021</v>
      </c>
      <c r="AM14370">
        <v>-12.031573512657079</v>
      </c>
      <c r="AN14370">
        <v>-17.49029543509311</v>
      </c>
      <c r="AO14370">
        <v>-4.074215919656055</v>
      </c>
      <c r="AP14370">
        <v>-7.4309415613519558</v>
      </c>
      <c r="AQ14370">
        <v>-5.9296598743917457</v>
      </c>
      <c r="AR14370">
        <v>-1.8083038495557591</v>
      </c>
      <c r="AS14370">
        <v>-2.312581881550702</v>
      </c>
      <c r="AT14370">
        <v>-3.0231950427979442</v>
      </c>
      <c r="AU14370">
        <v>-7.0132776863307322</v>
      </c>
      <c r="AV14370">
        <v>-3.3494587120618591</v>
      </c>
    </row>
    <row r="14371" spans="1:48" x14ac:dyDescent="0.25">
      <c r="A14371" s="2">
        <v>38869</v>
      </c>
      <c r="B14371">
        <v>2009</v>
      </c>
      <c r="C14371">
        <v>160</v>
      </c>
      <c r="D14371">
        <v>6.6396041228690139</v>
      </c>
      <c r="E14371">
        <v>9.2787242723030303</v>
      </c>
      <c r="F14371">
        <v>2.1333602944065388</v>
      </c>
      <c r="G14371">
        <v>-13.338339560320311</v>
      </c>
      <c r="H14371">
        <v>-1.858610969401953</v>
      </c>
      <c r="I14371">
        <v>-17.42167702430514</v>
      </c>
      <c r="J14371">
        <v>-4.4797534387681859</v>
      </c>
      <c r="K14371">
        <v>1.6474748684371709</v>
      </c>
      <c r="L14371">
        <v>5.7692774296366212</v>
      </c>
      <c r="M14371">
        <v>-7.2438706566145816</v>
      </c>
      <c r="N14371">
        <v>-3.7823280838479971</v>
      </c>
      <c r="O14371">
        <v>2.0389315207515639</v>
      </c>
      <c r="P14371">
        <v>2.7041203502876421</v>
      </c>
      <c r="Q14371">
        <v>3.7939396855036329</v>
      </c>
      <c r="R14371">
        <v>-7.6311140112429134</v>
      </c>
      <c r="S14371">
        <v>-3.291771581060277</v>
      </c>
      <c r="T14371">
        <v>-1.5204307275822</v>
      </c>
      <c r="U14371">
        <v>-0.57383489699760482</v>
      </c>
      <c r="V14371">
        <v>-6.5670525574011318</v>
      </c>
      <c r="W14371">
        <v>-0.87782956586855976</v>
      </c>
      <c r="X14371">
        <v>-1.8008237374969041</v>
      </c>
      <c r="Y14371">
        <v>-1.790281229984847</v>
      </c>
      <c r="Z14371">
        <v>-2.0575429281943229</v>
      </c>
      <c r="AA14371">
        <v>-1.0103215876000601E-2</v>
      </c>
      <c r="AB14371">
        <v>-8.8696971577562067E-2</v>
      </c>
      <c r="AC14371">
        <v>0.38492469937143609</v>
      </c>
      <c r="AD14371">
        <v>-4.1834642373326787</v>
      </c>
      <c r="AE14371">
        <v>-3.1899568354718859</v>
      </c>
      <c r="AF14371">
        <v>0.63438306825476243</v>
      </c>
      <c r="AG14371">
        <v>0.16459266617345761</v>
      </c>
      <c r="AH14371">
        <v>0.93311249716940825</v>
      </c>
      <c r="AI14371">
        <v>-0.21877679053192711</v>
      </c>
      <c r="AJ14371">
        <v>-1.3592719980665251</v>
      </c>
      <c r="AK14371">
        <v>-0.53771665594884999</v>
      </c>
      <c r="AL14371">
        <v>-1.486708027425421</v>
      </c>
      <c r="AM14371">
        <v>-0.35819111007695531</v>
      </c>
      <c r="AN14371">
        <v>-10.337938735620019</v>
      </c>
      <c r="AO14371">
        <v>-1.3635317316307181</v>
      </c>
      <c r="AP14371">
        <v>4.6032710799151166</v>
      </c>
      <c r="AQ14371">
        <v>0.40579354186951472</v>
      </c>
      <c r="AR14371">
        <v>0.739448314596447</v>
      </c>
      <c r="AS14371">
        <v>0.58513695022033296</v>
      </c>
      <c r="AT14371">
        <v>-1.970695696706626</v>
      </c>
      <c r="AU14371">
        <v>-9.5056007919010135</v>
      </c>
      <c r="AV14371">
        <v>-0.3020785804554782</v>
      </c>
    </row>
    <row r="14372" spans="1:48" x14ac:dyDescent="0.25">
      <c r="A14372" s="2">
        <v>38899</v>
      </c>
      <c r="B14372">
        <v>2009</v>
      </c>
      <c r="C14372">
        <v>160</v>
      </c>
      <c r="D14372">
        <v>-1.210583010860278</v>
      </c>
      <c r="E14372">
        <v>6.8666063302961877</v>
      </c>
      <c r="F14372">
        <v>6.4964413051460834</v>
      </c>
      <c r="G14372">
        <v>13.81747789011756</v>
      </c>
      <c r="H14372">
        <v>-2.0897881479386982E-2</v>
      </c>
      <c r="I14372">
        <v>2.0345662464786858</v>
      </c>
      <c r="J14372">
        <v>3.097226208440262</v>
      </c>
      <c r="K14372">
        <v>-0.27867890970221237</v>
      </c>
      <c r="L14372">
        <v>0.71696670844898502</v>
      </c>
      <c r="M14372">
        <v>14.700891248728491</v>
      </c>
      <c r="N14372">
        <v>-0.30675733355467472</v>
      </c>
      <c r="O14372">
        <v>-0.15628680344457191</v>
      </c>
      <c r="P14372">
        <v>4.2938732794071566</v>
      </c>
      <c r="Q14372">
        <v>4.0675367558309139</v>
      </c>
      <c r="R14372">
        <v>7.6713904811265721</v>
      </c>
      <c r="S14372">
        <v>2.335844947116295</v>
      </c>
      <c r="T14372">
        <v>-0.92625099171353975</v>
      </c>
      <c r="U14372">
        <v>2.7835019197477</v>
      </c>
      <c r="V14372">
        <v>-3.7407632749286712E-2</v>
      </c>
      <c r="W14372">
        <v>-8.3491871305785281E-2</v>
      </c>
      <c r="X14372">
        <v>-0.94975114009971939</v>
      </c>
      <c r="Y14372">
        <v>2.365424161917407</v>
      </c>
      <c r="Z14372">
        <v>-0.52843786207340537</v>
      </c>
      <c r="AA14372">
        <v>0.70497802288886913</v>
      </c>
      <c r="AB14372">
        <v>-1.9979466980343701</v>
      </c>
      <c r="AC14372">
        <v>6.4538015568472051</v>
      </c>
      <c r="AD14372">
        <v>2.591767837747128</v>
      </c>
      <c r="AE14372">
        <v>-1.3607090514583089</v>
      </c>
      <c r="AF14372">
        <v>1.005004862149383</v>
      </c>
      <c r="AG14372">
        <v>8.3377180372212756E-2</v>
      </c>
      <c r="AH14372">
        <v>2.8837777753379918</v>
      </c>
      <c r="AI14372">
        <v>9.3201706160253686</v>
      </c>
      <c r="AJ14372">
        <v>2.372107199020479</v>
      </c>
      <c r="AK14372">
        <v>2.121640200793951</v>
      </c>
      <c r="AL14372">
        <v>-0.76032651373940663</v>
      </c>
      <c r="AM14372">
        <v>16.334668498125261</v>
      </c>
      <c r="AN14372">
        <v>15.956199403247661</v>
      </c>
      <c r="AO14372">
        <v>-0.71751534548346596</v>
      </c>
      <c r="AP14372">
        <v>4.1633947358797663</v>
      </c>
      <c r="AQ14372">
        <v>0.84686103694486814</v>
      </c>
      <c r="AR14372">
        <v>0.28058838868441072</v>
      </c>
      <c r="AS14372">
        <v>1.917599456645136</v>
      </c>
      <c r="AT14372">
        <v>-6.3666733154410515E-2</v>
      </c>
      <c r="AU14372">
        <v>1.114975758960757</v>
      </c>
      <c r="AV14372">
        <v>-3.9169502387559341E-2</v>
      </c>
    </row>
    <row r="14373" spans="1:48" x14ac:dyDescent="0.25">
      <c r="A14373" s="2">
        <v>38930</v>
      </c>
      <c r="B14373">
        <v>2009</v>
      </c>
      <c r="C14373">
        <v>160</v>
      </c>
      <c r="D14373">
        <v>-4.7770166758497554</v>
      </c>
      <c r="E14373">
        <v>0.2372613689685554</v>
      </c>
      <c r="F14373">
        <v>3.083613172445721</v>
      </c>
      <c r="G14373">
        <v>6.6174422882908646</v>
      </c>
      <c r="H14373">
        <v>3.1202132836668279</v>
      </c>
      <c r="I14373">
        <v>5.318257657253711</v>
      </c>
      <c r="J14373">
        <v>1.504055429019147</v>
      </c>
      <c r="K14373">
        <v>9.0018901746740099</v>
      </c>
      <c r="L14373">
        <v>-0.95940660483312401</v>
      </c>
      <c r="M14373">
        <v>-1.250893081527449</v>
      </c>
      <c r="N14373">
        <v>-0.63418653117368606</v>
      </c>
      <c r="O14373">
        <v>3.0411017978371651</v>
      </c>
      <c r="P14373">
        <v>-4.498077797671673</v>
      </c>
      <c r="Q14373">
        <v>2.4825731865365519</v>
      </c>
      <c r="R14373">
        <v>5.7189593900630387</v>
      </c>
      <c r="S14373">
        <v>2.193611874367063</v>
      </c>
      <c r="T14373">
        <v>1.080426924104505</v>
      </c>
      <c r="U14373">
        <v>2.2553029217680538</v>
      </c>
      <c r="V14373">
        <v>4.248747290725019</v>
      </c>
      <c r="W14373">
        <v>0.57414689993573464</v>
      </c>
      <c r="X14373">
        <v>7.9406880135258762</v>
      </c>
      <c r="Y14373">
        <v>-4.1424761780834984</v>
      </c>
      <c r="Z14373">
        <v>2.057101570059916</v>
      </c>
      <c r="AA14373">
        <v>2.907523187011352</v>
      </c>
      <c r="AB14373">
        <v>3.3883248339530829</v>
      </c>
      <c r="AC14373">
        <v>2.8321342964380052</v>
      </c>
      <c r="AD14373">
        <v>-2.3545584864933078</v>
      </c>
      <c r="AE14373">
        <v>4.3669320346513718</v>
      </c>
      <c r="AF14373">
        <v>2.5976295477825539</v>
      </c>
      <c r="AG14373">
        <v>3.7136703934935289</v>
      </c>
      <c r="AH14373">
        <v>2.9381120014225548</v>
      </c>
      <c r="AI14373">
        <v>-4.1085545904229193E-2</v>
      </c>
      <c r="AJ14373">
        <v>4.5814694671583167</v>
      </c>
      <c r="AK14373">
        <v>4.6231660048715817</v>
      </c>
      <c r="AL14373">
        <v>6.1186173687809884</v>
      </c>
      <c r="AM14373">
        <v>-8.2405974634568562</v>
      </c>
      <c r="AN14373">
        <v>9.0321769900027817</v>
      </c>
      <c r="AO14373">
        <v>3.2223626756853858</v>
      </c>
      <c r="AP14373">
        <v>0.8278848602285338</v>
      </c>
      <c r="AQ14373">
        <v>2.6577691914143609</v>
      </c>
      <c r="AR14373">
        <v>2.8719002366026869</v>
      </c>
      <c r="AS14373">
        <v>2.0119227065396479</v>
      </c>
      <c r="AT14373">
        <v>3.6340282551196919</v>
      </c>
      <c r="AU14373">
        <v>3.9861696673254121</v>
      </c>
      <c r="AV14373">
        <v>1.99463836661371</v>
      </c>
    </row>
    <row r="14374" spans="1:48" x14ac:dyDescent="0.25">
      <c r="A14374" s="2">
        <v>38961</v>
      </c>
      <c r="B14374">
        <v>2009</v>
      </c>
      <c r="C14374">
        <v>160</v>
      </c>
      <c r="D14374">
        <v>-2.071114279463782</v>
      </c>
      <c r="E14374">
        <v>2.5297815743574592</v>
      </c>
      <c r="F14374">
        <v>4.4537185973106963</v>
      </c>
      <c r="G14374">
        <v>-2.3298987608483039</v>
      </c>
      <c r="H14374">
        <v>3.654804247004551</v>
      </c>
      <c r="I14374">
        <v>7.7684795043668986</v>
      </c>
      <c r="J14374">
        <v>0.765615575205425</v>
      </c>
      <c r="K14374">
        <v>7.4306768300229198</v>
      </c>
      <c r="L14374">
        <v>-2.2720546690389591</v>
      </c>
      <c r="M14374">
        <v>11.35658296853423</v>
      </c>
      <c r="N14374">
        <v>-6.7885667875759124</v>
      </c>
      <c r="O14374">
        <v>2.6326330418161792</v>
      </c>
      <c r="P14374">
        <v>5.821936290553209</v>
      </c>
      <c r="Q14374">
        <v>5.7616894087615167</v>
      </c>
      <c r="R14374">
        <v>-4.9289190920826398</v>
      </c>
      <c r="S14374">
        <v>4.5915801808127377E-2</v>
      </c>
      <c r="T14374">
        <v>-2.042357047507648</v>
      </c>
      <c r="U14374">
        <v>1.0655793726655589</v>
      </c>
      <c r="V14374">
        <v>3.013906051781734</v>
      </c>
      <c r="W14374">
        <v>1.652103707184005</v>
      </c>
      <c r="X14374">
        <v>0.55578360170605023</v>
      </c>
      <c r="Y14374">
        <v>-3.996604498894385</v>
      </c>
      <c r="Z14374">
        <v>2.6469774053938799</v>
      </c>
      <c r="AA14374">
        <v>0.1949856024461516</v>
      </c>
      <c r="AB14374">
        <v>4.2266279098714943</v>
      </c>
      <c r="AC14374">
        <v>3.0786170612055801</v>
      </c>
      <c r="AD14374">
        <v>-7.5194672827589182</v>
      </c>
      <c r="AE14374">
        <v>-2.8905406623823788</v>
      </c>
      <c r="AF14374">
        <v>2.1784399954031479</v>
      </c>
      <c r="AG14374">
        <v>-0.5791639865514342</v>
      </c>
      <c r="AH14374">
        <v>4.9046278444737412</v>
      </c>
      <c r="AI14374">
        <v>7.0267725830186478E-2</v>
      </c>
      <c r="AJ14374">
        <v>2.933838657962462</v>
      </c>
      <c r="AK14374">
        <v>2.6990559559890941</v>
      </c>
      <c r="AL14374">
        <v>2.026390468139327</v>
      </c>
      <c r="AM14374">
        <v>-3.1420112007719991</v>
      </c>
      <c r="AN14374">
        <v>3.8361811522273248</v>
      </c>
      <c r="AO14374">
        <v>1.0727644646950201</v>
      </c>
      <c r="AP14374">
        <v>-1.480977352804425</v>
      </c>
      <c r="AQ14374">
        <v>-1.73281291776779</v>
      </c>
      <c r="AR14374">
        <v>0.46104772284842888</v>
      </c>
      <c r="AS14374">
        <v>-0.93505943281241288</v>
      </c>
      <c r="AT14374">
        <v>-3.4089527642834132</v>
      </c>
      <c r="AU14374">
        <v>0.43519796946456252</v>
      </c>
      <c r="AV14374">
        <v>2.1121913943121569</v>
      </c>
    </row>
    <row r="14375" spans="1:48" x14ac:dyDescent="0.25">
      <c r="A14375" s="2">
        <v>38991</v>
      </c>
      <c r="B14375">
        <v>2009</v>
      </c>
      <c r="C14375">
        <v>160</v>
      </c>
      <c r="D14375">
        <v>8.9709470732913346</v>
      </c>
      <c r="E14375">
        <v>4.566604219632886</v>
      </c>
      <c r="F14375">
        <v>6.470846429179633</v>
      </c>
      <c r="G14375">
        <v>8.1511701513629085</v>
      </c>
      <c r="H14375">
        <v>6.8180508855063326</v>
      </c>
      <c r="I14375">
        <v>1.03035325416283</v>
      </c>
      <c r="J14375">
        <v>7.4496577269782982</v>
      </c>
      <c r="K14375">
        <v>6.263539830235243</v>
      </c>
      <c r="L14375">
        <v>8.1634299170171953</v>
      </c>
      <c r="M14375">
        <v>6.3152456686876191</v>
      </c>
      <c r="N14375">
        <v>10.71507323573249</v>
      </c>
      <c r="O14375">
        <v>7.9312367201117562</v>
      </c>
      <c r="P14375">
        <v>6.2865014620077098</v>
      </c>
      <c r="Q14375">
        <v>9.0394632745669057</v>
      </c>
      <c r="R14375">
        <v>14.64606918294211</v>
      </c>
      <c r="S14375">
        <v>3.6759466136046859</v>
      </c>
      <c r="T14375">
        <v>1.3619322135263849</v>
      </c>
      <c r="U14375">
        <v>2.29452033535813</v>
      </c>
      <c r="V14375">
        <v>7.4549276149334043</v>
      </c>
      <c r="W14375">
        <v>5.049594913266664</v>
      </c>
      <c r="X14375">
        <v>3.886276025782776</v>
      </c>
      <c r="Y14375">
        <v>-4.5780778613118134</v>
      </c>
      <c r="Z14375">
        <v>-0.80034087477163229</v>
      </c>
      <c r="AA14375">
        <v>6.1092036489376778</v>
      </c>
      <c r="AB14375">
        <v>5.9950727359598721</v>
      </c>
      <c r="AC14375">
        <v>0.89884582603731999</v>
      </c>
      <c r="AD14375">
        <v>8.1894197107542865</v>
      </c>
      <c r="AE14375">
        <v>3.4319047914367129</v>
      </c>
      <c r="AF14375">
        <v>2.1572483682874788</v>
      </c>
      <c r="AG14375">
        <v>3.7251911810268319</v>
      </c>
      <c r="AH14375">
        <v>7.0377370198350331</v>
      </c>
      <c r="AI14375">
        <v>9.8193776848731762</v>
      </c>
      <c r="AJ14375">
        <v>2.5387246585871099</v>
      </c>
      <c r="AK14375">
        <v>6.2347084417457843E-2</v>
      </c>
      <c r="AL14375">
        <v>4.0100219548099734</v>
      </c>
      <c r="AM14375">
        <v>8.7894213007311262</v>
      </c>
      <c r="AN14375">
        <v>1.745830974697782</v>
      </c>
      <c r="AO14375">
        <v>4.6303119777568744</v>
      </c>
      <c r="AP14375">
        <v>8.1081365631608282</v>
      </c>
      <c r="AQ14375">
        <v>7.876220296157066</v>
      </c>
      <c r="AR14375">
        <v>2.3213972624565482</v>
      </c>
      <c r="AS14375">
        <v>4.6137446035365182</v>
      </c>
      <c r="AT14375">
        <v>4.4266233392334264</v>
      </c>
      <c r="AU14375">
        <v>2.6102434417156322</v>
      </c>
      <c r="AV14375">
        <v>3.038359498590415</v>
      </c>
    </row>
    <row r="14376" spans="1:48" x14ac:dyDescent="0.25">
      <c r="A14376" s="2">
        <v>39022</v>
      </c>
      <c r="B14376">
        <v>2009</v>
      </c>
      <c r="C14376">
        <v>160</v>
      </c>
      <c r="D14376">
        <v>15.485250164237391</v>
      </c>
      <c r="E14376">
        <v>5.8871847126420906</v>
      </c>
      <c r="F14376">
        <v>4.0630156145825334</v>
      </c>
      <c r="G14376">
        <v>-3.500838632906289</v>
      </c>
      <c r="H14376">
        <v>5.7132326363163344</v>
      </c>
      <c r="I14376">
        <v>18.31977487373593</v>
      </c>
      <c r="J14376">
        <v>4.3911944771950706</v>
      </c>
      <c r="K14376">
        <v>5.298774916822202</v>
      </c>
      <c r="L14376">
        <v>5.6591293487741279</v>
      </c>
      <c r="M14376">
        <v>2.3835252528343398</v>
      </c>
      <c r="N14376">
        <v>7.274068576983006</v>
      </c>
      <c r="O14376">
        <v>6.7186097920310504</v>
      </c>
      <c r="P14376">
        <v>-5.4000591437106671</v>
      </c>
      <c r="Q14376">
        <v>10.252717618641441</v>
      </c>
      <c r="R14376">
        <v>-7.3914836938263404</v>
      </c>
      <c r="S14376">
        <v>10.683238432270681</v>
      </c>
      <c r="T14376">
        <v>0.29143445890515979</v>
      </c>
      <c r="U14376">
        <v>2.7769729177251619</v>
      </c>
      <c r="V14376">
        <v>4.0463933345384007</v>
      </c>
      <c r="W14376">
        <v>4.303027514460056</v>
      </c>
      <c r="X14376">
        <v>3.7750716858725002</v>
      </c>
      <c r="Y14376">
        <v>-16.783964711347821</v>
      </c>
      <c r="Z14376">
        <v>5.1692752255835028</v>
      </c>
      <c r="AA14376">
        <v>5.3418000403347774</v>
      </c>
      <c r="AB14376">
        <v>3.6191627147057259</v>
      </c>
      <c r="AC14376">
        <v>8.9023760540996921</v>
      </c>
      <c r="AD14376">
        <v>8.8134608432071317</v>
      </c>
      <c r="AE14376">
        <v>2.9736697421424152</v>
      </c>
      <c r="AF14376">
        <v>4.8239731751548174</v>
      </c>
      <c r="AG14376">
        <v>5.1929491679406858</v>
      </c>
      <c r="AH14376">
        <v>4.3462920661413662</v>
      </c>
      <c r="AI14376">
        <v>-0.53944015816888014</v>
      </c>
      <c r="AJ14376">
        <v>1.5637846195831311</v>
      </c>
      <c r="AK14376">
        <v>2.3695128698828278</v>
      </c>
      <c r="AL14376">
        <v>6.1097036411693173</v>
      </c>
      <c r="AM14376">
        <v>10.04584282718149</v>
      </c>
      <c r="AN14376">
        <v>0.50447020029524836</v>
      </c>
      <c r="AO14376">
        <v>4.176994094661568</v>
      </c>
      <c r="AP14376">
        <v>6.7449888931443214</v>
      </c>
      <c r="AQ14376">
        <v>3.6978306457520649</v>
      </c>
      <c r="AR14376">
        <v>3.5523550071202998</v>
      </c>
      <c r="AS14376">
        <v>2.0256119873812932</v>
      </c>
      <c r="AT14376">
        <v>2.4769953349923708</v>
      </c>
      <c r="AU14376">
        <v>2.1181089137197069</v>
      </c>
      <c r="AV14376">
        <v>1.5653285284303431</v>
      </c>
    </row>
    <row r="14377" spans="1:48" x14ac:dyDescent="0.25">
      <c r="A14377" s="2">
        <v>39052</v>
      </c>
      <c r="B14377">
        <v>2009</v>
      </c>
      <c r="C14377">
        <v>160</v>
      </c>
      <c r="D14377">
        <v>4.9931164250627713</v>
      </c>
      <c r="E14377">
        <v>1.5849000856475119</v>
      </c>
      <c r="F14377">
        <v>5.5512956697497229</v>
      </c>
      <c r="G14377">
        <v>11.31522066761528</v>
      </c>
      <c r="H14377">
        <v>3.91118765871179</v>
      </c>
      <c r="I14377">
        <v>24.28563881989292</v>
      </c>
      <c r="J14377">
        <v>-10.264695288011421</v>
      </c>
      <c r="K14377">
        <v>2.6604066270138782</v>
      </c>
      <c r="L14377">
        <v>7.7502244643373084</v>
      </c>
      <c r="M14377">
        <v>9.2429303459526491</v>
      </c>
      <c r="N14377">
        <v>6.8911130687876474</v>
      </c>
      <c r="O14377">
        <v>5.7978661801050713</v>
      </c>
      <c r="P14377">
        <v>-6.8977223250896618</v>
      </c>
      <c r="Q14377">
        <v>15.26724166812277</v>
      </c>
      <c r="R14377">
        <v>4.9729310099926538</v>
      </c>
      <c r="S14377">
        <v>4.0394048149168471</v>
      </c>
      <c r="T14377">
        <v>2.0278472649854158</v>
      </c>
      <c r="U14377">
        <v>1.3236058246977269</v>
      </c>
      <c r="V14377">
        <v>7.8411061562101434</v>
      </c>
      <c r="W14377">
        <v>7.18669557383671</v>
      </c>
      <c r="X14377">
        <v>7.7350065203636298</v>
      </c>
      <c r="Y14377">
        <v>15.07479264099978</v>
      </c>
      <c r="Z14377">
        <v>-0.75178911923745595</v>
      </c>
      <c r="AA14377">
        <v>1.7170892265707891</v>
      </c>
      <c r="AB14377">
        <v>7.8598255179104024</v>
      </c>
      <c r="AC14377">
        <v>4.7480062413260526</v>
      </c>
      <c r="AD14377">
        <v>5.9531379900834569</v>
      </c>
      <c r="AE14377">
        <v>2.435696577646596</v>
      </c>
      <c r="AF14377">
        <v>4.1894290188896788</v>
      </c>
      <c r="AG14377">
        <v>1.5751942313884331</v>
      </c>
      <c r="AH14377">
        <v>1.1870696090687141</v>
      </c>
      <c r="AI14377">
        <v>-2.349486268710943</v>
      </c>
      <c r="AJ14377">
        <v>4.4886446046705109</v>
      </c>
      <c r="AK14377">
        <v>3.395226741928759</v>
      </c>
      <c r="AL14377">
        <v>3.9524770099625521</v>
      </c>
      <c r="AM14377">
        <v>1.4797803746767311</v>
      </c>
      <c r="AN14377">
        <v>7.0209752623059396</v>
      </c>
      <c r="AO14377">
        <v>3.672438840038406</v>
      </c>
      <c r="AP14377">
        <v>1.1716008039547749</v>
      </c>
      <c r="AQ14377">
        <v>2.8906085292508932</v>
      </c>
      <c r="AR14377">
        <v>3.0818606258390608</v>
      </c>
      <c r="AS14377">
        <v>2.0789931222427782</v>
      </c>
      <c r="AT14377">
        <v>-1.106335662596247</v>
      </c>
      <c r="AU14377">
        <v>-1.9055862408976501</v>
      </c>
      <c r="AV14377">
        <v>0.75385350626313574</v>
      </c>
    </row>
    <row r="14378" spans="1:48" x14ac:dyDescent="0.25">
      <c r="A14378" s="2">
        <v>39083</v>
      </c>
      <c r="B14378">
        <v>2009</v>
      </c>
      <c r="C14378">
        <v>160</v>
      </c>
      <c r="D14378">
        <v>-1.855373994940146</v>
      </c>
      <c r="E14378">
        <v>8.6605139785497443</v>
      </c>
      <c r="F14378">
        <v>2.105746352108961</v>
      </c>
      <c r="G14378">
        <v>-4.9770942367320936</v>
      </c>
      <c r="H14378">
        <v>3.9301355199259369</v>
      </c>
      <c r="I14378">
        <v>-9.3236678458542883</v>
      </c>
      <c r="J14378">
        <v>-0.29365513469103988</v>
      </c>
      <c r="K14378">
        <v>2.164032601339239</v>
      </c>
      <c r="L14378">
        <v>0.63983192171097603</v>
      </c>
      <c r="M14378">
        <v>9.6404143348827844</v>
      </c>
      <c r="N14378">
        <v>-8.8892651607697104E-2</v>
      </c>
      <c r="O14378">
        <v>3.5371725187102849</v>
      </c>
      <c r="P14378">
        <v>15.471202418853959</v>
      </c>
      <c r="Q14378">
        <v>-4.6378192780470613</v>
      </c>
      <c r="R14378">
        <v>6.9595495343430791</v>
      </c>
      <c r="S14378">
        <v>9.9870162737408119</v>
      </c>
      <c r="T14378">
        <v>0.46054896078382418</v>
      </c>
      <c r="U14378">
        <v>1.4851053644953089</v>
      </c>
      <c r="V14378">
        <v>-0.45231670614686031</v>
      </c>
      <c r="W14378">
        <v>0.1066658582598468</v>
      </c>
      <c r="X14378">
        <v>-5.2080685312148267</v>
      </c>
      <c r="Y14378">
        <v>-9.5495396056699651</v>
      </c>
      <c r="Z14378">
        <v>-4.7691096934822994</v>
      </c>
      <c r="AA14378">
        <v>5.7984903833650181</v>
      </c>
      <c r="AB14378">
        <v>0.86609088847260374</v>
      </c>
      <c r="AC14378">
        <v>-7.5366831476463396</v>
      </c>
      <c r="AD14378">
        <v>3.7763607706435391</v>
      </c>
      <c r="AE14378">
        <v>3.4219517935363042</v>
      </c>
      <c r="AF14378">
        <v>1.0957571209476491</v>
      </c>
      <c r="AG14378">
        <v>-0.44707187362292838</v>
      </c>
      <c r="AH14378">
        <v>1.6490326274185561</v>
      </c>
      <c r="AI14378">
        <v>6.2176071060857652</v>
      </c>
      <c r="AJ14378">
        <v>-0.1219699150756703</v>
      </c>
      <c r="AK14378">
        <v>-0.12005371800623001</v>
      </c>
      <c r="AL14378">
        <v>2.3468286438006469</v>
      </c>
      <c r="AM14378">
        <v>3.3990158779862329</v>
      </c>
      <c r="AN14378">
        <v>-3.7404713768483311</v>
      </c>
      <c r="AO14378">
        <v>1.068273338342451</v>
      </c>
      <c r="AP14378">
        <v>-1.1315705678892169</v>
      </c>
      <c r="AQ14378">
        <v>-0.16056233979122589</v>
      </c>
      <c r="AR14378">
        <v>-0.6889162131991422</v>
      </c>
      <c r="AS14378">
        <v>-0.54173914295952974</v>
      </c>
      <c r="AT14378">
        <v>-0.64839852339590998</v>
      </c>
      <c r="AU14378">
        <v>5.0051888500760144</v>
      </c>
      <c r="AV14378">
        <v>1.4266327983692539</v>
      </c>
    </row>
    <row r="14379" spans="1:48" x14ac:dyDescent="0.25">
      <c r="A14379" s="2">
        <v>39114</v>
      </c>
      <c r="B14379">
        <v>2009</v>
      </c>
      <c r="C14379">
        <v>160</v>
      </c>
      <c r="D14379">
        <v>-2.196186424221136</v>
      </c>
      <c r="E14379">
        <v>10.09256427232028</v>
      </c>
      <c r="F14379">
        <v>-4.2672010567995073</v>
      </c>
      <c r="G14379">
        <v>-5.5618287707773213</v>
      </c>
      <c r="H14379">
        <v>-1.746476945899333</v>
      </c>
      <c r="I14379">
        <v>2.6581121671325429</v>
      </c>
      <c r="J14379">
        <v>6.1968140269518024</v>
      </c>
      <c r="K14379">
        <v>-9.0153358530618348</v>
      </c>
      <c r="L14379">
        <v>-3.1697650668008559</v>
      </c>
      <c r="M14379">
        <v>-6.2409682464147034</v>
      </c>
      <c r="N14379">
        <v>2.0742021315101059E-2</v>
      </c>
      <c r="O14379">
        <v>0.20700239190796221</v>
      </c>
      <c r="P14379">
        <v>-1.749735883793613</v>
      </c>
      <c r="Q14379">
        <v>-2.3970748757573661</v>
      </c>
      <c r="R14379">
        <v>-8.9836267626108857E-2</v>
      </c>
      <c r="S14379">
        <v>0.1249741351120548</v>
      </c>
      <c r="T14379">
        <v>3.6417924391751728</v>
      </c>
      <c r="U14379">
        <v>-2.33847473368809</v>
      </c>
      <c r="V14379">
        <v>-2.281947462187139</v>
      </c>
      <c r="W14379">
        <v>-2.1592162599842761</v>
      </c>
      <c r="X14379">
        <v>3.164779805825102</v>
      </c>
      <c r="Y14379">
        <v>2.4989221517769171</v>
      </c>
      <c r="Z14379">
        <v>4.0827484668132694</v>
      </c>
      <c r="AA14379">
        <v>-4.0713396330653513</v>
      </c>
      <c r="AB14379">
        <v>-3.444235904327464</v>
      </c>
      <c r="AC14379">
        <v>-5.6092610150432431</v>
      </c>
      <c r="AD14379">
        <v>-2.662893037176417</v>
      </c>
      <c r="AE14379">
        <v>0.50918473524352859</v>
      </c>
      <c r="AF14379">
        <v>2.247272125788768</v>
      </c>
      <c r="AG14379">
        <v>-1.461349253255728</v>
      </c>
      <c r="AH14379">
        <v>-0.90893156592379842</v>
      </c>
      <c r="AI14379">
        <v>2.2299280446858032</v>
      </c>
      <c r="AJ14379">
        <v>-0.95531151387718838</v>
      </c>
      <c r="AK14379">
        <v>-0.25381359537470782</v>
      </c>
      <c r="AL14379">
        <v>-0.20218989668909779</v>
      </c>
      <c r="AM14379">
        <v>-6.3682442775978787</v>
      </c>
      <c r="AN14379">
        <v>6.9067966168500314</v>
      </c>
      <c r="AO14379">
        <v>0.52666965356302775</v>
      </c>
      <c r="AP14379">
        <v>-2.3519129764087099</v>
      </c>
      <c r="AQ14379">
        <v>3.2079720249867938</v>
      </c>
      <c r="AR14379">
        <v>-0.32717781221245362</v>
      </c>
      <c r="AS14379">
        <v>-0.51804716713943488</v>
      </c>
      <c r="AT14379">
        <v>0.35789329054800589</v>
      </c>
      <c r="AU14379">
        <v>1.576926132174439</v>
      </c>
      <c r="AV14379">
        <v>-2.2110953933429771</v>
      </c>
    </row>
    <row r="14380" spans="1:48" x14ac:dyDescent="0.25">
      <c r="A14380" s="2">
        <v>39142</v>
      </c>
      <c r="B14380">
        <v>2009</v>
      </c>
      <c r="C14380">
        <v>160</v>
      </c>
      <c r="D14380">
        <v>0.58004255025094764</v>
      </c>
      <c r="E14380">
        <v>3.3278729648632539</v>
      </c>
      <c r="F14380">
        <v>7.0867173328490907</v>
      </c>
      <c r="G14380">
        <v>3.8953000937222981</v>
      </c>
      <c r="H14380">
        <v>3.5046110540589699</v>
      </c>
      <c r="I14380">
        <v>3.345324323860877</v>
      </c>
      <c r="J14380">
        <v>-3.4072881350985069</v>
      </c>
      <c r="K14380">
        <v>2.6886221025655739</v>
      </c>
      <c r="L14380">
        <v>7.6587964716974932</v>
      </c>
      <c r="M14380">
        <v>4.7255082534277024</v>
      </c>
      <c r="N14380">
        <v>5.9032996773989774</v>
      </c>
      <c r="O14380">
        <v>5.0834490119794129</v>
      </c>
      <c r="P14380">
        <v>0.65449508982973192</v>
      </c>
      <c r="Q14380">
        <v>3.115538477735869</v>
      </c>
      <c r="R14380">
        <v>6.054303040266551</v>
      </c>
      <c r="S14380">
        <v>6.1771704404013583</v>
      </c>
      <c r="T14380">
        <v>-1.7406644787808621</v>
      </c>
      <c r="U14380">
        <v>2.3185047271239818</v>
      </c>
      <c r="V14380">
        <v>2.8112521309222371</v>
      </c>
      <c r="W14380">
        <v>6.7390257025752076</v>
      </c>
      <c r="X14380">
        <v>0.22193191097135129</v>
      </c>
      <c r="Y14380">
        <v>-0.53382868700961872</v>
      </c>
      <c r="Z14380">
        <v>2.699821875189135</v>
      </c>
      <c r="AA14380">
        <v>2.827747942769343</v>
      </c>
      <c r="AB14380">
        <v>5.6096435366141284</v>
      </c>
      <c r="AC14380">
        <v>6.9678221493113091</v>
      </c>
      <c r="AD14380">
        <v>4.8675432903386051</v>
      </c>
      <c r="AE14380">
        <v>5.4344803520141483</v>
      </c>
      <c r="AF14380">
        <v>-5.3116805344366469E-2</v>
      </c>
      <c r="AG14380">
        <v>1.5958638752611389</v>
      </c>
      <c r="AH14380">
        <v>2.5652340240035931</v>
      </c>
      <c r="AI14380">
        <v>-2.2663794282006049</v>
      </c>
      <c r="AJ14380">
        <v>3.8301952970291708</v>
      </c>
      <c r="AK14380">
        <v>6.7679541351719719</v>
      </c>
      <c r="AL14380">
        <v>4.8466925305039164</v>
      </c>
      <c r="AM14380">
        <v>11.21318872938566</v>
      </c>
      <c r="AN14380">
        <v>-0.58762614467651186</v>
      </c>
      <c r="AO14380">
        <v>3.9265508333326649</v>
      </c>
      <c r="AP14380">
        <v>8.5113610853088559</v>
      </c>
      <c r="AQ14380">
        <v>5.0836747694313011</v>
      </c>
      <c r="AR14380">
        <v>2.6263196901081809</v>
      </c>
      <c r="AS14380">
        <v>2.8603505078881319</v>
      </c>
      <c r="AT14380">
        <v>2.3339163886499481</v>
      </c>
      <c r="AU14380">
        <v>2.768766521448041</v>
      </c>
      <c r="AV14380">
        <v>0.62421241188002075</v>
      </c>
    </row>
    <row r="14381" spans="1:48" x14ac:dyDescent="0.25">
      <c r="A14381" s="2">
        <v>39173</v>
      </c>
      <c r="B14381">
        <v>2009</v>
      </c>
      <c r="C14381">
        <v>160</v>
      </c>
      <c r="D14381">
        <v>2.4060035701141351</v>
      </c>
      <c r="E14381">
        <v>15.11365047239874</v>
      </c>
      <c r="F14381">
        <v>1.3972670098169939</v>
      </c>
      <c r="G14381">
        <v>3.8013513674179928</v>
      </c>
      <c r="H14381">
        <v>11.217447302891379</v>
      </c>
      <c r="I14381">
        <v>-1.2219587917057571</v>
      </c>
      <c r="J14381">
        <v>5.5987080878663331</v>
      </c>
      <c r="K14381">
        <v>11.69934469301128</v>
      </c>
      <c r="L14381">
        <v>5.9021215433824334</v>
      </c>
      <c r="M14381">
        <v>2.6365324028938759</v>
      </c>
      <c r="N14381">
        <v>7.8026652868494084</v>
      </c>
      <c r="O14381">
        <v>3.8944327792329592</v>
      </c>
      <c r="P14381">
        <v>9.8894215052624634</v>
      </c>
      <c r="Q14381">
        <v>3.3716052701972199</v>
      </c>
      <c r="R14381">
        <v>5.5113589273113828</v>
      </c>
      <c r="S14381">
        <v>6.2636687581206107</v>
      </c>
      <c r="T14381">
        <v>-2.35895388579429</v>
      </c>
      <c r="U14381">
        <v>7.064810150653078</v>
      </c>
      <c r="V14381">
        <v>5.8066994504853984</v>
      </c>
      <c r="W14381">
        <v>4.094980038438889</v>
      </c>
      <c r="X14381">
        <v>2.6919811327761778</v>
      </c>
      <c r="Y14381">
        <v>5.8156288813569823</v>
      </c>
      <c r="Z14381">
        <v>5.6484258198243431</v>
      </c>
      <c r="AA14381">
        <v>4.1166415229146658</v>
      </c>
      <c r="AB14381">
        <v>11.583410069620051</v>
      </c>
      <c r="AC14381">
        <v>8.4065532338238214</v>
      </c>
      <c r="AD14381">
        <v>5.7220182913398032</v>
      </c>
      <c r="AE14381">
        <v>8.5696392396412904</v>
      </c>
      <c r="AF14381">
        <v>8.3206782215899935</v>
      </c>
      <c r="AG14381">
        <v>7.3912201817467382</v>
      </c>
      <c r="AH14381">
        <v>0.88762369831989485</v>
      </c>
      <c r="AI14381">
        <v>5.2481418825115256</v>
      </c>
      <c r="AJ14381">
        <v>4.8222017914214099</v>
      </c>
      <c r="AK14381">
        <v>8.9991985488115489</v>
      </c>
      <c r="AL14381">
        <v>6.5882292353914407</v>
      </c>
      <c r="AM14381">
        <v>6.0079805935834729</v>
      </c>
      <c r="AN14381">
        <v>3.5513772186520631</v>
      </c>
      <c r="AO14381">
        <v>9.2561501526470025</v>
      </c>
      <c r="AP14381">
        <v>9.2374098741059072</v>
      </c>
      <c r="AQ14381">
        <v>5.5753156747058608</v>
      </c>
      <c r="AR14381">
        <v>7.771218313368089</v>
      </c>
      <c r="AS14381">
        <v>4.0163903451000396</v>
      </c>
      <c r="AT14381">
        <v>5.661323748407443</v>
      </c>
      <c r="AU14381">
        <v>6.5597597797271368</v>
      </c>
      <c r="AV14381">
        <v>3.8713177552310851</v>
      </c>
    </row>
    <row r="14382" spans="1:48" x14ac:dyDescent="0.25">
      <c r="A14382" s="2">
        <v>39203</v>
      </c>
      <c r="B14382">
        <v>2009</v>
      </c>
      <c r="C14382">
        <v>160</v>
      </c>
      <c r="D14382">
        <v>7.1630337064939598</v>
      </c>
      <c r="E14382">
        <v>6.2476012691309979</v>
      </c>
      <c r="F14382">
        <v>11.35229271897364</v>
      </c>
      <c r="G14382">
        <v>7.5719975261787198</v>
      </c>
      <c r="H14382">
        <v>1.9732596134140139</v>
      </c>
      <c r="I14382">
        <v>-4.1477131622287828</v>
      </c>
      <c r="J14382">
        <v>5.9004075432963274</v>
      </c>
      <c r="K14382">
        <v>6.527857082077726</v>
      </c>
      <c r="L14382">
        <v>11.338477282228521</v>
      </c>
      <c r="M14382">
        <v>10.488145175316159</v>
      </c>
      <c r="N14382">
        <v>-3.7091420054106932</v>
      </c>
      <c r="O14382">
        <v>4.5067344990356704</v>
      </c>
      <c r="P14382">
        <v>4.0655171850676242</v>
      </c>
      <c r="Q14382">
        <v>3.2045215369726598</v>
      </c>
      <c r="R14382">
        <v>8.1072331708400327</v>
      </c>
      <c r="S14382">
        <v>3.195258637321841</v>
      </c>
      <c r="T14382">
        <v>1.215607582151379</v>
      </c>
      <c r="U14382">
        <v>-1.4428557257388119</v>
      </c>
      <c r="V14382">
        <v>2.4790421811508701</v>
      </c>
      <c r="W14382">
        <v>1.177210482730273</v>
      </c>
      <c r="X14382">
        <v>4.2389385165536808</v>
      </c>
      <c r="Y14382">
        <v>12.78886658026026</v>
      </c>
      <c r="Z14382">
        <v>7.8571760321313411</v>
      </c>
      <c r="AA14382">
        <v>3.872053531874919</v>
      </c>
      <c r="AB14382">
        <v>-1.5904277286804549</v>
      </c>
      <c r="AC14382">
        <v>-2.398957625646259</v>
      </c>
      <c r="AD14382">
        <v>2.3639782780680241</v>
      </c>
      <c r="AE14382">
        <v>6.0405833506242512</v>
      </c>
      <c r="AF14382">
        <v>6.8968178692552007</v>
      </c>
      <c r="AG14382">
        <v>-1.1882745075428081</v>
      </c>
      <c r="AH14382">
        <v>5.3626645753648727</v>
      </c>
      <c r="AI14382">
        <v>2.6461180056940758</v>
      </c>
      <c r="AJ14382">
        <v>3.8785477295211201E-2</v>
      </c>
      <c r="AK14382">
        <v>-0.89731789333910017</v>
      </c>
      <c r="AL14382">
        <v>1.763617841218013</v>
      </c>
      <c r="AM14382">
        <v>0.5916859267747876</v>
      </c>
      <c r="AN14382">
        <v>5.752750811348295</v>
      </c>
      <c r="AO14382">
        <v>4.0511345160848533</v>
      </c>
      <c r="AP14382">
        <v>0.8995295110344248</v>
      </c>
      <c r="AQ14382">
        <v>1.1583695114163459</v>
      </c>
      <c r="AR14382">
        <v>2.1402835250640799</v>
      </c>
      <c r="AS14382">
        <v>1.289503401950753</v>
      </c>
      <c r="AT14382">
        <v>8.1705089192188218</v>
      </c>
      <c r="AU14382">
        <v>3.062262650265124</v>
      </c>
      <c r="AV14382">
        <v>3.0839886802303651</v>
      </c>
    </row>
    <row r="14383" spans="1:48" x14ac:dyDescent="0.25">
      <c r="A14383" s="2">
        <v>39234</v>
      </c>
      <c r="B14383">
        <v>2009</v>
      </c>
      <c r="C14383">
        <v>160</v>
      </c>
      <c r="D14383">
        <v>-3.8706272475096619</v>
      </c>
      <c r="E14383">
        <v>8.0425510964424305</v>
      </c>
      <c r="F14383">
        <v>-1.1035212520709159</v>
      </c>
      <c r="G14383">
        <v>4.1248240378004564</v>
      </c>
      <c r="H14383">
        <v>5.12742792923917</v>
      </c>
      <c r="I14383">
        <v>7.772024342851247</v>
      </c>
      <c r="J14383">
        <v>4.3977037516145234</v>
      </c>
      <c r="K14383">
        <v>0.37232408936522798</v>
      </c>
      <c r="L14383">
        <v>3.8592567542261809</v>
      </c>
      <c r="M14383">
        <v>5.4644028455258953</v>
      </c>
      <c r="N14383">
        <v>-2.274881706209686</v>
      </c>
      <c r="O14383">
        <v>0.57230752070662749</v>
      </c>
      <c r="P14383">
        <v>6.4763168932187698</v>
      </c>
      <c r="Q14383">
        <v>12.4087368377547</v>
      </c>
      <c r="R14383">
        <v>0.28455120569965692</v>
      </c>
      <c r="S14383">
        <v>-1.9616366646363459</v>
      </c>
      <c r="T14383">
        <v>-0.71212446436111909</v>
      </c>
      <c r="U14383">
        <v>-2.924825944651066</v>
      </c>
      <c r="V14383">
        <v>3.124283004680017</v>
      </c>
      <c r="W14383">
        <v>-1.2299709659210349</v>
      </c>
      <c r="X14383">
        <v>-4.2758382239740724</v>
      </c>
      <c r="Y14383">
        <v>5.2377183861551657E-2</v>
      </c>
      <c r="Z14383">
        <v>2.583171337330636</v>
      </c>
      <c r="AA14383">
        <v>-2.667178740149057</v>
      </c>
      <c r="AB14383">
        <v>-1.8335915397406091</v>
      </c>
      <c r="AC14383">
        <v>4.3490478405937338</v>
      </c>
      <c r="AD14383">
        <v>5.398123775365482</v>
      </c>
      <c r="AE14383">
        <v>-0.31594390641480619</v>
      </c>
      <c r="AF14383">
        <v>0.96775619117608347</v>
      </c>
      <c r="AG14383">
        <v>-2.0875046000164881</v>
      </c>
      <c r="AH14383">
        <v>-2.853741357928286</v>
      </c>
      <c r="AI14383">
        <v>14.356370686586439</v>
      </c>
      <c r="AJ14383">
        <v>-0.93461692585283807</v>
      </c>
      <c r="AK14383">
        <v>-0.66427848602059747</v>
      </c>
      <c r="AL14383">
        <v>-2.9368806383167971</v>
      </c>
      <c r="AM14383">
        <v>5.4540435240855389</v>
      </c>
      <c r="AN14383">
        <v>-0.60008983386768966</v>
      </c>
      <c r="AO14383">
        <v>1.471680459287894</v>
      </c>
      <c r="AP14383">
        <v>1.0784410947713989</v>
      </c>
      <c r="AQ14383">
        <v>2.2872520202861679</v>
      </c>
      <c r="AR14383">
        <v>-0.81886441919516439</v>
      </c>
      <c r="AS14383">
        <v>0.88570458910879335</v>
      </c>
      <c r="AT14383">
        <v>-0.52946276204999254</v>
      </c>
      <c r="AU14383">
        <v>-1.0403915043171059</v>
      </c>
      <c r="AV14383">
        <v>-2.0843139882853912</v>
      </c>
    </row>
    <row r="14384" spans="1:48" x14ac:dyDescent="0.25">
      <c r="A14384" s="2">
        <v>39264</v>
      </c>
      <c r="B14384">
        <v>2009</v>
      </c>
      <c r="C14384">
        <v>160</v>
      </c>
      <c r="D14384">
        <v>-1.284532700721297</v>
      </c>
      <c r="E14384">
        <v>13.231019786178109</v>
      </c>
      <c r="F14384">
        <v>-4.4732140251427133</v>
      </c>
      <c r="G14384">
        <v>7.0773080803998134</v>
      </c>
      <c r="H14384">
        <v>-2.7952086920224879</v>
      </c>
      <c r="I14384">
        <v>-0.65343173967417068</v>
      </c>
      <c r="J14384">
        <v>13.95277480423678</v>
      </c>
      <c r="K14384">
        <v>5.8646795655837636</v>
      </c>
      <c r="L14384">
        <v>3.8662342724537169</v>
      </c>
      <c r="M14384">
        <v>-2.005888285361324</v>
      </c>
      <c r="N14384">
        <v>-0.58081483603232842</v>
      </c>
      <c r="O14384">
        <v>0.63914000461804399</v>
      </c>
      <c r="P14384">
        <v>-3.2357132303297731</v>
      </c>
      <c r="Q14384">
        <v>13.183763589088111</v>
      </c>
      <c r="R14384">
        <v>14.670427570055461</v>
      </c>
      <c r="S14384">
        <v>1.222679147458305</v>
      </c>
      <c r="T14384">
        <v>-0.52601805278514879</v>
      </c>
      <c r="U14384">
        <v>-2.017374089833035</v>
      </c>
      <c r="V14384">
        <v>-1.274043523960289</v>
      </c>
      <c r="W14384">
        <v>-5.2657001234852396</v>
      </c>
      <c r="X14384">
        <v>-8.3534532081134927</v>
      </c>
      <c r="Y14384">
        <v>4.8787541554645486</v>
      </c>
      <c r="Z14384">
        <v>10.65399879321121</v>
      </c>
      <c r="AA14384">
        <v>2.0005230338016489</v>
      </c>
      <c r="AB14384">
        <v>-4.650509159205285E-2</v>
      </c>
      <c r="AC14384">
        <v>9.8698550964213752</v>
      </c>
      <c r="AD14384">
        <v>-1.10573804147025</v>
      </c>
      <c r="AE14384">
        <v>0.36447637157051022</v>
      </c>
      <c r="AF14384">
        <v>0.130133713250391</v>
      </c>
      <c r="AG14384">
        <v>-3.2337456131516169</v>
      </c>
      <c r="AH14384">
        <v>1.6003002589243029</v>
      </c>
      <c r="AI14384">
        <v>4.3322271424781844</v>
      </c>
      <c r="AJ14384">
        <v>-4.3915175036334571</v>
      </c>
      <c r="AK14384">
        <v>-0.37738610012225671</v>
      </c>
      <c r="AL14384">
        <v>3.3995516742588721</v>
      </c>
      <c r="AM14384">
        <v>0.2090775467552986</v>
      </c>
      <c r="AN14384">
        <v>5.1474183187860456</v>
      </c>
      <c r="AO14384">
        <v>-4.009050414366266</v>
      </c>
      <c r="AP14384">
        <v>0.74026467002910046</v>
      </c>
      <c r="AQ14384">
        <v>-1.733071810391529</v>
      </c>
      <c r="AR14384">
        <v>-3.8773485781436019</v>
      </c>
      <c r="AS14384">
        <v>-2.870936587974338</v>
      </c>
      <c r="AT14384">
        <v>-0.59788852863921216</v>
      </c>
      <c r="AU14384">
        <v>1.677829139342268</v>
      </c>
      <c r="AV14384">
        <v>-3.4618105170829971</v>
      </c>
    </row>
    <row r="14385" spans="1:48" x14ac:dyDescent="0.25">
      <c r="A14385" s="2">
        <v>39295</v>
      </c>
      <c r="B14385">
        <v>2009</v>
      </c>
      <c r="C14385">
        <v>160</v>
      </c>
      <c r="D14385">
        <v>-3.6097991742284901</v>
      </c>
      <c r="E14385">
        <v>-7.9146806687751203</v>
      </c>
      <c r="F14385">
        <v>-1.6582452307136619</v>
      </c>
      <c r="G14385">
        <v>-11.590155058563751</v>
      </c>
      <c r="H14385">
        <v>-1.097729905526923</v>
      </c>
      <c r="I14385">
        <v>-10.67781471677587</v>
      </c>
      <c r="J14385">
        <v>-6.3994188993698797</v>
      </c>
      <c r="K14385">
        <v>-3.6272233217064191</v>
      </c>
      <c r="L14385">
        <v>-4.0051905942012356</v>
      </c>
      <c r="M14385">
        <v>-6.775920702016669</v>
      </c>
      <c r="N14385">
        <v>-0.94808265980080852</v>
      </c>
      <c r="O14385">
        <v>-3.950737743960842</v>
      </c>
      <c r="P14385">
        <v>-12.14117442075549</v>
      </c>
      <c r="Q14385">
        <v>7.6863926226697687</v>
      </c>
      <c r="R14385">
        <v>-7.6737807581608646</v>
      </c>
      <c r="S14385">
        <v>-8.7321151521452265</v>
      </c>
      <c r="T14385">
        <v>-3.4239813107812318</v>
      </c>
      <c r="U14385">
        <v>-1.0291127370940849</v>
      </c>
      <c r="V14385">
        <v>-12.34007298334198</v>
      </c>
      <c r="W14385">
        <v>-4.5223766031180057</v>
      </c>
      <c r="X14385">
        <v>-2.4927938690727851</v>
      </c>
      <c r="Y14385">
        <v>-2.6907080922459188</v>
      </c>
      <c r="Z14385">
        <v>-4.9330786749509192</v>
      </c>
      <c r="AA14385">
        <v>-0.33949442170571048</v>
      </c>
      <c r="AB14385">
        <v>-5.0509856811157938</v>
      </c>
      <c r="AC14385">
        <v>-5.8197217081502046</v>
      </c>
      <c r="AD14385">
        <v>-5.084246522282287</v>
      </c>
      <c r="AE14385">
        <v>5.3721267776218662</v>
      </c>
      <c r="AF14385">
        <v>-6.020541160252102</v>
      </c>
      <c r="AG14385">
        <v>-0.9258575665987645</v>
      </c>
      <c r="AH14385">
        <v>-2.4676773664800589</v>
      </c>
      <c r="AI14385">
        <v>-5.2938501380894181</v>
      </c>
      <c r="AJ14385">
        <v>-3.4230365751988572</v>
      </c>
      <c r="AK14385">
        <v>-2.892062749071389</v>
      </c>
      <c r="AL14385">
        <v>-0.91655738545804999</v>
      </c>
      <c r="AM14385">
        <v>-5.790933810696119</v>
      </c>
      <c r="AN14385">
        <v>-7.0947340914115138</v>
      </c>
      <c r="AO14385">
        <v>-0.3217661501368374</v>
      </c>
      <c r="AP14385">
        <v>1.1441957477886571</v>
      </c>
      <c r="AQ14385">
        <v>-2.1491268405822721</v>
      </c>
      <c r="AR14385">
        <v>-2.3337777078261008</v>
      </c>
      <c r="AS14385">
        <v>-1.3224474687520751</v>
      </c>
      <c r="AT14385">
        <v>-0.43227301485113673</v>
      </c>
      <c r="AU14385">
        <v>-1.729611876492321</v>
      </c>
      <c r="AV14385">
        <v>1.0310017633243349</v>
      </c>
    </row>
    <row r="14386" spans="1:48" x14ac:dyDescent="0.25">
      <c r="A14386" s="2">
        <v>39326</v>
      </c>
      <c r="B14386">
        <v>2009</v>
      </c>
      <c r="C14386">
        <v>160</v>
      </c>
      <c r="D14386">
        <v>7.0983339722352268</v>
      </c>
      <c r="E14386">
        <v>15.81725270932977</v>
      </c>
      <c r="F14386">
        <v>0.59768300309512856</v>
      </c>
      <c r="G14386">
        <v>3.8470764106626638</v>
      </c>
      <c r="H14386">
        <v>0.1918300994827371</v>
      </c>
      <c r="I14386">
        <v>8.2560229134623242</v>
      </c>
      <c r="J14386">
        <v>5.2200545165502321</v>
      </c>
      <c r="K14386">
        <v>16.495149466852379</v>
      </c>
      <c r="L14386">
        <v>19.759796990908001</v>
      </c>
      <c r="M14386">
        <v>7.9263516040803284</v>
      </c>
      <c r="N14386">
        <v>6.4333361490844121</v>
      </c>
      <c r="O14386">
        <v>11.41608223511084</v>
      </c>
      <c r="P14386">
        <v>9.5241021992260357</v>
      </c>
      <c r="Q14386">
        <v>18.89889133687501</v>
      </c>
      <c r="R14386">
        <v>16.2004596500466</v>
      </c>
      <c r="S14386">
        <v>8.0687669646048565</v>
      </c>
      <c r="T14386">
        <v>2.020526112244192</v>
      </c>
      <c r="U14386">
        <v>3.5324593299901119</v>
      </c>
      <c r="V14386">
        <v>13.413179287651561</v>
      </c>
      <c r="W14386">
        <v>0.1009644284254652</v>
      </c>
      <c r="X14386">
        <v>-2.9392315404031311</v>
      </c>
      <c r="Y14386">
        <v>9.5907093331340612</v>
      </c>
      <c r="Z14386">
        <v>7.129099584360854</v>
      </c>
      <c r="AA14386">
        <v>8.0186939605854093</v>
      </c>
      <c r="AB14386">
        <v>6.619731877383872</v>
      </c>
      <c r="AC14386">
        <v>14.26088331968001</v>
      </c>
      <c r="AD14386">
        <v>13.289665674213969</v>
      </c>
      <c r="AE14386">
        <v>11.30009462876491</v>
      </c>
      <c r="AF14386">
        <v>-1.4837098967764639</v>
      </c>
      <c r="AG14386">
        <v>3.419938820461677</v>
      </c>
      <c r="AH14386">
        <v>4.9533405073279644</v>
      </c>
      <c r="AI14386">
        <v>-4.0931883526840629</v>
      </c>
      <c r="AJ14386">
        <v>2.115037805117193</v>
      </c>
      <c r="AK14386">
        <v>7.7252151803006042</v>
      </c>
      <c r="AL14386">
        <v>5.1809193639843487</v>
      </c>
      <c r="AM14386">
        <v>5.7098420900223656</v>
      </c>
      <c r="AN14386">
        <v>13.011383123046331</v>
      </c>
      <c r="AO14386">
        <v>7.1088493408882458</v>
      </c>
      <c r="AP14386">
        <v>10.161311723305049</v>
      </c>
      <c r="AQ14386">
        <v>14.652502663343331</v>
      </c>
      <c r="AR14386">
        <v>4.8288880493977393</v>
      </c>
      <c r="AS14386">
        <v>3.2876680051769029</v>
      </c>
      <c r="AT14386">
        <v>9.5105334876284928</v>
      </c>
      <c r="AU14386">
        <v>7.0064659514176064</v>
      </c>
      <c r="AV14386">
        <v>3.4714647698367962</v>
      </c>
    </row>
    <row r="14387" spans="1:48" x14ac:dyDescent="0.25">
      <c r="A14387" s="2">
        <v>39356</v>
      </c>
      <c r="B14387">
        <v>2009</v>
      </c>
      <c r="C14387">
        <v>160</v>
      </c>
      <c r="D14387">
        <v>3.4623125165954121</v>
      </c>
      <c r="E14387">
        <v>12.503140372498761</v>
      </c>
      <c r="F14387">
        <v>4.5074644345182602</v>
      </c>
      <c r="G14387">
        <v>4.5723299649109714</v>
      </c>
      <c r="H14387">
        <v>9.8295031496665075</v>
      </c>
      <c r="I14387">
        <v>2.0699406572344259E-2</v>
      </c>
      <c r="J14387">
        <v>10.37447784070751</v>
      </c>
      <c r="K14387">
        <v>16.698139361158891</v>
      </c>
      <c r="L14387">
        <v>15.398820546455539</v>
      </c>
      <c r="M14387">
        <v>8.0935477005001033</v>
      </c>
      <c r="N14387">
        <v>13.71187528426929</v>
      </c>
      <c r="O14387">
        <v>4.2432062966490269</v>
      </c>
      <c r="P14387">
        <v>7.2731772575937548</v>
      </c>
      <c r="Q14387">
        <v>14.8617765340866</v>
      </c>
      <c r="R14387">
        <v>11.008605802191649</v>
      </c>
      <c r="S14387">
        <v>7.894274277399127</v>
      </c>
      <c r="T14387">
        <v>-0.68142278183537242</v>
      </c>
      <c r="U14387">
        <v>1.6196918363112549</v>
      </c>
      <c r="V14387">
        <v>-1.672236832975371</v>
      </c>
      <c r="W14387">
        <v>7.3389833686555273</v>
      </c>
      <c r="X14387">
        <v>2.0735413058673209</v>
      </c>
      <c r="Y14387">
        <v>20.655435832554559</v>
      </c>
      <c r="Z14387">
        <v>6.7927160352880156</v>
      </c>
      <c r="AA14387">
        <v>5.9172162805590123</v>
      </c>
      <c r="AB14387">
        <v>-2.7310632149457952</v>
      </c>
      <c r="AC14387">
        <v>14.078456107173841</v>
      </c>
      <c r="AD14387">
        <v>3.7525977392385061</v>
      </c>
      <c r="AE14387">
        <v>3.1072926893456421</v>
      </c>
      <c r="AF14387">
        <v>10.640875375122191</v>
      </c>
      <c r="AG14387">
        <v>3.4929408843981768</v>
      </c>
      <c r="AH14387">
        <v>11.319070818020659</v>
      </c>
      <c r="AI14387">
        <v>4.7681099697321816</v>
      </c>
      <c r="AJ14387">
        <v>4.2262137291165134</v>
      </c>
      <c r="AK14387">
        <v>1.614882959674846</v>
      </c>
      <c r="AL14387">
        <v>3.7925058108115199</v>
      </c>
      <c r="AM14387">
        <v>12.11015194245342</v>
      </c>
      <c r="AN14387">
        <v>9.2425696794527177</v>
      </c>
      <c r="AO14387">
        <v>4.3524152931755822</v>
      </c>
      <c r="AP14387">
        <v>12.43922529963184</v>
      </c>
      <c r="AQ14387">
        <v>7.2456410151481743</v>
      </c>
      <c r="AR14387">
        <v>3.5286799436655909</v>
      </c>
      <c r="AS14387">
        <v>5.7216549026431593</v>
      </c>
      <c r="AT14387">
        <v>9.0915898021904695</v>
      </c>
      <c r="AU14387">
        <v>4.1451094218563078</v>
      </c>
      <c r="AV14387">
        <v>1.3835052729177291</v>
      </c>
    </row>
    <row r="14388" spans="1:48" x14ac:dyDescent="0.25">
      <c r="A14388" s="2">
        <v>39387</v>
      </c>
      <c r="B14388">
        <v>2009</v>
      </c>
      <c r="C14388">
        <v>160</v>
      </c>
      <c r="D14388">
        <v>-10.040428227172191</v>
      </c>
      <c r="E14388">
        <v>-14.04026514510201</v>
      </c>
      <c r="F14388">
        <v>-5.9676406375412938</v>
      </c>
      <c r="G14388">
        <v>2.2025438146044962</v>
      </c>
      <c r="H14388">
        <v>-9.7002550075353291</v>
      </c>
      <c r="I14388">
        <v>-0.93784259855008711</v>
      </c>
      <c r="J14388">
        <v>-6.9887804966583644</v>
      </c>
      <c r="K14388">
        <v>-2.3679450660085481</v>
      </c>
      <c r="L14388">
        <v>-5.2330746209635848</v>
      </c>
      <c r="M14388">
        <v>-4.8247326632840482</v>
      </c>
      <c r="N14388">
        <v>-7.9113798132366524</v>
      </c>
      <c r="O14388">
        <v>-8.032225257496318</v>
      </c>
      <c r="P14388">
        <v>-4.3172292488803832</v>
      </c>
      <c r="Q14388">
        <v>-13.72358561138193</v>
      </c>
      <c r="R14388">
        <v>-7.9532314107382156</v>
      </c>
      <c r="S14388">
        <v>-2.8646092238970522</v>
      </c>
      <c r="T14388">
        <v>-2.2020152525325192</v>
      </c>
      <c r="U14388">
        <v>-0.23881535183076791</v>
      </c>
      <c r="V14388">
        <v>-2.340295748847987</v>
      </c>
      <c r="W14388">
        <v>-6.9164105391483659</v>
      </c>
      <c r="X14388">
        <v>-8.7421029255542297</v>
      </c>
      <c r="Y14388">
        <v>-1.630434986212659</v>
      </c>
      <c r="Z14388">
        <v>-9.9010502149312281</v>
      </c>
      <c r="AA14388">
        <v>-3.1678847953066409</v>
      </c>
      <c r="AB14388">
        <v>-8.4527059233135642</v>
      </c>
      <c r="AC14388">
        <v>3.1107281301419492</v>
      </c>
      <c r="AD14388">
        <v>-6.2275856495089048</v>
      </c>
      <c r="AE14388">
        <v>-2.430003882587684</v>
      </c>
      <c r="AF14388">
        <v>1.347103817526119E-2</v>
      </c>
      <c r="AG14388">
        <v>-1.86869627026236</v>
      </c>
      <c r="AH14388">
        <v>4.0955406222398238E-2</v>
      </c>
      <c r="AI14388">
        <v>-11.6899694399167</v>
      </c>
      <c r="AJ14388">
        <v>-8.7555242621879295</v>
      </c>
      <c r="AK14388">
        <v>-4.1064540788076638</v>
      </c>
      <c r="AL14388">
        <v>-4.2720785074544354</v>
      </c>
      <c r="AM14388">
        <v>-8.062981080205045</v>
      </c>
      <c r="AN14388">
        <v>2.6048947974145031</v>
      </c>
      <c r="AO14388">
        <v>-1.6126047077837711</v>
      </c>
      <c r="AP14388">
        <v>-0.78922576681363932</v>
      </c>
      <c r="AQ14388">
        <v>-7.7905287182375442</v>
      </c>
      <c r="AR14388">
        <v>-1.941916406990196</v>
      </c>
      <c r="AS14388">
        <v>-5.7471504278117198</v>
      </c>
      <c r="AT14388">
        <v>-11.454544277026979</v>
      </c>
      <c r="AU14388">
        <v>-2.8938863827837951</v>
      </c>
      <c r="AV14388">
        <v>-4.5914388591415722</v>
      </c>
    </row>
    <row r="14389" spans="1:48" x14ac:dyDescent="0.25">
      <c r="A14389" s="2">
        <v>39417</v>
      </c>
      <c r="B14389">
        <v>2009</v>
      </c>
      <c r="C14389">
        <v>160</v>
      </c>
      <c r="D14389">
        <v>-5.1244300462122361</v>
      </c>
      <c r="E14389">
        <v>-2.2784270270006739</v>
      </c>
      <c r="F14389">
        <v>-1.2697103313848439</v>
      </c>
      <c r="G14389">
        <v>-3.5265278631101289</v>
      </c>
      <c r="H14389">
        <v>-1.7918627399317819</v>
      </c>
      <c r="I14389">
        <v>4.5827464284359243</v>
      </c>
      <c r="J14389">
        <v>1.9202857863635181</v>
      </c>
      <c r="K14389">
        <v>7.2861794893991583</v>
      </c>
      <c r="L14389">
        <v>2.6684751778292441</v>
      </c>
      <c r="M14389">
        <v>3.7374535057733032</v>
      </c>
      <c r="N14389">
        <v>-4.1820880566646572</v>
      </c>
      <c r="O14389">
        <v>-0.1651050716721558</v>
      </c>
      <c r="P14389">
        <v>-0.43660546100903203</v>
      </c>
      <c r="Q14389">
        <v>-5.4052459581503172</v>
      </c>
      <c r="R14389">
        <v>2.6424902265466121</v>
      </c>
      <c r="S14389">
        <v>6.1996557449875764</v>
      </c>
      <c r="T14389">
        <v>-4.2139895671141847</v>
      </c>
      <c r="U14389">
        <v>-4.1633708144233514</v>
      </c>
      <c r="V14389">
        <v>-0.49958360572271993</v>
      </c>
      <c r="W14389">
        <v>-0.33870595326273012</v>
      </c>
      <c r="X14389">
        <v>-5.4789130276643672</v>
      </c>
      <c r="Y14389">
        <v>0.87404732285536468</v>
      </c>
      <c r="Z14389">
        <v>-1.762496657121704</v>
      </c>
      <c r="AA14389">
        <v>2.7095377246157741</v>
      </c>
      <c r="AB14389">
        <v>-2.9757877002129511</v>
      </c>
      <c r="AC14389">
        <v>0.68344348291029533</v>
      </c>
      <c r="AD14389">
        <v>1.2885724678624479</v>
      </c>
      <c r="AE14389">
        <v>-3.5966023944286269</v>
      </c>
      <c r="AF14389">
        <v>-3.7654300405018382</v>
      </c>
      <c r="AG14389">
        <v>-1.719998189995287</v>
      </c>
      <c r="AH14389">
        <v>-3.541617931471897</v>
      </c>
      <c r="AI14389">
        <v>6.0950464284359462</v>
      </c>
      <c r="AJ14389">
        <v>-2.045199056286584</v>
      </c>
      <c r="AK14389">
        <v>-0.1051609101839102</v>
      </c>
      <c r="AL14389">
        <v>-0.118944201766924</v>
      </c>
      <c r="AM14389">
        <v>-2.2234855645929419</v>
      </c>
      <c r="AN14389">
        <v>9.9606776762341642</v>
      </c>
      <c r="AO14389">
        <v>1.419367015563133</v>
      </c>
      <c r="AP14389">
        <v>2.0762409174479579</v>
      </c>
      <c r="AQ14389">
        <v>-3.7838825993367742</v>
      </c>
      <c r="AR14389">
        <v>-1.6600530382691709</v>
      </c>
      <c r="AS14389">
        <v>-2.9541094512586801</v>
      </c>
      <c r="AT14389">
        <v>2.5146609370731992</v>
      </c>
      <c r="AU14389">
        <v>3.94941399196358</v>
      </c>
      <c r="AV14389">
        <v>-0.83086699027530297</v>
      </c>
    </row>
    <row r="14390" spans="1:48" x14ac:dyDescent="0.25">
      <c r="A14390" s="2">
        <v>39448</v>
      </c>
      <c r="B14390">
        <v>2009</v>
      </c>
      <c r="C14390">
        <v>160</v>
      </c>
      <c r="D14390">
        <v>-8.1463964331807475</v>
      </c>
      <c r="E14390">
        <v>-4.8488291527575393</v>
      </c>
      <c r="F14390">
        <v>-1.6667320939517949</v>
      </c>
      <c r="G14390">
        <v>-7.4849766306220982</v>
      </c>
      <c r="H14390">
        <v>-2.075193338890458</v>
      </c>
      <c r="I14390">
        <v>-4.4349808781812614</v>
      </c>
      <c r="J14390">
        <v>-7.0327223636844511</v>
      </c>
      <c r="K14390">
        <v>-14.701154337213049</v>
      </c>
      <c r="L14390">
        <v>-8.6218509426909673</v>
      </c>
      <c r="M14390">
        <v>-7.9258689693177287</v>
      </c>
      <c r="N14390">
        <v>-13.517116923652541</v>
      </c>
      <c r="O14390">
        <v>-12.905131315069371</v>
      </c>
      <c r="P14390">
        <v>-1.425128837895151</v>
      </c>
      <c r="Q14390">
        <v>-25.09517400329878</v>
      </c>
      <c r="R14390">
        <v>-23.938157837099091</v>
      </c>
      <c r="S14390">
        <v>-1.210887847364384</v>
      </c>
      <c r="T14390">
        <v>-4.9298097324305354</v>
      </c>
      <c r="U14390">
        <v>-5.9746422682294469</v>
      </c>
      <c r="V14390">
        <v>-7.6873018066452303</v>
      </c>
      <c r="W14390">
        <v>-13.7493526651115</v>
      </c>
      <c r="X14390">
        <v>-1.690919333338148</v>
      </c>
      <c r="Y14390">
        <v>-1.2149997122587579</v>
      </c>
      <c r="Z14390">
        <v>-13.98401082368942</v>
      </c>
      <c r="AA14390">
        <v>-14.40744797323619</v>
      </c>
      <c r="AB14390">
        <v>-12.070806458695349</v>
      </c>
      <c r="AC14390">
        <v>0.40932700415308171</v>
      </c>
      <c r="AD14390">
        <v>-21.425138403258501</v>
      </c>
      <c r="AE14390">
        <v>-8.0199405658296978</v>
      </c>
      <c r="AF14390">
        <v>-11.3316496513697</v>
      </c>
      <c r="AG14390">
        <v>-10.07670761753006</v>
      </c>
      <c r="AH14390">
        <v>-12.279182043386321</v>
      </c>
      <c r="AI14390">
        <v>-26.289030716140822</v>
      </c>
      <c r="AJ14390">
        <v>-10.30024406821539</v>
      </c>
      <c r="AK14390">
        <v>-12.194580629966991</v>
      </c>
      <c r="AL14390">
        <v>-11.83150860697579</v>
      </c>
      <c r="AM14390">
        <v>-14.28768848296497</v>
      </c>
      <c r="AN14390">
        <v>-3.0809473420667199</v>
      </c>
      <c r="AO14390">
        <v>-14.146019507191211</v>
      </c>
      <c r="AP14390">
        <v>-11.171144667229219</v>
      </c>
      <c r="AQ14390">
        <v>-9.5726998465770485</v>
      </c>
      <c r="AR14390">
        <v>-12.4176670409929</v>
      </c>
      <c r="AS14390">
        <v>-9.2904802060174259</v>
      </c>
      <c r="AT14390">
        <v>-6.7118618413870914</v>
      </c>
      <c r="AU14390">
        <v>-4.3962959412867981</v>
      </c>
      <c r="AV14390">
        <v>-6.4288307241250013</v>
      </c>
    </row>
    <row r="14391" spans="1:48" x14ac:dyDescent="0.25">
      <c r="A14391" s="2">
        <v>39479</v>
      </c>
      <c r="B14391">
        <v>2009</v>
      </c>
      <c r="C14391">
        <v>160</v>
      </c>
      <c r="D14391">
        <v>9.4078597254077643</v>
      </c>
      <c r="E14391">
        <v>16.046574859975632</v>
      </c>
      <c r="F14391">
        <v>0.46199784845220032</v>
      </c>
      <c r="G14391">
        <v>0.64473843344434734</v>
      </c>
      <c r="H14391">
        <v>3.5286334400923329</v>
      </c>
      <c r="I14391">
        <v>1.733672509687789</v>
      </c>
      <c r="J14391">
        <v>13.22734549755358</v>
      </c>
      <c r="K14391">
        <v>-2.5527620182753008</v>
      </c>
      <c r="L14391">
        <v>11.906173847810519</v>
      </c>
      <c r="M14391">
        <v>-4.2572257531204754</v>
      </c>
      <c r="N14391">
        <v>5.6758666548659464</v>
      </c>
      <c r="O14391">
        <v>3.856543848972827</v>
      </c>
      <c r="P14391">
        <v>11.3397805920963</v>
      </c>
      <c r="Q14391">
        <v>13.132392124377731</v>
      </c>
      <c r="R14391">
        <v>0.8358561062750347</v>
      </c>
      <c r="S14391">
        <v>-0.48753680822669621</v>
      </c>
      <c r="T14391">
        <v>0.53057494175563491</v>
      </c>
      <c r="U14391">
        <v>2.2668401014001249</v>
      </c>
      <c r="V14391">
        <v>-1.975125811347145</v>
      </c>
      <c r="W14391">
        <v>3.2214480360870379</v>
      </c>
      <c r="X14391">
        <v>-1.3881263058432629</v>
      </c>
      <c r="Y14391">
        <v>10.41522108571842</v>
      </c>
      <c r="Z14391">
        <v>5.3876563180831782</v>
      </c>
      <c r="AA14391">
        <v>-4.5945956231336238</v>
      </c>
      <c r="AB14391">
        <v>6.8175390611134423</v>
      </c>
      <c r="AC14391">
        <v>11.5894012137207</v>
      </c>
      <c r="AD14391">
        <v>14.08949007201872</v>
      </c>
      <c r="AE14391">
        <v>3.0265981099203869</v>
      </c>
      <c r="AF14391">
        <v>-2.3974684422303878</v>
      </c>
      <c r="AG14391">
        <v>-0.3672455438181732</v>
      </c>
      <c r="AH14391">
        <v>1.7911969153192151</v>
      </c>
      <c r="AI14391">
        <v>5.2674022351229199</v>
      </c>
      <c r="AJ14391">
        <v>2.2375300024760629</v>
      </c>
      <c r="AK14391">
        <v>2.1887523858507452</v>
      </c>
      <c r="AL14391">
        <v>8.7708722915915907</v>
      </c>
      <c r="AM14391">
        <v>3.3763749930998621</v>
      </c>
      <c r="AN14391">
        <v>9.7885600238283956</v>
      </c>
      <c r="AO14391">
        <v>1.1560301685664021</v>
      </c>
      <c r="AP14391">
        <v>10.56152136843691</v>
      </c>
      <c r="AQ14391">
        <v>3.051282948812339</v>
      </c>
      <c r="AR14391">
        <v>1.4951974288643031</v>
      </c>
      <c r="AS14391">
        <v>0.25677546742441942</v>
      </c>
      <c r="AT14391">
        <v>6.0445006498097698</v>
      </c>
      <c r="AU14391">
        <v>5.3612806060289619</v>
      </c>
      <c r="AV14391">
        <v>-3.2691522461536948</v>
      </c>
    </row>
    <row r="14392" spans="1:48" x14ac:dyDescent="0.25">
      <c r="A14392" s="2">
        <v>39508</v>
      </c>
      <c r="B14392">
        <v>2009</v>
      </c>
      <c r="C14392">
        <v>160</v>
      </c>
      <c r="D14392">
        <v>5.6505422959336693</v>
      </c>
      <c r="E14392">
        <v>-5.2761888693030219</v>
      </c>
      <c r="F14392">
        <v>5.6360801690953588</v>
      </c>
      <c r="G14392">
        <v>1.928937745198356</v>
      </c>
      <c r="H14392">
        <v>7.5734972103012943</v>
      </c>
      <c r="I14392">
        <v>-3.1372072696575719</v>
      </c>
      <c r="J14392">
        <v>-2.4851504256637398</v>
      </c>
      <c r="K14392">
        <v>-12.84589348538247</v>
      </c>
      <c r="L14392">
        <v>-7.7604458762514987</v>
      </c>
      <c r="M14392">
        <v>-6.4783454129941358</v>
      </c>
      <c r="N14392">
        <v>-7.6480803251653304</v>
      </c>
      <c r="O14392">
        <v>1.5953871485850699</v>
      </c>
      <c r="P14392">
        <v>0.78480387381461014</v>
      </c>
      <c r="Q14392">
        <v>-14.292681381220049</v>
      </c>
      <c r="R14392">
        <v>-20.284435428916559</v>
      </c>
      <c r="S14392">
        <v>-8.4175155917651558</v>
      </c>
      <c r="T14392">
        <v>-4.162915176094673</v>
      </c>
      <c r="U14392">
        <v>1.3895996763400249</v>
      </c>
      <c r="V14392">
        <v>-6.128753023572342</v>
      </c>
      <c r="W14392">
        <v>0.477919779955438</v>
      </c>
      <c r="X14392">
        <v>1.4321671587651521</v>
      </c>
      <c r="Y14392">
        <v>-8.716460594147124</v>
      </c>
      <c r="Z14392">
        <v>-4.4563098619033621</v>
      </c>
      <c r="AA14392">
        <v>2.3075643573536202</v>
      </c>
      <c r="AB14392">
        <v>2.0991701403835878</v>
      </c>
      <c r="AC14392">
        <v>-13.11734969927231</v>
      </c>
      <c r="AD14392">
        <v>-0.85417947939879779</v>
      </c>
      <c r="AE14392">
        <v>-5.9202087553959952</v>
      </c>
      <c r="AF14392">
        <v>-0.3894898764152499</v>
      </c>
      <c r="AG14392">
        <v>-2.18309530091565</v>
      </c>
      <c r="AH14392">
        <v>5.0491953267815193</v>
      </c>
      <c r="AI14392">
        <v>4.489635794029323</v>
      </c>
      <c r="AJ14392">
        <v>4.9376665009588372</v>
      </c>
      <c r="AK14392">
        <v>3.4238681291340001</v>
      </c>
      <c r="AL14392">
        <v>3.8901995856432499</v>
      </c>
      <c r="AM14392">
        <v>7.6897907098195004</v>
      </c>
      <c r="AN14392">
        <v>0.71290737909122104</v>
      </c>
      <c r="AO14392">
        <v>0.92992807588709869</v>
      </c>
      <c r="AP14392">
        <v>0.70466901255024084</v>
      </c>
      <c r="AQ14392">
        <v>-5.5952598137375187</v>
      </c>
      <c r="AR14392">
        <v>2.3634671534522371</v>
      </c>
      <c r="AS14392">
        <v>-2.3179188052745658</v>
      </c>
      <c r="AT14392">
        <v>-5.634625398930293</v>
      </c>
      <c r="AU14392">
        <v>-6.0412952457010514</v>
      </c>
      <c r="AV14392">
        <v>-0.53674462567002701</v>
      </c>
    </row>
    <row r="14393" spans="1:48" x14ac:dyDescent="0.25">
      <c r="A14393" s="2">
        <v>39539</v>
      </c>
      <c r="B14393">
        <v>2009</v>
      </c>
      <c r="C14393">
        <v>160</v>
      </c>
      <c r="D14393">
        <v>2.2062091312944569</v>
      </c>
      <c r="E14393">
        <v>5.0253999834682714</v>
      </c>
      <c r="F14393">
        <v>-1.8631021471794409</v>
      </c>
      <c r="G14393">
        <v>18.515110604543519</v>
      </c>
      <c r="H14393">
        <v>-1.1689055616851189</v>
      </c>
      <c r="I14393">
        <v>5.5509190850062229</v>
      </c>
      <c r="J14393">
        <v>1.7999617620888311</v>
      </c>
      <c r="K14393">
        <v>10.97972649835808</v>
      </c>
      <c r="L14393">
        <v>15.26658878298726</v>
      </c>
      <c r="M14393">
        <v>-9.7656896412019236</v>
      </c>
      <c r="N14393">
        <v>12.579035804764359</v>
      </c>
      <c r="O14393">
        <v>6.369479897684216</v>
      </c>
      <c r="P14393">
        <v>-4.201168921666576</v>
      </c>
      <c r="Q14393">
        <v>14.86975344260695</v>
      </c>
      <c r="R14393">
        <v>16.502171195079569</v>
      </c>
      <c r="S14393">
        <v>2.5769341614134911</v>
      </c>
      <c r="T14393">
        <v>7.1687867249958126</v>
      </c>
      <c r="U14393">
        <v>0.35269399880362151</v>
      </c>
      <c r="V14393">
        <v>2.5094618972770539</v>
      </c>
      <c r="W14393">
        <v>11.60195119280756</v>
      </c>
      <c r="X14393">
        <v>1.3390297637946971</v>
      </c>
      <c r="Y14393">
        <v>23.27552351344309</v>
      </c>
      <c r="Z14393">
        <v>7.0963472799004723</v>
      </c>
      <c r="AA14393">
        <v>4.4543475017390763</v>
      </c>
      <c r="AB14393">
        <v>4.9491239986633628</v>
      </c>
      <c r="AC14393">
        <v>-3.2073236934188949</v>
      </c>
      <c r="AD14393">
        <v>12.931974802903291</v>
      </c>
      <c r="AE14393">
        <v>-1.2387013640764439</v>
      </c>
      <c r="AF14393">
        <v>4.3789126005143952</v>
      </c>
      <c r="AG14393">
        <v>6.1576097119879769</v>
      </c>
      <c r="AH14393">
        <v>3.088796850051057</v>
      </c>
      <c r="AI14393">
        <v>7.2588881435004859</v>
      </c>
      <c r="AJ14393">
        <v>5.2256601265895597</v>
      </c>
      <c r="AK14393">
        <v>4.3384516753870228</v>
      </c>
      <c r="AL14393">
        <v>-0.64901975892103225</v>
      </c>
      <c r="AM14393">
        <v>-1.68668679917291</v>
      </c>
      <c r="AN14393">
        <v>5.4158486010928764</v>
      </c>
      <c r="AO14393">
        <v>4.5457967188508484</v>
      </c>
      <c r="AP14393">
        <v>-1.085909170258359</v>
      </c>
      <c r="AQ14393">
        <v>8.3607040818574507</v>
      </c>
      <c r="AR14393">
        <v>4.4714342151826791</v>
      </c>
      <c r="AS14393">
        <v>6.3738014523704978</v>
      </c>
      <c r="AT14393">
        <v>6.9966420250220152</v>
      </c>
      <c r="AU14393">
        <v>9.0304977119413099</v>
      </c>
      <c r="AV14393">
        <v>4.8515518876747654</v>
      </c>
    </row>
    <row r="14394" spans="1:48" x14ac:dyDescent="0.25">
      <c r="A14394" s="2">
        <v>39569</v>
      </c>
      <c r="B14394">
        <v>2009</v>
      </c>
      <c r="C14394">
        <v>160</v>
      </c>
      <c r="D14394">
        <v>15.81204775764828</v>
      </c>
      <c r="E14394">
        <v>-0.409602875050874</v>
      </c>
      <c r="F14394">
        <v>6.3751648101904701</v>
      </c>
      <c r="G14394">
        <v>4.0155189576852157</v>
      </c>
      <c r="H14394">
        <v>-1.1292286339276261</v>
      </c>
      <c r="I14394">
        <v>5.5045077993792102</v>
      </c>
      <c r="J14394">
        <v>-3.037499263152621</v>
      </c>
      <c r="K14394">
        <v>-10.21153992970955</v>
      </c>
      <c r="L14394">
        <v>11.40986763683498</v>
      </c>
      <c r="M14394">
        <v>-0.30018062573713422</v>
      </c>
      <c r="N14394">
        <v>2.2645230669277479</v>
      </c>
      <c r="O14394">
        <v>0.61203020762821136</v>
      </c>
      <c r="P14394">
        <v>-23.621152513444201</v>
      </c>
      <c r="Q14394">
        <v>-3.7716005146401059</v>
      </c>
      <c r="R14394">
        <v>-3.2093877609292281</v>
      </c>
      <c r="S14394">
        <v>-3.1216281856334742</v>
      </c>
      <c r="T14394">
        <v>2.4336284890882798</v>
      </c>
      <c r="U14394">
        <v>-0.22804133587626119</v>
      </c>
      <c r="V14394">
        <v>0.55434531389664254</v>
      </c>
      <c r="W14394">
        <v>3.7460540997398262</v>
      </c>
      <c r="X14394">
        <v>-4.3112789950343622</v>
      </c>
      <c r="Y14394">
        <v>5.0786167478783506</v>
      </c>
      <c r="Z14394">
        <v>-1.839410991902624</v>
      </c>
      <c r="AA14394">
        <v>0.4079498692656891</v>
      </c>
      <c r="AB14394">
        <v>2.2796817631056681</v>
      </c>
      <c r="AC14394">
        <v>10.285693402807921</v>
      </c>
      <c r="AD14394">
        <v>8.0472310119826815</v>
      </c>
      <c r="AE14394">
        <v>0.56419711022797081</v>
      </c>
      <c r="AF14394">
        <v>-2.100761744909752</v>
      </c>
      <c r="AG14394">
        <v>0.74217001858349896</v>
      </c>
      <c r="AH14394">
        <v>-0.83511564170556385</v>
      </c>
      <c r="AI14394">
        <v>13.27289662183362</v>
      </c>
      <c r="AJ14394">
        <v>-4.8087469718346991</v>
      </c>
      <c r="AK14394">
        <v>0.44237682495831271</v>
      </c>
      <c r="AL14394">
        <v>6.1338810722708423</v>
      </c>
      <c r="AM14394">
        <v>3.0380027963674778</v>
      </c>
      <c r="AN14394">
        <v>-6.6649892480616479</v>
      </c>
      <c r="AO14394">
        <v>1.841835466188591</v>
      </c>
      <c r="AP14394">
        <v>11.00641347851241</v>
      </c>
      <c r="AQ14394">
        <v>2.3704308202656681</v>
      </c>
      <c r="AR14394">
        <v>2.5624017789571019</v>
      </c>
      <c r="AS14394">
        <v>-0.67584857992922798</v>
      </c>
      <c r="AT14394">
        <v>7.5358625357681897</v>
      </c>
      <c r="AU14394">
        <v>4.780667411245032</v>
      </c>
      <c r="AV14394">
        <v>1.5112414321983401</v>
      </c>
    </row>
    <row r="14395" spans="1:48" x14ac:dyDescent="0.25">
      <c r="A14395" s="2">
        <v>39600</v>
      </c>
      <c r="B14395">
        <v>2009</v>
      </c>
      <c r="C14395">
        <v>160</v>
      </c>
      <c r="D14395">
        <v>13.993999410109859</v>
      </c>
      <c r="E14395">
        <v>-2.4296719665439341</v>
      </c>
      <c r="F14395">
        <v>-8.8725393859093504</v>
      </c>
      <c r="G14395">
        <v>-16.048255106939859</v>
      </c>
      <c r="H14395">
        <v>-9.8994928636748636</v>
      </c>
      <c r="I14395">
        <v>-3.5032011009141999</v>
      </c>
      <c r="J14395">
        <v>-10.980653149127431</v>
      </c>
      <c r="K14395">
        <v>-19.73390415789056</v>
      </c>
      <c r="L14395">
        <v>-8.0985839806489217</v>
      </c>
      <c r="M14395">
        <v>-16.716519099219411</v>
      </c>
      <c r="N14395">
        <v>-9.5283703146899601</v>
      </c>
      <c r="O14395">
        <v>-7.6987783616954131</v>
      </c>
      <c r="P14395">
        <v>3.8570543095506338E-2</v>
      </c>
      <c r="Q14395">
        <v>-12.83891314760155</v>
      </c>
      <c r="R14395">
        <v>-12.623920813885301</v>
      </c>
      <c r="S14395">
        <v>-8.8636929957516042</v>
      </c>
      <c r="T14395">
        <v>-6.9807212025353671</v>
      </c>
      <c r="U14395">
        <v>-5.5563254642367994</v>
      </c>
      <c r="V14395">
        <v>-17.13866658307839</v>
      </c>
      <c r="W14395">
        <v>-9.1891465572568993</v>
      </c>
      <c r="X14395">
        <v>-15.24928024477928</v>
      </c>
      <c r="Y14395">
        <v>-0.88816283452460842</v>
      </c>
      <c r="Z14395">
        <v>-12.41414714459399</v>
      </c>
      <c r="AA14395">
        <v>-17.321330902939359</v>
      </c>
      <c r="AB14395">
        <v>-15.570014364455441</v>
      </c>
      <c r="AC14395">
        <v>-0.59634800089353179</v>
      </c>
      <c r="AD14395">
        <v>-6.5754105476565456</v>
      </c>
      <c r="AE14395">
        <v>-12.82274027274379</v>
      </c>
      <c r="AF14395">
        <v>-15.557645237104669</v>
      </c>
      <c r="AG14395">
        <v>-10.78373830850331</v>
      </c>
      <c r="AH14395">
        <v>-10.60753942500787</v>
      </c>
      <c r="AI14395">
        <v>-17.087143975440409</v>
      </c>
      <c r="AJ14395">
        <v>-19.16840032052896</v>
      </c>
      <c r="AK14395">
        <v>-13.01396274317298</v>
      </c>
      <c r="AL14395">
        <v>-6.3453472341050361</v>
      </c>
      <c r="AM14395">
        <v>-9.6244800677900084</v>
      </c>
      <c r="AN14395">
        <v>-9.1219807852687786</v>
      </c>
      <c r="AO14395">
        <v>-8.1008693505676526</v>
      </c>
      <c r="AP14395">
        <v>1.936536904780839</v>
      </c>
      <c r="AQ14395">
        <v>-6.3199067549237098</v>
      </c>
      <c r="AR14395">
        <v>-10.01484074394312</v>
      </c>
      <c r="AS14395">
        <v>-6.43437750043846</v>
      </c>
      <c r="AT14395">
        <v>-3.7326648047437909</v>
      </c>
      <c r="AU14395">
        <v>-2.4191794940397582</v>
      </c>
      <c r="AV14395">
        <v>-8.3186141164872769</v>
      </c>
    </row>
    <row r="14396" spans="1:48" x14ac:dyDescent="0.25">
      <c r="A14396" s="2">
        <v>39630</v>
      </c>
      <c r="B14396">
        <v>2009</v>
      </c>
      <c r="C14396">
        <v>160</v>
      </c>
      <c r="D14396">
        <v>-19.454484655722968</v>
      </c>
      <c r="E14396">
        <v>-16.4428095060895</v>
      </c>
      <c r="F14396">
        <v>-4.3782973355389281</v>
      </c>
      <c r="G14396">
        <v>7.1110252685861797</v>
      </c>
      <c r="H14396">
        <v>5.8880573814371173</v>
      </c>
      <c r="I14396">
        <v>-11.6316646857463</v>
      </c>
      <c r="J14396">
        <v>-13.499140800388741</v>
      </c>
      <c r="K14396">
        <v>6.5690566183589594</v>
      </c>
      <c r="L14396">
        <v>-10.533807936967291</v>
      </c>
      <c r="M14396">
        <v>8.0931355730571966</v>
      </c>
      <c r="N14396">
        <v>2.7804007560456649</v>
      </c>
      <c r="O14396">
        <v>-0.77651169029218092</v>
      </c>
      <c r="P14396">
        <v>-18.503758092678591</v>
      </c>
      <c r="Q14396">
        <v>3.0262382795190672</v>
      </c>
      <c r="R14396">
        <v>28.137048912917489</v>
      </c>
      <c r="S14396">
        <v>-1.455157943714902</v>
      </c>
      <c r="T14396">
        <v>-3.555858227175535</v>
      </c>
      <c r="U14396">
        <v>-0.68073506782987403</v>
      </c>
      <c r="V14396">
        <v>1.3384556228275279</v>
      </c>
      <c r="W14396">
        <v>-9.4757945099106617</v>
      </c>
      <c r="X14396">
        <v>-19.70798853433535</v>
      </c>
      <c r="Y14396">
        <v>-2.697536151417057</v>
      </c>
      <c r="Z14396">
        <v>-1.7582963334913599</v>
      </c>
      <c r="AA14396">
        <v>0.48200514901106661</v>
      </c>
      <c r="AB14396">
        <v>-1.0011330971251839</v>
      </c>
      <c r="AC14396">
        <v>-9.012130857459832</v>
      </c>
      <c r="AD14396">
        <v>-10.32216426299898</v>
      </c>
      <c r="AE14396">
        <v>1.1855774674685899</v>
      </c>
      <c r="AF14396">
        <v>-3.622723672885098</v>
      </c>
      <c r="AG14396">
        <v>-4.6709423092094031</v>
      </c>
      <c r="AH14396">
        <v>-1.0040040817838161</v>
      </c>
      <c r="AI14396">
        <v>-5.6556449970147193</v>
      </c>
      <c r="AJ14396">
        <v>-8.5476346994828205</v>
      </c>
      <c r="AK14396">
        <v>-4.1246134890428721</v>
      </c>
      <c r="AL14396">
        <v>-2.8650866530755992</v>
      </c>
      <c r="AM14396">
        <v>12.817536845012061</v>
      </c>
      <c r="AN14396">
        <v>-3.9877173506199459</v>
      </c>
      <c r="AO14396">
        <v>-1.1958831761846309</v>
      </c>
      <c r="AP14396">
        <v>-3.293833085015474</v>
      </c>
      <c r="AQ14396">
        <v>-7.1616936594831824</v>
      </c>
      <c r="AR14396">
        <v>-2.1137551260049681</v>
      </c>
      <c r="AS14396">
        <v>-4.2479585268200184</v>
      </c>
      <c r="AT14396">
        <v>-7.0963000088012151</v>
      </c>
      <c r="AU14396">
        <v>-7.4583560216886173</v>
      </c>
      <c r="AV14396">
        <v>-1.2916209402171639</v>
      </c>
    </row>
    <row r="14397" spans="1:48" x14ac:dyDescent="0.25">
      <c r="A14397" s="2">
        <v>39661</v>
      </c>
      <c r="B14397">
        <v>2009</v>
      </c>
      <c r="C14397">
        <v>160</v>
      </c>
      <c r="D14397">
        <v>-7.9296138757965604</v>
      </c>
      <c r="E14397">
        <v>-7.4938596492959864</v>
      </c>
      <c r="F14397">
        <v>-4.3696473286830457</v>
      </c>
      <c r="G14397">
        <v>-3.0395672105298588</v>
      </c>
      <c r="H14397">
        <v>-5.7175656684997129</v>
      </c>
      <c r="I14397">
        <v>-17.620322246326548</v>
      </c>
      <c r="J14397">
        <v>1.4859406480856261</v>
      </c>
      <c r="K14397">
        <v>-1.3103528529052171</v>
      </c>
      <c r="L14397">
        <v>-10.02305688989258</v>
      </c>
      <c r="M14397">
        <v>2.047295189395038</v>
      </c>
      <c r="N14397">
        <v>-4.8598448654041171</v>
      </c>
      <c r="O14397">
        <v>-8.0873807710424508</v>
      </c>
      <c r="P14397">
        <v>-19.339209105180409</v>
      </c>
      <c r="Q14397">
        <v>-9.5023074394131157</v>
      </c>
      <c r="R14397">
        <v>-9.6843958995347474</v>
      </c>
      <c r="S14397">
        <v>-8.8888026720253208</v>
      </c>
      <c r="T14397">
        <v>-4.1194309543982737</v>
      </c>
      <c r="U14397">
        <v>-3.0580607126628689</v>
      </c>
      <c r="V14397">
        <v>-5.8100673637809468</v>
      </c>
      <c r="W14397">
        <v>-6.0407068224783922</v>
      </c>
      <c r="X14397">
        <v>-2.8039280820832069</v>
      </c>
      <c r="Y14397">
        <v>-11.895239814046271</v>
      </c>
      <c r="Z14397">
        <v>-13.944221487989941</v>
      </c>
      <c r="AA14397">
        <v>-8.4192524563962081</v>
      </c>
      <c r="AB14397">
        <v>-4.541796317175506</v>
      </c>
      <c r="AC14397">
        <v>-9.9331643225336599</v>
      </c>
      <c r="AD14397">
        <v>-5.3057106767424154</v>
      </c>
      <c r="AE14397">
        <v>-5.6879382701372609</v>
      </c>
      <c r="AF14397">
        <v>-7.3243352409066986</v>
      </c>
      <c r="AG14397">
        <v>-4.4701091807645366</v>
      </c>
      <c r="AH14397">
        <v>-7.10271566942966</v>
      </c>
      <c r="AI14397">
        <v>-14.7337657741752</v>
      </c>
      <c r="AJ14397">
        <v>-0.41451073866739518</v>
      </c>
      <c r="AK14397">
        <v>1.305927343248015</v>
      </c>
      <c r="AL14397">
        <v>-4.5870422971839968</v>
      </c>
      <c r="AM14397">
        <v>-13.552683692158061</v>
      </c>
      <c r="AN14397">
        <v>-9.4093705638201079</v>
      </c>
      <c r="AO14397">
        <v>-6.2511612912336094</v>
      </c>
      <c r="AP14397">
        <v>-9.1249165278228457</v>
      </c>
      <c r="AQ14397">
        <v>-4.2125021064544077</v>
      </c>
      <c r="AR14397">
        <v>-3.6301826891549038</v>
      </c>
      <c r="AS14397">
        <v>-3.3594314587103051</v>
      </c>
      <c r="AT14397">
        <v>-2.076000516424537</v>
      </c>
      <c r="AU14397">
        <v>-0.74634245335030158</v>
      </c>
      <c r="AV14397">
        <v>1.227128716340786</v>
      </c>
    </row>
    <row r="14398" spans="1:48" x14ac:dyDescent="0.25">
      <c r="A14398" s="2">
        <v>39692</v>
      </c>
      <c r="B14398">
        <v>2009</v>
      </c>
      <c r="C14398">
        <v>160</v>
      </c>
      <c r="D14398">
        <v>-24.87418052733149</v>
      </c>
      <c r="E14398">
        <v>-15.47749137401374</v>
      </c>
      <c r="F14398">
        <v>-11.579298191202531</v>
      </c>
      <c r="G14398">
        <v>-12.25215551952066</v>
      </c>
      <c r="H14398">
        <v>-10.597329496794231</v>
      </c>
      <c r="I14398">
        <v>-29.740969665709429</v>
      </c>
      <c r="J14398">
        <v>-12.154518345941369</v>
      </c>
      <c r="K14398">
        <v>-18.584034141875382</v>
      </c>
      <c r="L14398">
        <v>-23.256170605668739</v>
      </c>
      <c r="M14398">
        <v>-6.4899037011361234</v>
      </c>
      <c r="N14398">
        <v>-15.07722377350243</v>
      </c>
      <c r="O14398">
        <v>-15.122582194464581</v>
      </c>
      <c r="P14398">
        <v>-3.3667394842253899</v>
      </c>
      <c r="Q14398">
        <v>-22.07479583760259</v>
      </c>
      <c r="R14398">
        <v>-14.57752991033049</v>
      </c>
      <c r="S14398">
        <v>-8.9927606644912608</v>
      </c>
      <c r="T14398">
        <v>-11.34776603876589</v>
      </c>
      <c r="U14398">
        <v>-10.315536144038481</v>
      </c>
      <c r="V14398">
        <v>-12.97705341110378</v>
      </c>
      <c r="W14398">
        <v>-31.21324627838127</v>
      </c>
      <c r="X14398">
        <v>-26.234394149162139</v>
      </c>
      <c r="Y14398">
        <v>-10.003959553533511</v>
      </c>
      <c r="Z14398">
        <v>-10.83201309687346</v>
      </c>
      <c r="AA14398">
        <v>-15.02582856516436</v>
      </c>
      <c r="AB14398">
        <v>-18.730876940663709</v>
      </c>
      <c r="AC14398">
        <v>-29.942226857611701</v>
      </c>
      <c r="AD14398">
        <v>-30.483721805332511</v>
      </c>
      <c r="AE14398">
        <v>-24.20534674295989</v>
      </c>
      <c r="AF14398">
        <v>-9.2919104880358923</v>
      </c>
      <c r="AG14398">
        <v>-14.85315840469622</v>
      </c>
      <c r="AH14398">
        <v>-10.191343948694231</v>
      </c>
      <c r="AI14398">
        <v>-29.05731004629093</v>
      </c>
      <c r="AJ14398">
        <v>-25.539745666672331</v>
      </c>
      <c r="AK14398">
        <v>-19.044564257090389</v>
      </c>
      <c r="AL14398">
        <v>-20.925222312901479</v>
      </c>
      <c r="AM14398">
        <v>-13.71206459462273</v>
      </c>
      <c r="AN14398">
        <v>-17.03820720606819</v>
      </c>
      <c r="AO14398">
        <v>-14.685328806946639</v>
      </c>
      <c r="AP14398">
        <v>-15.7599888528836</v>
      </c>
      <c r="AQ14398">
        <v>-17.481243187471229</v>
      </c>
      <c r="AR14398">
        <v>-14.457439570065469</v>
      </c>
      <c r="AS14398">
        <v>-15.0373922437986</v>
      </c>
      <c r="AT14398">
        <v>-14.37524459500713</v>
      </c>
      <c r="AU14398">
        <v>-8.2709090479693437</v>
      </c>
      <c r="AV14398">
        <v>-9.3625450955025613</v>
      </c>
    </row>
    <row r="14399" spans="1:48" x14ac:dyDescent="0.25">
      <c r="A14399" s="2">
        <v>39722</v>
      </c>
      <c r="B14399">
        <v>2009</v>
      </c>
      <c r="C14399">
        <v>160</v>
      </c>
      <c r="D14399">
        <v>-41.76439262783687</v>
      </c>
      <c r="E14399">
        <v>-36.129649591153857</v>
      </c>
      <c r="F14399">
        <v>-30.761510989735829</v>
      </c>
      <c r="G14399">
        <v>-28.249811512589002</v>
      </c>
      <c r="H14399">
        <v>-25.701122778586871</v>
      </c>
      <c r="I14399">
        <v>-23.458322513907682</v>
      </c>
      <c r="J14399">
        <v>-33.094939292732448</v>
      </c>
      <c r="K14399">
        <v>-28.561452875880391</v>
      </c>
      <c r="L14399">
        <v>-32.132943626187739</v>
      </c>
      <c r="M14399">
        <v>-24.415231805695651</v>
      </c>
      <c r="N14399">
        <v>-26.269444633809862</v>
      </c>
      <c r="O14399">
        <v>-29.078805009501959</v>
      </c>
      <c r="P14399">
        <v>-3.955562109611344</v>
      </c>
      <c r="Q14399">
        <v>-21.263662540838961</v>
      </c>
      <c r="R14399">
        <v>-34.360065583716022</v>
      </c>
      <c r="S14399">
        <v>-17.555670354812911</v>
      </c>
      <c r="T14399">
        <v>-14.867924817789721</v>
      </c>
      <c r="U14399">
        <v>-12.35295859002826</v>
      </c>
      <c r="V14399">
        <v>-22.523014766071469</v>
      </c>
      <c r="W14399">
        <v>-37.127162526034887</v>
      </c>
      <c r="X14399">
        <v>-23.77728023453297</v>
      </c>
      <c r="Y14399">
        <v>-26.57015501041931</v>
      </c>
      <c r="Z14399">
        <v>-26.208959650659491</v>
      </c>
      <c r="AA14399">
        <v>-36.789288868624311</v>
      </c>
      <c r="AB14399">
        <v>-26.741737960356851</v>
      </c>
      <c r="AC14399">
        <v>-39.79295877890322</v>
      </c>
      <c r="AD14399">
        <v>-33.446380652594563</v>
      </c>
      <c r="AE14399">
        <v>-17.779715244461549</v>
      </c>
      <c r="AF14399">
        <v>-26.335723902572969</v>
      </c>
      <c r="AG14399">
        <v>-23.686736468873129</v>
      </c>
      <c r="AH14399">
        <v>-25.354653097693671</v>
      </c>
      <c r="AI14399">
        <v>-31.992367310836919</v>
      </c>
      <c r="AJ14399">
        <v>-36.641574461305467</v>
      </c>
      <c r="AK14399">
        <v>-25.197471091221761</v>
      </c>
      <c r="AL14399">
        <v>-25.7584984527446</v>
      </c>
      <c r="AM14399">
        <v>-33.936876886608459</v>
      </c>
      <c r="AN14399">
        <v>-32.531432046583561</v>
      </c>
      <c r="AO14399">
        <v>-23.054989795422699</v>
      </c>
      <c r="AP14399">
        <v>-29.530413113288169</v>
      </c>
      <c r="AQ14399">
        <v>-25.595968806586889</v>
      </c>
      <c r="AR14399">
        <v>-22.500437079368869</v>
      </c>
      <c r="AS14399">
        <v>-19.046787563746879</v>
      </c>
      <c r="AT14399">
        <v>-27.02928044436625</v>
      </c>
      <c r="AU14399">
        <v>-17.87546518116347</v>
      </c>
      <c r="AV14399">
        <v>-17.18780525508534</v>
      </c>
    </row>
    <row r="14400" spans="1:48" x14ac:dyDescent="0.25">
      <c r="A14400" s="2">
        <v>39753</v>
      </c>
      <c r="B14400">
        <v>2009</v>
      </c>
      <c r="C14400">
        <v>160</v>
      </c>
      <c r="D14400">
        <v>-1.791077472683045</v>
      </c>
      <c r="E14400">
        <v>12.661019678610661</v>
      </c>
      <c r="F14400">
        <v>-3.6008907938502528</v>
      </c>
      <c r="G14400">
        <v>5.1904834160736444</v>
      </c>
      <c r="H14400">
        <v>-2.8112882235873831</v>
      </c>
      <c r="I14400">
        <v>9.8820360699049203</v>
      </c>
      <c r="J14400">
        <v>-4.2063777844286836</v>
      </c>
      <c r="K14400">
        <v>-10.71311579528175</v>
      </c>
      <c r="L14400">
        <v>-9.2556495667302396</v>
      </c>
      <c r="M14400">
        <v>-0.62271597876938367</v>
      </c>
      <c r="N14400">
        <v>-0.22675929060383959</v>
      </c>
      <c r="O14400">
        <v>-2.7675895897800951</v>
      </c>
      <c r="P14400">
        <v>3.1565678609176251</v>
      </c>
      <c r="Q14400">
        <v>3.1039082940942149</v>
      </c>
      <c r="R14400">
        <v>-10.47068015427798</v>
      </c>
      <c r="S14400">
        <v>-1.2514894525030631</v>
      </c>
      <c r="T14400">
        <v>-1.2918169634089429</v>
      </c>
      <c r="U14400">
        <v>-9.1343677674601604</v>
      </c>
      <c r="V14400">
        <v>-6.8659102117679556</v>
      </c>
      <c r="W14400">
        <v>-14.60497245359411</v>
      </c>
      <c r="X14400">
        <v>-18.71543366301146</v>
      </c>
      <c r="Y14400">
        <v>-16.26544276213</v>
      </c>
      <c r="Z14400">
        <v>-16.987118101912809</v>
      </c>
      <c r="AA14400">
        <v>-9.8797122344695296</v>
      </c>
      <c r="AB14400">
        <v>-3.6837139217389399</v>
      </c>
      <c r="AC14400">
        <v>-17.203529096199471</v>
      </c>
      <c r="AD14400">
        <v>-15.16607630330147</v>
      </c>
      <c r="AE14400">
        <v>-8.5728917696328963</v>
      </c>
      <c r="AF14400">
        <v>-2.4179717230762292</v>
      </c>
      <c r="AG14400">
        <v>-5.5724043300315547</v>
      </c>
      <c r="AH14400">
        <v>-1.4983333806632639</v>
      </c>
      <c r="AI14400">
        <v>1.9134696024856179</v>
      </c>
      <c r="AJ14400">
        <v>-10.420082524159451</v>
      </c>
      <c r="AK14400">
        <v>-5.8216918704086629</v>
      </c>
      <c r="AL14400">
        <v>-6.8633024859889531</v>
      </c>
      <c r="AM14400">
        <v>-11.88393046461273</v>
      </c>
      <c r="AN14400">
        <v>-14.53679724079967</v>
      </c>
      <c r="AO14400">
        <v>-8.9956090784173099</v>
      </c>
      <c r="AP14400">
        <v>-6.8365218159281538</v>
      </c>
      <c r="AQ14400">
        <v>-7.3953764780681608</v>
      </c>
      <c r="AR14400">
        <v>-5.5152552242362818</v>
      </c>
      <c r="AS14400">
        <v>-6.4716459642319313</v>
      </c>
      <c r="AT14400">
        <v>-5.6909804415743563</v>
      </c>
      <c r="AU14400">
        <v>-7.9712513449976434</v>
      </c>
      <c r="AV14400">
        <v>-7.4230520744280497</v>
      </c>
    </row>
    <row r="14401" spans="1:48" x14ac:dyDescent="0.25">
      <c r="A14401" s="2">
        <v>39783</v>
      </c>
      <c r="B14401">
        <v>2009</v>
      </c>
      <c r="C14401">
        <v>160</v>
      </c>
      <c r="D14401">
        <v>-1.987112756684273</v>
      </c>
      <c r="E14401">
        <v>17.25161835426163</v>
      </c>
      <c r="F14401">
        <v>4.6712973170416339</v>
      </c>
      <c r="G14401">
        <v>8.9552982227319333</v>
      </c>
      <c r="H14401">
        <v>2.656149293257037</v>
      </c>
      <c r="I14401">
        <v>-4.7848758619534077</v>
      </c>
      <c r="J14401">
        <v>13.998046915134911</v>
      </c>
      <c r="K14401">
        <v>9.69622772936658</v>
      </c>
      <c r="L14401">
        <v>1.897553200036395</v>
      </c>
      <c r="M14401">
        <v>-1.206179826103015</v>
      </c>
      <c r="N14401">
        <v>13.59808369504063</v>
      </c>
      <c r="O14401">
        <v>6.755779521457117</v>
      </c>
      <c r="P14401">
        <v>-49.95220004161898</v>
      </c>
      <c r="Q14401">
        <v>12.44397445020595</v>
      </c>
      <c r="R14401">
        <v>6.2777162210274851</v>
      </c>
      <c r="S14401">
        <v>6.5105057354297502</v>
      </c>
      <c r="T14401">
        <v>8.1324644723155703</v>
      </c>
      <c r="U14401">
        <v>8.6819263738812538</v>
      </c>
      <c r="V14401">
        <v>5.3702717570506708</v>
      </c>
      <c r="W14401">
        <v>5.5525359582155431</v>
      </c>
      <c r="X14401">
        <v>-3.6584138924935838</v>
      </c>
      <c r="Y14401">
        <v>19.421026099482731</v>
      </c>
      <c r="Z14401">
        <v>19.813501980158769</v>
      </c>
      <c r="AA14401">
        <v>3.4125754574227511</v>
      </c>
      <c r="AB14401">
        <v>6.0109202696092989</v>
      </c>
      <c r="AC14401">
        <v>21.69797078777837</v>
      </c>
      <c r="AD14401">
        <v>4.881529423128006</v>
      </c>
      <c r="AE14401">
        <v>6.0785002679057509</v>
      </c>
      <c r="AF14401">
        <v>9.3347686946224417</v>
      </c>
      <c r="AG14401">
        <v>6.7930688933371952</v>
      </c>
      <c r="AH14401">
        <v>13.1191121063625</v>
      </c>
      <c r="AI14401">
        <v>2.0736750170513569</v>
      </c>
      <c r="AJ14401">
        <v>10.810623675482161</v>
      </c>
      <c r="AK14401">
        <v>9.2428211262221449</v>
      </c>
      <c r="AL14401">
        <v>3.7754310416587611</v>
      </c>
      <c r="AM14401">
        <v>4.4416977094703158</v>
      </c>
      <c r="AN14401">
        <v>17.408483033063369</v>
      </c>
      <c r="AO14401">
        <v>12.803765360546841</v>
      </c>
      <c r="AP14401">
        <v>4.5508001403686826</v>
      </c>
      <c r="AQ14401">
        <v>6.3421978440733939</v>
      </c>
      <c r="AR14401">
        <v>8.5589574385619436</v>
      </c>
      <c r="AS14401">
        <v>-2.8761968761353618</v>
      </c>
      <c r="AT14401">
        <v>-2.770370797193189</v>
      </c>
      <c r="AU14401">
        <v>4.1200329992898466</v>
      </c>
      <c r="AV14401">
        <v>1.2946234554641389</v>
      </c>
    </row>
    <row r="14402" spans="1:48" x14ac:dyDescent="0.25">
      <c r="A14402" s="2">
        <v>39814</v>
      </c>
      <c r="B14402">
        <v>2009</v>
      </c>
      <c r="C14402">
        <v>160</v>
      </c>
      <c r="D14402">
        <v>-3.995535073056999</v>
      </c>
      <c r="E14402">
        <v>-12.41258439772095</v>
      </c>
      <c r="F14402">
        <v>-12.71013975566083</v>
      </c>
      <c r="G14402">
        <v>-6.1237365629506657</v>
      </c>
      <c r="H14402">
        <v>10.82298352029645</v>
      </c>
      <c r="I14402">
        <v>-16.983812610824529</v>
      </c>
      <c r="J14402">
        <v>-4.001230831535163</v>
      </c>
      <c r="K14402">
        <v>-2.0069542355601988</v>
      </c>
      <c r="L14402">
        <v>4.6194091520373792</v>
      </c>
      <c r="M14402">
        <v>-2.1166928698890142</v>
      </c>
      <c r="N14402">
        <v>-12.56941107334786</v>
      </c>
      <c r="O14402">
        <v>-5.5663070526430598</v>
      </c>
      <c r="P14402">
        <v>-4.3937153673086033</v>
      </c>
      <c r="Q14402">
        <v>-7.7438987008283782</v>
      </c>
      <c r="R14402">
        <v>-9.6099441381774948</v>
      </c>
      <c r="S14402">
        <v>-2.1736326324730442</v>
      </c>
      <c r="T14402">
        <v>-6.7903957804856594</v>
      </c>
      <c r="U14402">
        <v>-12.14874115726928</v>
      </c>
      <c r="V14402">
        <v>-8.408871326938705</v>
      </c>
      <c r="W14402">
        <v>-10.72461402922683</v>
      </c>
      <c r="X14402">
        <v>-6.2682683472986556</v>
      </c>
      <c r="Y14402">
        <v>-22.77591977034319</v>
      </c>
      <c r="Z14402">
        <v>-3.8980996879959822</v>
      </c>
      <c r="AA14402">
        <v>-7.5603149982777396</v>
      </c>
      <c r="AB14402">
        <v>-11.252672881268809</v>
      </c>
      <c r="AC14402">
        <v>-10.683607394972009</v>
      </c>
      <c r="AD14402">
        <v>2.4786798931221381</v>
      </c>
      <c r="AE14402">
        <v>-15.99187952727053</v>
      </c>
      <c r="AF14402">
        <v>-5.7999013733973204</v>
      </c>
      <c r="AG14402">
        <v>-13.91472605569319</v>
      </c>
      <c r="AH14402">
        <v>-14.96586601784033</v>
      </c>
      <c r="AI14402">
        <v>-49.294000132490893</v>
      </c>
      <c r="AJ14402">
        <v>-1.351691521027254</v>
      </c>
      <c r="AK14402">
        <v>-8.3023606156663714</v>
      </c>
      <c r="AL14402">
        <v>-2.2215338608242319</v>
      </c>
      <c r="AM14402">
        <v>-24.910321410497399</v>
      </c>
      <c r="AN14402">
        <v>-17.384206596283651</v>
      </c>
      <c r="AO14402">
        <v>-16.716937104768359</v>
      </c>
      <c r="AP14402">
        <v>-18.007778134994091</v>
      </c>
      <c r="AQ14402">
        <v>-13.17913115036408</v>
      </c>
      <c r="AR14402">
        <v>-14.25399091460957</v>
      </c>
      <c r="AS14402">
        <v>-6.2138021097020264</v>
      </c>
      <c r="AT14402">
        <v>-3.4852652547369689</v>
      </c>
      <c r="AU14402">
        <v>-2.6828178195911878</v>
      </c>
      <c r="AV14402">
        <v>-8.1405584971202529</v>
      </c>
    </row>
    <row r="14403" spans="1:48" x14ac:dyDescent="0.25">
      <c r="A14403" s="2">
        <v>39845</v>
      </c>
      <c r="B14403">
        <v>2009</v>
      </c>
      <c r="C14403">
        <v>160</v>
      </c>
      <c r="D14403">
        <v>-13.102800970375069</v>
      </c>
      <c r="E14403">
        <v>-4.2685749040533238</v>
      </c>
      <c r="F14403">
        <v>-13.29897587253058</v>
      </c>
      <c r="G14403">
        <v>-6.959672619056656</v>
      </c>
      <c r="H14403">
        <v>-0.60900551981201145</v>
      </c>
      <c r="I14403">
        <v>-2.4106371447374819</v>
      </c>
      <c r="J14403">
        <v>-4.3583918336907894</v>
      </c>
      <c r="K14403">
        <v>-10.38561970238665</v>
      </c>
      <c r="L14403">
        <v>-2.922979087425059</v>
      </c>
      <c r="M14403">
        <v>0.2510202916208959</v>
      </c>
      <c r="N14403">
        <v>-6.5688752243015633</v>
      </c>
      <c r="O14403">
        <v>-11.15013104028723</v>
      </c>
      <c r="P14403">
        <v>16.575437060599558</v>
      </c>
      <c r="Q14403">
        <v>-2.0060799554363018</v>
      </c>
      <c r="R14403">
        <v>-10.990505530092809</v>
      </c>
      <c r="S14403">
        <v>-1.2516179658500159</v>
      </c>
      <c r="T14403">
        <v>-12.3989096748872</v>
      </c>
      <c r="U14403">
        <v>-10.64292885232774</v>
      </c>
      <c r="V14403">
        <v>-9.9784171304308718</v>
      </c>
      <c r="W14403">
        <v>-17.450907215113489</v>
      </c>
      <c r="X14403">
        <v>-12.54844142291048</v>
      </c>
      <c r="Y14403">
        <v>-13.03512891135307</v>
      </c>
      <c r="Z14403">
        <v>-17.73226938082998</v>
      </c>
      <c r="AA14403">
        <v>-18.99682058031301</v>
      </c>
      <c r="AB14403">
        <v>-3.50688136349393</v>
      </c>
      <c r="AC14403">
        <v>-7.2833188473686921</v>
      </c>
      <c r="AD14403">
        <v>-7.8375447370674252</v>
      </c>
      <c r="AE14403">
        <v>-18.35906799053684</v>
      </c>
      <c r="AF14403">
        <v>-8.0205003342520236</v>
      </c>
      <c r="AG14403">
        <v>-13.768937132344931</v>
      </c>
      <c r="AH14403">
        <v>-10.601963758498179</v>
      </c>
      <c r="AI14403">
        <v>-24.639014590629319</v>
      </c>
      <c r="AJ14403">
        <v>-9.1985992052909573</v>
      </c>
      <c r="AK14403">
        <v>-12.490600826172329</v>
      </c>
      <c r="AL14403">
        <v>-10.27140009976041</v>
      </c>
      <c r="AM14403">
        <v>-20.39002127214323</v>
      </c>
      <c r="AN14403">
        <v>-6.4454125470455148</v>
      </c>
      <c r="AO14403">
        <v>-12.556238942257821</v>
      </c>
      <c r="AP14403">
        <v>-14.22857765411192</v>
      </c>
      <c r="AQ14403">
        <v>-3.7224582159758661</v>
      </c>
      <c r="AR14403">
        <v>-9.5110407713009497</v>
      </c>
      <c r="AS14403">
        <v>-8.1936351355407879</v>
      </c>
      <c r="AT14403">
        <v>-8.5667274946762735</v>
      </c>
      <c r="AU14403">
        <v>7.4786992086667503</v>
      </c>
      <c r="AV14403">
        <v>-10.268308279631061</v>
      </c>
    </row>
    <row r="14404" spans="1:48" x14ac:dyDescent="0.25">
      <c r="A14404" s="2">
        <v>39873</v>
      </c>
      <c r="B14404">
        <v>2009</v>
      </c>
      <c r="C14404">
        <v>160</v>
      </c>
      <c r="D14404">
        <v>1.7705636363330339</v>
      </c>
      <c r="E14404">
        <v>27.036840062293429</v>
      </c>
      <c r="F14404">
        <v>13.658565678295689</v>
      </c>
      <c r="G14404">
        <v>2.8731976102108541</v>
      </c>
      <c r="H14404">
        <v>3.143763877001704</v>
      </c>
      <c r="I14404">
        <v>12.46868876593836</v>
      </c>
      <c r="J14404">
        <v>3.500287931865631</v>
      </c>
      <c r="K14404">
        <v>12.136659039951359</v>
      </c>
      <c r="L14404">
        <v>10.7392732053766</v>
      </c>
      <c r="M14404">
        <v>8.6935260672984072</v>
      </c>
      <c r="N14404">
        <v>17.53876917853767</v>
      </c>
      <c r="O14404">
        <v>8.3881613403705266</v>
      </c>
      <c r="P14404">
        <v>23.488005310440681</v>
      </c>
      <c r="Q14404">
        <v>13.13713685341202</v>
      </c>
      <c r="R14404">
        <v>8.5058573883201039</v>
      </c>
      <c r="S14404">
        <v>0.3290495877248612</v>
      </c>
      <c r="T14404">
        <v>2.1472850547365359</v>
      </c>
      <c r="U14404">
        <v>8.2973486439651634</v>
      </c>
      <c r="V14404">
        <v>18.0154789905169</v>
      </c>
      <c r="W14404">
        <v>24.631104200953828</v>
      </c>
      <c r="X14404">
        <v>11.13770782142911</v>
      </c>
      <c r="Y14404">
        <v>12.46200323109967</v>
      </c>
      <c r="Z14404">
        <v>26.360711276036831</v>
      </c>
      <c r="AA14404">
        <v>16.733595005019211</v>
      </c>
      <c r="AB14404">
        <v>9.4439146292900844</v>
      </c>
      <c r="AC14404">
        <v>19.826760062161949</v>
      </c>
      <c r="AD14404">
        <v>9.2874618483344449</v>
      </c>
      <c r="AE14404">
        <v>13.8146694561669</v>
      </c>
      <c r="AF14404">
        <v>6.3790620420506539</v>
      </c>
      <c r="AG14404">
        <v>6.9570987050391784</v>
      </c>
      <c r="AH14404">
        <v>7.4132773426403897</v>
      </c>
      <c r="AI14404">
        <v>37.947266205655417</v>
      </c>
      <c r="AJ14404">
        <v>6.7831414546059232</v>
      </c>
      <c r="AK14404">
        <v>4.2093961571205041</v>
      </c>
      <c r="AL14404">
        <v>1.337627336946734</v>
      </c>
      <c r="AM14404">
        <v>14.643619127113251</v>
      </c>
      <c r="AN14404">
        <v>14.54344937728656</v>
      </c>
      <c r="AO14404">
        <v>10.58268187583951</v>
      </c>
      <c r="AP14404">
        <v>19.862650457673858</v>
      </c>
      <c r="AQ14404">
        <v>17.776367869724851</v>
      </c>
      <c r="AR14404">
        <v>8.2777594157611212</v>
      </c>
      <c r="AS14404">
        <v>3.7042983208818381</v>
      </c>
      <c r="AT14404">
        <v>9.4217241124030302</v>
      </c>
      <c r="AU14404">
        <v>1.0416302045416219</v>
      </c>
      <c r="AV14404">
        <v>8.5504136108611295</v>
      </c>
    </row>
    <row r="14405" spans="1:48" x14ac:dyDescent="0.25">
      <c r="A14405" s="2">
        <v>39904</v>
      </c>
      <c r="B14405">
        <v>2009</v>
      </c>
      <c r="C14405">
        <v>160</v>
      </c>
      <c r="D14405">
        <v>7.6036148488852762</v>
      </c>
      <c r="E14405">
        <v>1.453582343575621</v>
      </c>
      <c r="F14405">
        <v>14.52845398074167</v>
      </c>
      <c r="G14405">
        <v>18.62517065984866</v>
      </c>
      <c r="H14405">
        <v>7.6226246649812257</v>
      </c>
      <c r="I14405">
        <v>16.113862962672851</v>
      </c>
      <c r="J14405">
        <v>18.959379442700431</v>
      </c>
      <c r="K14405">
        <v>19.522995549437969</v>
      </c>
      <c r="L14405">
        <v>20.196237813473399</v>
      </c>
      <c r="M14405">
        <v>6.9441730889623576</v>
      </c>
      <c r="N14405">
        <v>11.569650705065991</v>
      </c>
      <c r="O14405">
        <v>17.483953894738981</v>
      </c>
      <c r="P14405">
        <v>7.571400647524662</v>
      </c>
      <c r="Q14405">
        <v>9.2106638553954632</v>
      </c>
      <c r="R14405">
        <v>29.664355321453488</v>
      </c>
      <c r="S14405">
        <v>16.067520373382841</v>
      </c>
      <c r="T14405">
        <v>9.6040730803485843</v>
      </c>
      <c r="U14405">
        <v>7.7279037120268068</v>
      </c>
      <c r="V14405">
        <v>9.8262131570244104</v>
      </c>
      <c r="W14405">
        <v>9.982478051111233</v>
      </c>
      <c r="X14405">
        <v>13.900907506569141</v>
      </c>
      <c r="Y14405">
        <v>15.45862477002715</v>
      </c>
      <c r="Z14405">
        <v>21.401117730293429</v>
      </c>
      <c r="AA14405">
        <v>24.635973014957258</v>
      </c>
      <c r="AB14405">
        <v>25.467679739505851</v>
      </c>
      <c r="AC14405">
        <v>30.901128843175751</v>
      </c>
      <c r="AD14405">
        <v>12.80942658493254</v>
      </c>
      <c r="AE14405">
        <v>28.277877351916601</v>
      </c>
      <c r="AF14405">
        <v>10.60754769689307</v>
      </c>
      <c r="AG14405">
        <v>19.135775790789449</v>
      </c>
      <c r="AH14405">
        <v>16.431076248975021</v>
      </c>
      <c r="AI14405">
        <v>26.638427472713349</v>
      </c>
      <c r="AJ14405">
        <v>12.757864121521051</v>
      </c>
      <c r="AK14405">
        <v>12.77164117214655</v>
      </c>
      <c r="AL14405">
        <v>18.320590186113559</v>
      </c>
      <c r="AM14405">
        <v>26.292672765823919</v>
      </c>
      <c r="AN14405">
        <v>23.066950659107441</v>
      </c>
      <c r="AO14405">
        <v>17.154283248973059</v>
      </c>
      <c r="AP14405">
        <v>18.10336451227468</v>
      </c>
      <c r="AQ14405">
        <v>11.233411782266289</v>
      </c>
      <c r="AR14405">
        <v>13.30415525545625</v>
      </c>
      <c r="AS14405">
        <v>12.585211924545851</v>
      </c>
      <c r="AT14405">
        <v>13.94157429840728</v>
      </c>
      <c r="AU14405">
        <v>4.1961176169649672</v>
      </c>
      <c r="AV14405">
        <v>9.5807175063235448</v>
      </c>
    </row>
    <row r="14406" spans="1:48" x14ac:dyDescent="0.25">
      <c r="A14406" s="2">
        <v>39934</v>
      </c>
      <c r="B14406">
        <v>2009</v>
      </c>
      <c r="C14406">
        <v>160</v>
      </c>
      <c r="D14406">
        <v>1.782138608999762</v>
      </c>
      <c r="E14406">
        <v>18.614254878818159</v>
      </c>
      <c r="F14406">
        <v>17.2242763410813</v>
      </c>
      <c r="G14406">
        <v>20.43957773691389</v>
      </c>
      <c r="H14406">
        <v>19.296706680431019</v>
      </c>
      <c r="I14406">
        <v>31.720721708911739</v>
      </c>
      <c r="J14406">
        <v>16.855663301996909</v>
      </c>
      <c r="K14406">
        <v>36.668668148054181</v>
      </c>
      <c r="L14406">
        <v>22.064230143968761</v>
      </c>
      <c r="M14406">
        <v>16.657832292582061</v>
      </c>
      <c r="N14406">
        <v>16.278218291431521</v>
      </c>
      <c r="O14406">
        <v>24.847794539900342</v>
      </c>
      <c r="P14406">
        <v>0.1679638325708277</v>
      </c>
      <c r="Q14406">
        <v>15.136179226926849</v>
      </c>
      <c r="R14406">
        <v>15.085136960475641</v>
      </c>
      <c r="S14406">
        <v>6.9804333987879774</v>
      </c>
      <c r="T14406">
        <v>10.296883259054219</v>
      </c>
      <c r="U14406">
        <v>9.5206716491169416</v>
      </c>
      <c r="V14406">
        <v>8.0845572983068372</v>
      </c>
      <c r="W14406">
        <v>25.52886814963939</v>
      </c>
      <c r="X14406">
        <v>-2.0821353449583908</v>
      </c>
      <c r="Y14406">
        <v>15.768485664310839</v>
      </c>
      <c r="Z14406">
        <v>4.0806108467940527</v>
      </c>
      <c r="AA14406">
        <v>18.875090899955271</v>
      </c>
      <c r="AB14406">
        <v>8.6690837500346127</v>
      </c>
      <c r="AC14406">
        <v>11.53383281744755</v>
      </c>
      <c r="AD14406">
        <v>21.460551718209</v>
      </c>
      <c r="AE14406">
        <v>8.4229944104443391</v>
      </c>
      <c r="AF14406">
        <v>15.761375918374121</v>
      </c>
      <c r="AG14406">
        <v>13.450052951504031</v>
      </c>
      <c r="AH14406">
        <v>13.139027029787639</v>
      </c>
      <c r="AI14406">
        <v>25.276097319784309</v>
      </c>
      <c r="AJ14406">
        <v>14.404042319223301</v>
      </c>
      <c r="AK14406">
        <v>12.686128637487171</v>
      </c>
      <c r="AL14406">
        <v>13.29776830385128</v>
      </c>
      <c r="AM14406">
        <v>3.6675980863768891</v>
      </c>
      <c r="AN14406">
        <v>10.764852557178759</v>
      </c>
      <c r="AO14406">
        <v>10.25001765026412</v>
      </c>
      <c r="AP14406">
        <v>9.3481613571312359</v>
      </c>
      <c r="AQ14406">
        <v>9.9210089357012485</v>
      </c>
      <c r="AR14406">
        <v>12.718609419850701</v>
      </c>
      <c r="AS14406">
        <v>13.86221481009955</v>
      </c>
      <c r="AT14406">
        <v>21.254223064986991</v>
      </c>
      <c r="AU14406">
        <v>9.7569907265374169</v>
      </c>
      <c r="AV14406">
        <v>5.4928156116562654</v>
      </c>
    </row>
    <row r="14407" spans="1:48" x14ac:dyDescent="0.25">
      <c r="A14407" s="2">
        <v>39965</v>
      </c>
      <c r="B14407">
        <v>2009</v>
      </c>
      <c r="C14407">
        <v>160</v>
      </c>
      <c r="D14407">
        <v>25.043671971898078</v>
      </c>
      <c r="E14407">
        <v>-7.616619347055142</v>
      </c>
      <c r="F14407">
        <v>0.94304681814629809</v>
      </c>
      <c r="G14407">
        <v>6.7807938370835874</v>
      </c>
      <c r="H14407">
        <v>4.9106297284898348</v>
      </c>
      <c r="I14407">
        <v>-10.72298908104171</v>
      </c>
      <c r="J14407">
        <v>10.573355043992819</v>
      </c>
      <c r="K14407">
        <v>-2.1822117614930798</v>
      </c>
      <c r="L14407">
        <v>-3.950661537194355</v>
      </c>
      <c r="M14407">
        <v>-0.29296934744088571</v>
      </c>
      <c r="N14407">
        <v>1.1996404021004989</v>
      </c>
      <c r="O14407">
        <v>-0.49373218854120721</v>
      </c>
      <c r="P14407">
        <v>-2.778457534505141</v>
      </c>
      <c r="Q14407">
        <v>4.0006160635916777</v>
      </c>
      <c r="R14407">
        <v>5.3055213427102954</v>
      </c>
      <c r="S14407">
        <v>3.0892099812303009</v>
      </c>
      <c r="T14407">
        <v>1.7523694612684879</v>
      </c>
      <c r="U14407">
        <v>-0.95601916126740738</v>
      </c>
      <c r="V14407">
        <v>4.2185610839964749</v>
      </c>
      <c r="W14407">
        <v>-2.1107117658001999</v>
      </c>
      <c r="X14407">
        <v>-4.4197016394364352</v>
      </c>
      <c r="Y14407">
        <v>0.70960384176677049</v>
      </c>
      <c r="Z14407">
        <v>-1.0070822802067729</v>
      </c>
      <c r="AA14407">
        <v>-6.1630656205500571</v>
      </c>
      <c r="AB14407">
        <v>-0.16814700067371291</v>
      </c>
      <c r="AC14407">
        <v>6.7161291543278656</v>
      </c>
      <c r="AD14407">
        <v>-8.3534001186232665</v>
      </c>
      <c r="AE14407">
        <v>-4.6941957452225846</v>
      </c>
      <c r="AF14407">
        <v>-0.59772716309324236</v>
      </c>
      <c r="AG14407">
        <v>-3.7808992010234022</v>
      </c>
      <c r="AH14407">
        <v>4.0354601415428348</v>
      </c>
      <c r="AI14407">
        <v>-0.60854211282197479</v>
      </c>
      <c r="AJ14407">
        <v>-1.818189737338372</v>
      </c>
      <c r="AK14407">
        <v>-1.287870977524652</v>
      </c>
      <c r="AL14407">
        <v>0.16706891928381931</v>
      </c>
      <c r="AM14407">
        <v>4.6138031973454341</v>
      </c>
      <c r="AN14407">
        <v>0.64968004694783144</v>
      </c>
      <c r="AO14407">
        <v>-3.4398657822994561</v>
      </c>
      <c r="AP14407">
        <v>2.4042582484744561</v>
      </c>
      <c r="AQ14407">
        <v>4.9932372614678533</v>
      </c>
      <c r="AR14407">
        <v>-4.1327884191333482</v>
      </c>
      <c r="AS14407">
        <v>-1.2818784254032269</v>
      </c>
      <c r="AT14407">
        <v>-5.4046264956080563</v>
      </c>
      <c r="AU14407">
        <v>1.414547185667425</v>
      </c>
      <c r="AV14407">
        <v>0.21739109279543811</v>
      </c>
    </row>
    <row r="14408" spans="1:48" x14ac:dyDescent="0.25">
      <c r="A14408" s="2">
        <v>39995</v>
      </c>
      <c r="B14408">
        <v>2009</v>
      </c>
      <c r="C14408">
        <v>160</v>
      </c>
      <c r="D14408">
        <v>7.6364262045321096</v>
      </c>
      <c r="E14408">
        <v>16.25500235499544</v>
      </c>
      <c r="F14408">
        <v>10.60607268547127</v>
      </c>
      <c r="G14408">
        <v>11.68785749222323</v>
      </c>
      <c r="H14408">
        <v>2.8524886216470651</v>
      </c>
      <c r="I14408">
        <v>13.30784996506438</v>
      </c>
      <c r="J14408">
        <v>3.9168672705877978</v>
      </c>
      <c r="K14408">
        <v>8.9057763609773346</v>
      </c>
      <c r="L14408">
        <v>8.8076416653754652</v>
      </c>
      <c r="M14408">
        <v>16.26546825727624</v>
      </c>
      <c r="N14408">
        <v>5.1049929956657358</v>
      </c>
      <c r="O14408">
        <v>15.573289632760551</v>
      </c>
      <c r="P14408">
        <v>5.8281722350786991</v>
      </c>
      <c r="Q14408">
        <v>11.74540174135606</v>
      </c>
      <c r="R14408">
        <v>20.753500963883091</v>
      </c>
      <c r="S14408">
        <v>10.294924718584641</v>
      </c>
      <c r="T14408">
        <v>4.2647258678415456</v>
      </c>
      <c r="U14408">
        <v>11.10029256920477</v>
      </c>
      <c r="V14408">
        <v>9.1066322821000689</v>
      </c>
      <c r="W14408">
        <v>8.3102298651171793</v>
      </c>
      <c r="X14408">
        <v>5.2025920576528328</v>
      </c>
      <c r="Y14408">
        <v>3.6975977073271831</v>
      </c>
      <c r="Z14408">
        <v>18.601072971111641</v>
      </c>
      <c r="AA14408">
        <v>9.7412734785678126</v>
      </c>
      <c r="AB14408">
        <v>17.914009685353658</v>
      </c>
      <c r="AC14408">
        <v>19.538319091364901</v>
      </c>
      <c r="AD14408">
        <v>10.70257901131586</v>
      </c>
      <c r="AE14408">
        <v>-0.17646372094782811</v>
      </c>
      <c r="AF14408">
        <v>3.3292942940527759</v>
      </c>
      <c r="AG14408">
        <v>8.3261201157261553</v>
      </c>
      <c r="AH14408">
        <v>14.18820700555281</v>
      </c>
      <c r="AI14408">
        <v>16.641925717592201</v>
      </c>
      <c r="AJ14408">
        <v>8.6355588794367897</v>
      </c>
      <c r="AK14408">
        <v>14.372930354546719</v>
      </c>
      <c r="AL14408">
        <v>7.1498585625744182</v>
      </c>
      <c r="AM14408">
        <v>28.581431910085929</v>
      </c>
      <c r="AN14408">
        <v>9.9326045363483892</v>
      </c>
      <c r="AO14408">
        <v>11.76448591023969</v>
      </c>
      <c r="AP14408">
        <v>19.371208611529571</v>
      </c>
      <c r="AQ14408">
        <v>10.224116718801641</v>
      </c>
      <c r="AR14408">
        <v>10.54591724304672</v>
      </c>
      <c r="AS14408">
        <v>9.2527779509911525</v>
      </c>
      <c r="AT14408">
        <v>12.01281225849935</v>
      </c>
      <c r="AU14408">
        <v>11.86358764728455</v>
      </c>
      <c r="AV14408">
        <v>7.523410924480145</v>
      </c>
    </row>
    <row r="14409" spans="1:48" x14ac:dyDescent="0.25">
      <c r="A14409" s="2">
        <v>40026</v>
      </c>
      <c r="B14409">
        <v>2009</v>
      </c>
      <c r="C14409">
        <v>160</v>
      </c>
      <c r="D14409">
        <v>12.777197912731751</v>
      </c>
      <c r="E14409">
        <v>4.8272220550908074</v>
      </c>
      <c r="F14409">
        <v>5.0105052155233087</v>
      </c>
      <c r="G14409">
        <v>4.661366875832984</v>
      </c>
      <c r="H14409">
        <v>-4.4393317133781913</v>
      </c>
      <c r="I14409">
        <v>4.5521029357302289</v>
      </c>
      <c r="J14409">
        <v>2.508490191448232</v>
      </c>
      <c r="K14409">
        <v>-1.102946332602539</v>
      </c>
      <c r="L14409">
        <v>1.692407228791559</v>
      </c>
      <c r="M14409">
        <v>-0.70108399786296127</v>
      </c>
      <c r="N14409">
        <v>5.6541388654366864</v>
      </c>
      <c r="O14409">
        <v>-2.4095993209358739</v>
      </c>
      <c r="P14409">
        <v>18.558105827346228</v>
      </c>
      <c r="Q14409">
        <v>-7.3484202017374054</v>
      </c>
      <c r="R14409">
        <v>6.1066130539535912</v>
      </c>
      <c r="S14409">
        <v>-2.9392300615527219E-2</v>
      </c>
      <c r="T14409">
        <v>3.9191399570778662</v>
      </c>
      <c r="U14409">
        <v>6.4932014683164896</v>
      </c>
      <c r="V14409">
        <v>6.9091237446079923</v>
      </c>
      <c r="W14409">
        <v>12.440440951929221</v>
      </c>
      <c r="X14409">
        <v>5.3251071745792364</v>
      </c>
      <c r="Y14409">
        <v>5.7164914478936346</v>
      </c>
      <c r="Z14409">
        <v>1.1580179685395151</v>
      </c>
      <c r="AA14409">
        <v>8.4272043399519436</v>
      </c>
      <c r="AB14409">
        <v>5.381149088075321</v>
      </c>
      <c r="AC14409">
        <v>-0.45509137181520831</v>
      </c>
      <c r="AD14409">
        <v>2.6605156537025549</v>
      </c>
      <c r="AE14409">
        <v>8.4082714252381443</v>
      </c>
      <c r="AF14409">
        <v>7.2804793527237122</v>
      </c>
      <c r="AG14409">
        <v>9.3177089954712855</v>
      </c>
      <c r="AH14409">
        <v>6.1981725558886147</v>
      </c>
      <c r="AI14409">
        <v>9.3440378196129927</v>
      </c>
      <c r="AJ14409">
        <v>10.34055574109818</v>
      </c>
      <c r="AK14409">
        <v>5.9854334904714701</v>
      </c>
      <c r="AL14409">
        <v>7.9126555728032733</v>
      </c>
      <c r="AM14409">
        <v>6.3392142420490627</v>
      </c>
      <c r="AN14409">
        <v>9.6391803061543371</v>
      </c>
      <c r="AO14409">
        <v>4.1524028113180353</v>
      </c>
      <c r="AP14409">
        <v>1.585355415854961</v>
      </c>
      <c r="AQ14409">
        <v>8.1919855803380681</v>
      </c>
      <c r="AR14409">
        <v>7.9307862073265456</v>
      </c>
      <c r="AS14409">
        <v>5.516859251000783</v>
      </c>
      <c r="AT14409">
        <v>-1.439274299685622</v>
      </c>
      <c r="AU14409">
        <v>-1.856676007340452</v>
      </c>
      <c r="AV14409">
        <v>3.4603459532717369</v>
      </c>
    </row>
    <row r="14410" spans="1:48" x14ac:dyDescent="0.25">
      <c r="A14410" s="2">
        <v>40057</v>
      </c>
      <c r="B14410">
        <v>2009</v>
      </c>
      <c r="C14410">
        <v>160</v>
      </c>
      <c r="D14410">
        <v>4.6208528928939563</v>
      </c>
      <c r="E14410">
        <v>18.113421218172029</v>
      </c>
      <c r="F14410">
        <v>1.6666929740794649</v>
      </c>
      <c r="G14410">
        <v>16.1789561435248</v>
      </c>
      <c r="H14410">
        <v>7.4363100419847727</v>
      </c>
      <c r="I14410">
        <v>5.4428091707592774</v>
      </c>
      <c r="J14410">
        <v>12.63887232730168</v>
      </c>
      <c r="K14410">
        <v>10.995858301351831</v>
      </c>
      <c r="L14410">
        <v>15.18917767615466</v>
      </c>
      <c r="M14410">
        <v>-0.24330101245285671</v>
      </c>
      <c r="N14410">
        <v>2.994168073813674</v>
      </c>
      <c r="O14410">
        <v>5.7787208909233501</v>
      </c>
      <c r="P14410">
        <v>7.3564558640654143</v>
      </c>
      <c r="Q14410">
        <v>5.0527809343882346</v>
      </c>
      <c r="R14410">
        <v>3.3337232295027608</v>
      </c>
      <c r="S14410">
        <v>4.0878079514947494</v>
      </c>
      <c r="T14410">
        <v>-1.688987593922564</v>
      </c>
      <c r="U14410">
        <v>3.6292541332650701</v>
      </c>
      <c r="V14410">
        <v>7.8315138347258451</v>
      </c>
      <c r="W14410">
        <v>6.0777394145206554</v>
      </c>
      <c r="X14410">
        <v>7.6419368421625888</v>
      </c>
      <c r="Y14410">
        <v>3.2231045366450721</v>
      </c>
      <c r="Z14410">
        <v>12.044474191597891</v>
      </c>
      <c r="AA14410">
        <v>11.54713506169427</v>
      </c>
      <c r="AB14410">
        <v>0.86576529225546039</v>
      </c>
      <c r="AC14410">
        <v>10.00663982616563</v>
      </c>
      <c r="AD14410">
        <v>11.283022262591389</v>
      </c>
      <c r="AE14410">
        <v>4.1674943356013738</v>
      </c>
      <c r="AF14410">
        <v>8.3474052049532297</v>
      </c>
      <c r="AG14410">
        <v>7.3219080058306796</v>
      </c>
      <c r="AH14410">
        <v>5.1216819176110207</v>
      </c>
      <c r="AI14410">
        <v>4.3565265926348129</v>
      </c>
      <c r="AJ14410">
        <v>7.3708277501295614</v>
      </c>
      <c r="AK14410">
        <v>8.2618353582789119</v>
      </c>
      <c r="AL14410">
        <v>2.0437697127445138</v>
      </c>
      <c r="AM14410">
        <v>-1.7274481156948409</v>
      </c>
      <c r="AN14410">
        <v>1.6960239270197299</v>
      </c>
      <c r="AO14410">
        <v>5.8240823174673606</v>
      </c>
      <c r="AP14410">
        <v>1.4097985195606679</v>
      </c>
      <c r="AQ14410">
        <v>11.631000591430141</v>
      </c>
      <c r="AR14410">
        <v>6.1062421442726436</v>
      </c>
      <c r="AS14410">
        <v>2.7740475315706452</v>
      </c>
      <c r="AT14410">
        <v>7.2677315163105938</v>
      </c>
      <c r="AU14410">
        <v>0.53166926623879895</v>
      </c>
      <c r="AV14410">
        <v>3.8660116965295139</v>
      </c>
    </row>
    <row r="14411" spans="1:48" x14ac:dyDescent="0.25">
      <c r="A14411" s="2">
        <v>40087</v>
      </c>
      <c r="B14411">
        <v>2009</v>
      </c>
      <c r="C14411">
        <v>160</v>
      </c>
      <c r="D14411">
        <v>7.6062248033385682</v>
      </c>
      <c r="E14411">
        <v>-3.9658255375706108</v>
      </c>
      <c r="F14411">
        <v>0.47795897515299218</v>
      </c>
      <c r="G14411">
        <v>-9.1128289364320825</v>
      </c>
      <c r="H14411">
        <v>0.77845906253763975</v>
      </c>
      <c r="I14411">
        <v>4.9915132202733803</v>
      </c>
      <c r="J14411">
        <v>-6.4436394984757506</v>
      </c>
      <c r="K14411">
        <v>-4.0236896001010214</v>
      </c>
      <c r="L14411">
        <v>2.7548703035095161</v>
      </c>
      <c r="M14411">
        <v>1.617902317525366</v>
      </c>
      <c r="N14411">
        <v>-1.2086936361436209</v>
      </c>
      <c r="O14411">
        <v>-0.77949118687778984</v>
      </c>
      <c r="P14411">
        <v>-2.678460745580868</v>
      </c>
      <c r="Q14411">
        <v>5.2654699859558507</v>
      </c>
      <c r="R14411">
        <v>-2.3474971893783998</v>
      </c>
      <c r="S14411">
        <v>4.6552010067953731</v>
      </c>
      <c r="T14411">
        <v>-2.517035171302084</v>
      </c>
      <c r="U14411">
        <v>0.46438725598165748</v>
      </c>
      <c r="V14411">
        <v>1.365560562973722</v>
      </c>
      <c r="W14411">
        <v>-5.6183239812346404</v>
      </c>
      <c r="X14411">
        <v>-10.853621349953359</v>
      </c>
      <c r="Y14411">
        <v>-2.570857961318251</v>
      </c>
      <c r="Z14411">
        <v>-6.2855481885017106</v>
      </c>
      <c r="AA14411">
        <v>1.8384116636326999</v>
      </c>
      <c r="AB14411">
        <v>4.598161583508964</v>
      </c>
      <c r="AC14411">
        <v>-0.26040233559607717</v>
      </c>
      <c r="AD14411">
        <v>3.4996417032176379</v>
      </c>
      <c r="AE14411">
        <v>-7.9759133645184281</v>
      </c>
      <c r="AF14411">
        <v>5.7428180913232652E-2</v>
      </c>
      <c r="AG14411">
        <v>-4.9354415362870103</v>
      </c>
      <c r="AH14411">
        <v>-0.74609891558302666</v>
      </c>
      <c r="AI14411">
        <v>5.7947107269185061E-2</v>
      </c>
      <c r="AJ14411">
        <v>-1.922335554685439</v>
      </c>
      <c r="AK14411">
        <v>-1.973159888541332</v>
      </c>
      <c r="AL14411">
        <v>-2.8451123458867249</v>
      </c>
      <c r="AM14411">
        <v>6.6235792831869311</v>
      </c>
      <c r="AN14411">
        <v>4.1877685213193239</v>
      </c>
      <c r="AO14411">
        <v>-3.9889799148830289</v>
      </c>
      <c r="AP14411">
        <v>-4.2390480886125506</v>
      </c>
      <c r="AQ14411">
        <v>5.7653592988660129E-2</v>
      </c>
      <c r="AR14411">
        <v>-4.0053033988831874</v>
      </c>
      <c r="AS14411">
        <v>1.278004797312748</v>
      </c>
      <c r="AT14411">
        <v>-5.1316628889268801</v>
      </c>
      <c r="AU14411">
        <v>1.70566098803886</v>
      </c>
      <c r="AV14411">
        <v>-1.9459111540101719</v>
      </c>
    </row>
    <row r="14412" spans="1:48" x14ac:dyDescent="0.25">
      <c r="A14412" s="2">
        <v>40118</v>
      </c>
      <c r="B14412">
        <v>2009</v>
      </c>
      <c r="C14412">
        <v>160</v>
      </c>
      <c r="D14412">
        <v>-1.256016386052605</v>
      </c>
      <c r="E14412">
        <v>12.348107456510069</v>
      </c>
      <c r="F14412">
        <v>10.02148937213585</v>
      </c>
      <c r="G14412">
        <v>5.3619127862980074</v>
      </c>
      <c r="H14412">
        <v>5.4758882825507014</v>
      </c>
      <c r="I14412">
        <v>7.2824778424718239</v>
      </c>
      <c r="J14412">
        <v>0.62687139228014832</v>
      </c>
      <c r="K14412">
        <v>8.4075149415107742</v>
      </c>
      <c r="L14412">
        <v>8.2437709801482573</v>
      </c>
      <c r="M14412">
        <v>5.1633822113298589</v>
      </c>
      <c r="N14412">
        <v>5.4184848750921999</v>
      </c>
      <c r="O14412">
        <v>4.8701991234524122</v>
      </c>
      <c r="P14412">
        <v>-0.2530433463852178</v>
      </c>
      <c r="Q14412">
        <v>3.6686466427570559</v>
      </c>
      <c r="R14412">
        <v>-6.5777269274151067</v>
      </c>
      <c r="S14412">
        <v>1.2776578596567669</v>
      </c>
      <c r="T14412">
        <v>-1.0297279168432709</v>
      </c>
      <c r="U14412">
        <v>1.6664263487628841</v>
      </c>
      <c r="V14412">
        <v>-5.0144963939542926</v>
      </c>
      <c r="W14412">
        <v>1.2440724907767819</v>
      </c>
      <c r="X14412">
        <v>3.8424555203192319</v>
      </c>
      <c r="Y14412">
        <v>-7.1437075219737967E-2</v>
      </c>
      <c r="Z14412">
        <v>0.77990865614621097</v>
      </c>
      <c r="AA14412">
        <v>-16.1143960633547</v>
      </c>
      <c r="AB14412">
        <v>-2.8123175192951159E-2</v>
      </c>
      <c r="AC14412">
        <v>5.2964010597504894</v>
      </c>
      <c r="AD14412">
        <v>5.7967330548786888</v>
      </c>
      <c r="AE14412">
        <v>4.1742105336724178</v>
      </c>
      <c r="AF14412">
        <v>1.413813744521875</v>
      </c>
      <c r="AG14412">
        <v>1.3906350505486389</v>
      </c>
      <c r="AH14412">
        <v>4.4798938437992986</v>
      </c>
      <c r="AI14412">
        <v>13.5252623641138</v>
      </c>
      <c r="AJ14412">
        <v>3.7447651642139812</v>
      </c>
      <c r="AK14412">
        <v>2.0602947093812052</v>
      </c>
      <c r="AL14412">
        <v>3.2270953226311239</v>
      </c>
      <c r="AM14412">
        <v>8.5031781543538187</v>
      </c>
      <c r="AN14412">
        <v>-16.116901584258869</v>
      </c>
      <c r="AO14412">
        <v>5.1351985722430271</v>
      </c>
      <c r="AP14412">
        <v>2.4836425233738968</v>
      </c>
      <c r="AQ14412">
        <v>3.1050719970990852</v>
      </c>
      <c r="AR14412">
        <v>3.9702953197426889</v>
      </c>
      <c r="AS14412">
        <v>2.9040710900712701</v>
      </c>
      <c r="AT14412">
        <v>7.4460054424496214</v>
      </c>
      <c r="AU14412">
        <v>6.0480211903984449</v>
      </c>
      <c r="AV14412">
        <v>5.9455481891924844</v>
      </c>
    </row>
    <row r="14413" spans="1:48" x14ac:dyDescent="0.25">
      <c r="A14413" s="2">
        <v>40148</v>
      </c>
      <c r="B14413">
        <v>2009</v>
      </c>
      <c r="C14413">
        <v>160</v>
      </c>
      <c r="D14413">
        <v>4.3965001850588603</v>
      </c>
      <c r="E14413">
        <v>-6.5573182416469926</v>
      </c>
      <c r="F14413">
        <v>2.8060574868625339</v>
      </c>
      <c r="G14413">
        <v>3.2833174098321432</v>
      </c>
      <c r="H14413">
        <v>8.5735935231764806</v>
      </c>
      <c r="I14413">
        <v>4.591129785556225</v>
      </c>
      <c r="J14413">
        <v>7.3322168994829573</v>
      </c>
      <c r="K14413">
        <v>3.4981598630186022</v>
      </c>
      <c r="L14413">
        <v>1.6292131161530721</v>
      </c>
      <c r="M14413">
        <v>2.7393183225437712</v>
      </c>
      <c r="N14413">
        <v>4.9796769978501354</v>
      </c>
      <c r="O14413">
        <v>5.4700609398436129</v>
      </c>
      <c r="P14413">
        <v>0.72872990072443411</v>
      </c>
      <c r="Q14413">
        <v>1.1623052032370129</v>
      </c>
      <c r="R14413">
        <v>19.648346785491171</v>
      </c>
      <c r="S14413">
        <v>0.63375682207309492</v>
      </c>
      <c r="T14413">
        <v>0.77546324422155255</v>
      </c>
      <c r="U14413">
        <v>1.6415464923266181</v>
      </c>
      <c r="V14413">
        <v>3.9589018706369221</v>
      </c>
      <c r="W14413">
        <v>-5.5997869001941041</v>
      </c>
      <c r="X14413">
        <v>5.136404288901808</v>
      </c>
      <c r="Y14413">
        <v>-2.9276844925221539</v>
      </c>
      <c r="Z14413">
        <v>8.3263304147283446</v>
      </c>
      <c r="AA14413">
        <v>-9.1614253198192053</v>
      </c>
      <c r="AB14413">
        <v>-0.89836262474740636</v>
      </c>
      <c r="AC14413">
        <v>5.7433684605374236</v>
      </c>
      <c r="AD14413">
        <v>4.9468032554728758</v>
      </c>
      <c r="AE14413">
        <v>0.65306523467785205</v>
      </c>
      <c r="AF14413">
        <v>-1.021074924502541</v>
      </c>
      <c r="AG14413">
        <v>1.0732004840789069</v>
      </c>
      <c r="AH14413">
        <v>-2.0520434427146239</v>
      </c>
      <c r="AI14413">
        <v>-7.0099415058379133</v>
      </c>
      <c r="AJ14413">
        <v>-0.16249911752144189</v>
      </c>
      <c r="AK14413">
        <v>3.7315224358629222</v>
      </c>
      <c r="AL14413">
        <v>-3.0807733338158232</v>
      </c>
      <c r="AM14413">
        <v>-2.4556549987821201</v>
      </c>
      <c r="AN14413">
        <v>7.2618587182408101</v>
      </c>
      <c r="AO14413">
        <v>1.2088113399387981</v>
      </c>
      <c r="AP14413">
        <v>-5.1434374245307843</v>
      </c>
      <c r="AQ14413">
        <v>1.7240134376628411</v>
      </c>
      <c r="AR14413">
        <v>2.4053174956322638</v>
      </c>
      <c r="AS14413">
        <v>2.6311754356227461</v>
      </c>
      <c r="AT14413">
        <v>3.1711173122217269</v>
      </c>
      <c r="AU14413">
        <v>5.8098644268882014</v>
      </c>
      <c r="AV14413">
        <v>2.058725489162105</v>
      </c>
    </row>
    <row r="14414" spans="1:48" x14ac:dyDescent="0.25">
      <c r="A14414" s="2">
        <v>40179</v>
      </c>
      <c r="B14414">
        <v>2009</v>
      </c>
      <c r="C14414">
        <v>160</v>
      </c>
      <c r="D14414">
        <v>-3.1902765962182782</v>
      </c>
      <c r="E14414">
        <v>-10.093462765414939</v>
      </c>
      <c r="F14414">
        <v>-6.234915254463691</v>
      </c>
      <c r="G14414">
        <v>2.2528276140139298</v>
      </c>
      <c r="H14414">
        <v>3.2126436913499918</v>
      </c>
      <c r="I14414">
        <v>1.144095231963105</v>
      </c>
      <c r="J14414">
        <v>-5.3169424382407566</v>
      </c>
      <c r="K14414">
        <v>-5.2980112114119908</v>
      </c>
      <c r="L14414">
        <v>-10.937215825763159</v>
      </c>
      <c r="M14414">
        <v>-5.8589615908526183</v>
      </c>
      <c r="N14414">
        <v>-5.2927788313757436</v>
      </c>
      <c r="O14414">
        <v>-5.9995435696871162</v>
      </c>
      <c r="P14414">
        <v>1.408266527227076</v>
      </c>
      <c r="Q14414">
        <v>-8.5240883813119446</v>
      </c>
      <c r="R14414">
        <v>2.252733725253786</v>
      </c>
      <c r="S14414">
        <v>-0.88051320614083162</v>
      </c>
      <c r="T14414">
        <v>1.8949990607896261</v>
      </c>
      <c r="U14414">
        <v>-3.3442140531263709</v>
      </c>
      <c r="V14414">
        <v>-5.9948381294091968</v>
      </c>
      <c r="W14414">
        <v>-4.7630615041689524</v>
      </c>
      <c r="X14414">
        <v>-4.4274265087782982</v>
      </c>
      <c r="Y14414">
        <v>-4.2915594544356006</v>
      </c>
      <c r="Z14414">
        <v>-4.3548045636010997</v>
      </c>
      <c r="AA14414">
        <v>-10.424092527229909</v>
      </c>
      <c r="AB14414">
        <v>-2.4911320218753419</v>
      </c>
      <c r="AC14414">
        <v>2.1068325164486978</v>
      </c>
      <c r="AD14414">
        <v>-7.372207727925062</v>
      </c>
      <c r="AE14414">
        <v>2.266278311584236</v>
      </c>
      <c r="AF14414">
        <v>-10.233120211911681</v>
      </c>
      <c r="AG14414">
        <v>-8.4652718445302089</v>
      </c>
      <c r="AH14414">
        <v>-11.72373054223057</v>
      </c>
      <c r="AI14414">
        <v>8.3826059807601272</v>
      </c>
      <c r="AJ14414">
        <v>-2.570282941497259</v>
      </c>
      <c r="AK14414">
        <v>-3.5477301687944052</v>
      </c>
      <c r="AL14414">
        <v>3.1236307946138191</v>
      </c>
      <c r="AM14414">
        <v>-1.1226170485448159</v>
      </c>
      <c r="AN14414">
        <v>7.3141643550596047</v>
      </c>
      <c r="AO14414">
        <v>-8.6326343123891753</v>
      </c>
      <c r="AP14414">
        <v>2.025905229774239</v>
      </c>
      <c r="AQ14414">
        <v>-7.0008323205462464</v>
      </c>
      <c r="AR14414">
        <v>-7.3943285573537798</v>
      </c>
      <c r="AS14414">
        <v>-4.8153503777074942</v>
      </c>
      <c r="AT14414">
        <v>-7.3718165383415908</v>
      </c>
      <c r="AU14414">
        <v>0.30447212984101579</v>
      </c>
      <c r="AV14414">
        <v>-3.5111970147093219</v>
      </c>
    </row>
    <row r="14415" spans="1:48" x14ac:dyDescent="0.25">
      <c r="A14415" s="2">
        <v>40210</v>
      </c>
      <c r="B14415">
        <v>2009</v>
      </c>
      <c r="C14415">
        <v>160</v>
      </c>
      <c r="D14415">
        <v>-4.7305372484666268</v>
      </c>
      <c r="E14415">
        <v>7.8450223719368504</v>
      </c>
      <c r="F14415">
        <v>4.2463537536215457</v>
      </c>
      <c r="G14415">
        <v>4.5168589496391798</v>
      </c>
      <c r="H14415">
        <v>-0.98504938775096917</v>
      </c>
      <c r="I14415">
        <v>-3.9490361039832722</v>
      </c>
      <c r="J14415">
        <v>4.3508304963586708</v>
      </c>
      <c r="K14415">
        <v>1.3490520668067549</v>
      </c>
      <c r="L14415">
        <v>4.5475007876084614</v>
      </c>
      <c r="M14415">
        <v>5.8065326375718929</v>
      </c>
      <c r="N14415">
        <v>-0.34135870212047559</v>
      </c>
      <c r="O14415">
        <v>0.79610619901118174</v>
      </c>
      <c r="P14415">
        <v>0.7316534050513912</v>
      </c>
      <c r="Q14415">
        <v>2.8744612564343131</v>
      </c>
      <c r="R14415">
        <v>-12.389955079733321</v>
      </c>
      <c r="S14415">
        <v>0.87155372120402141</v>
      </c>
      <c r="T14415">
        <v>1.1204010852951201</v>
      </c>
      <c r="U14415">
        <v>1.881355605026203</v>
      </c>
      <c r="V14415">
        <v>-1.6397693031358069</v>
      </c>
      <c r="W14415">
        <v>-3.632750022201003</v>
      </c>
      <c r="X14415">
        <v>-3.9277712886603311</v>
      </c>
      <c r="Y14415">
        <v>6.0184363431125654</v>
      </c>
      <c r="Z14415">
        <v>-0.5345240226003023</v>
      </c>
      <c r="AA14415">
        <v>-9.7718338626744625</v>
      </c>
      <c r="AB14415">
        <v>2.8700319216962149</v>
      </c>
      <c r="AC14415">
        <v>-2.5915033775741669</v>
      </c>
      <c r="AD14415">
        <v>-5.0824273767551613</v>
      </c>
      <c r="AE14415">
        <v>-2.41842065830703</v>
      </c>
      <c r="AF14415">
        <v>-6.0020021431073554</v>
      </c>
      <c r="AG14415">
        <v>-5.5895694413262254</v>
      </c>
      <c r="AH14415">
        <v>-7.2241711553847399</v>
      </c>
      <c r="AI14415">
        <v>-1.0409838793817521</v>
      </c>
      <c r="AJ14415">
        <v>-1.3333196725854759</v>
      </c>
      <c r="AK14415">
        <v>-4.5481063091255329</v>
      </c>
      <c r="AL14415">
        <v>-1.284159322173084</v>
      </c>
      <c r="AM14415">
        <v>-5.0497503022813532</v>
      </c>
      <c r="AN14415">
        <v>1.453915108777637</v>
      </c>
      <c r="AO14415">
        <v>-2.2261225272427692</v>
      </c>
      <c r="AP14415">
        <v>-4.4385652180035651</v>
      </c>
      <c r="AQ14415">
        <v>3.4176283392595148</v>
      </c>
      <c r="AR14415">
        <v>-2.2919794571061858</v>
      </c>
      <c r="AS14415">
        <v>-1.4463342251604281</v>
      </c>
      <c r="AT14415">
        <v>5.7799406362972539</v>
      </c>
      <c r="AU14415">
        <v>2.1798666128346689</v>
      </c>
      <c r="AV14415">
        <v>3.0846338487582559</v>
      </c>
    </row>
    <row r="14416" spans="1:48" x14ac:dyDescent="0.25">
      <c r="A14416" s="2">
        <v>40238</v>
      </c>
      <c r="B14416">
        <v>2009</v>
      </c>
      <c r="C14416">
        <v>160</v>
      </c>
      <c r="D14416">
        <v>14.174481987450861</v>
      </c>
      <c r="E14416">
        <v>3.7406793032881192</v>
      </c>
      <c r="F14416">
        <v>10.308913702430459</v>
      </c>
      <c r="G14416">
        <v>3.2537245351974109</v>
      </c>
      <c r="H14416">
        <v>-1.8617125203982401</v>
      </c>
      <c r="I14416">
        <v>4.8024016271700942</v>
      </c>
      <c r="J14416">
        <v>14.61566555433207</v>
      </c>
      <c r="K14416">
        <v>9.234666237000134</v>
      </c>
      <c r="L14416">
        <v>7.2904723378297573</v>
      </c>
      <c r="M14416">
        <v>5.6011552379227947</v>
      </c>
      <c r="N14416">
        <v>10.78577880980327</v>
      </c>
      <c r="O14416">
        <v>4.2023728965393969</v>
      </c>
      <c r="P14416">
        <v>7.7720730167215146</v>
      </c>
      <c r="Q14416">
        <v>5.2651597315273024</v>
      </c>
      <c r="R14416">
        <v>16.06733919742376</v>
      </c>
      <c r="S14416">
        <v>9.0741610645753923</v>
      </c>
      <c r="T14416">
        <v>5.0485810223242167</v>
      </c>
      <c r="U14416">
        <v>6.02293164429899</v>
      </c>
      <c r="V14416">
        <v>4.1765687022762732</v>
      </c>
      <c r="W14416">
        <v>7.6146968137313484</v>
      </c>
      <c r="X14416">
        <v>8.6597193624221802</v>
      </c>
      <c r="Y14416">
        <v>7.5986502791735466</v>
      </c>
      <c r="Z14416">
        <v>9.3377131577425665</v>
      </c>
      <c r="AA14416">
        <v>7.4295611515894588</v>
      </c>
      <c r="AB14416">
        <v>7.3878012821912531</v>
      </c>
      <c r="AC14416">
        <v>12.52612883787252</v>
      </c>
      <c r="AD14416">
        <v>6.4556366523505382</v>
      </c>
      <c r="AE14416">
        <v>12.60106849045042</v>
      </c>
      <c r="AF14416">
        <v>6.342326182706759</v>
      </c>
      <c r="AG14416">
        <v>7.2757879899072231</v>
      </c>
      <c r="AH14416">
        <v>3.506109044550199</v>
      </c>
      <c r="AI14416">
        <v>13.19961507553071</v>
      </c>
      <c r="AJ14416">
        <v>2.9753610200906611</v>
      </c>
      <c r="AK14416">
        <v>7.535540424746201</v>
      </c>
      <c r="AL14416">
        <v>8.0074088547979372</v>
      </c>
      <c r="AM14416">
        <v>11.019306641416479</v>
      </c>
      <c r="AN14416">
        <v>2.7434870972163679</v>
      </c>
      <c r="AO14416">
        <v>9.0401265231142336</v>
      </c>
      <c r="AP14416">
        <v>2.3459889822990081</v>
      </c>
      <c r="AQ14416">
        <v>8.3430746340804376</v>
      </c>
      <c r="AR14416">
        <v>6.2098257416894898</v>
      </c>
      <c r="AS14416">
        <v>5.9598531168599589</v>
      </c>
      <c r="AT14416">
        <v>8.3235521677895505</v>
      </c>
      <c r="AU14416">
        <v>7.3547216077242572</v>
      </c>
      <c r="AV14416">
        <v>5.9825630108362837</v>
      </c>
    </row>
    <row r="14417" spans="1:48" x14ac:dyDescent="0.25">
      <c r="A14417" s="2">
        <v>40269</v>
      </c>
      <c r="B14417">
        <v>2009</v>
      </c>
      <c r="C14417">
        <v>160</v>
      </c>
      <c r="D14417">
        <v>0.52073066778932642</v>
      </c>
      <c r="E14417">
        <v>1.104995614219106</v>
      </c>
      <c r="F14417">
        <v>0.1371767817286873</v>
      </c>
      <c r="G14417">
        <v>0.58923653311502289</v>
      </c>
      <c r="H14417">
        <v>3.6492665426408171</v>
      </c>
      <c r="I14417">
        <v>-4.0571561092116024</v>
      </c>
      <c r="J14417">
        <v>-2.5300734125496049</v>
      </c>
      <c r="K14417">
        <v>1.864707997464921</v>
      </c>
      <c r="L14417">
        <v>-0.90300649434152946</v>
      </c>
      <c r="M14417">
        <v>5.1085489797407568</v>
      </c>
      <c r="N14417">
        <v>1.1791692474633519</v>
      </c>
      <c r="O14417">
        <v>5.7677480000580372</v>
      </c>
      <c r="P14417">
        <v>1.4286830655734439</v>
      </c>
      <c r="Q14417">
        <v>-1.1606720622779449</v>
      </c>
      <c r="R14417">
        <v>7.4982948181204323</v>
      </c>
      <c r="S14417">
        <v>4.3011317652033032</v>
      </c>
      <c r="T14417">
        <v>-0.16616434600367211</v>
      </c>
      <c r="U14417">
        <v>-4.740863544923446</v>
      </c>
      <c r="V14417">
        <v>3.7342607527495848</v>
      </c>
      <c r="W14417">
        <v>0.32764144921890731</v>
      </c>
      <c r="X14417">
        <v>8.1200857859218267</v>
      </c>
      <c r="Y14417">
        <v>5.293194562435688</v>
      </c>
      <c r="Z14417">
        <v>5.6364887195189617</v>
      </c>
      <c r="AA14417">
        <v>-11.478250722379711</v>
      </c>
      <c r="AB14417">
        <v>5.3411871962417479</v>
      </c>
      <c r="AC14417">
        <v>5.3386006340403034</v>
      </c>
      <c r="AD14417">
        <v>1.7416047981506639</v>
      </c>
      <c r="AE14417">
        <v>-8.8350909386783467</v>
      </c>
      <c r="AF14417">
        <v>-8.6940558503701091</v>
      </c>
      <c r="AG14417">
        <v>-6.8806553419060386</v>
      </c>
      <c r="AH14417">
        <v>-4.7925255361755958</v>
      </c>
      <c r="AI14417">
        <v>-7.1977033003455038</v>
      </c>
      <c r="AJ14417">
        <v>-3.501750349308419</v>
      </c>
      <c r="AK14417">
        <v>-0.3836141495825896</v>
      </c>
      <c r="AL14417">
        <v>5.8082530385937803</v>
      </c>
      <c r="AM14417">
        <v>-0.63796047665759525</v>
      </c>
      <c r="AN14417">
        <v>8.9812078451452226</v>
      </c>
      <c r="AO14417">
        <v>-1.752004949995045</v>
      </c>
      <c r="AP14417">
        <v>1.2718088393187219</v>
      </c>
      <c r="AQ14417">
        <v>-0.57375412779979706</v>
      </c>
      <c r="AR14417">
        <v>-5.0693644927817916</v>
      </c>
      <c r="AS14417">
        <v>-1.137139055236958</v>
      </c>
      <c r="AT14417">
        <v>1.463889941520002</v>
      </c>
      <c r="AU14417">
        <v>-7.1748239929702917</v>
      </c>
      <c r="AV14417">
        <v>1.589311917063041</v>
      </c>
    </row>
    <row r="14418" spans="1:48" x14ac:dyDescent="0.25">
      <c r="A14418" s="2">
        <v>40299</v>
      </c>
      <c r="B14418">
        <v>2009</v>
      </c>
      <c r="C14418">
        <v>160</v>
      </c>
      <c r="D14418">
        <v>-10.95822408633671</v>
      </c>
      <c r="E14418">
        <v>2.954174090727157</v>
      </c>
      <c r="F14418">
        <v>-6.4911651111437596</v>
      </c>
      <c r="G14418">
        <v>-1.734424818093228</v>
      </c>
      <c r="H14418">
        <v>-1.7700638908457189</v>
      </c>
      <c r="I14418">
        <v>-13.14765628161773</v>
      </c>
      <c r="J14418">
        <v>-2.7077453540306222</v>
      </c>
      <c r="K14418">
        <v>-7.9998911802224963</v>
      </c>
      <c r="L14418">
        <v>-10.495725715495389</v>
      </c>
      <c r="M14418">
        <v>-4.4383176514243283</v>
      </c>
      <c r="N14418">
        <v>-7.3376697311955059</v>
      </c>
      <c r="O14418">
        <v>-8.8865150134657895</v>
      </c>
      <c r="P14418">
        <v>-12.56985088175924</v>
      </c>
      <c r="Q14418">
        <v>-4.710410302208123</v>
      </c>
      <c r="R14418">
        <v>-11.36811293227905</v>
      </c>
      <c r="S14418">
        <v>-6.9419243792887331</v>
      </c>
      <c r="T14418">
        <v>-8.098695964161795</v>
      </c>
      <c r="U14418">
        <v>-10.70064276663242</v>
      </c>
      <c r="V14418">
        <v>-12.99542161581315</v>
      </c>
      <c r="W14418">
        <v>-16.324459940769611</v>
      </c>
      <c r="X14418">
        <v>-19.851271247363002</v>
      </c>
      <c r="Y14418">
        <v>-10.012005588680161</v>
      </c>
      <c r="Z14418">
        <v>-13.323056427790011</v>
      </c>
      <c r="AA14418">
        <v>-25.852640376165439</v>
      </c>
      <c r="AB14418">
        <v>-13.82266181562113</v>
      </c>
      <c r="AC14418">
        <v>-5.4881348808914376</v>
      </c>
      <c r="AD14418">
        <v>-16.370970280899868</v>
      </c>
      <c r="AE14418">
        <v>-12.718391202572811</v>
      </c>
      <c r="AF14418">
        <v>-8.2759926484266657</v>
      </c>
      <c r="AG14418">
        <v>-14.432455250861789</v>
      </c>
      <c r="AH14418">
        <v>-16.36011958670651</v>
      </c>
      <c r="AI14418">
        <v>-19.502419377439828</v>
      </c>
      <c r="AJ14418">
        <v>-7.5982290800947201</v>
      </c>
      <c r="AK14418">
        <v>-12.05292186048111</v>
      </c>
      <c r="AL14418">
        <v>-11.39399640572775</v>
      </c>
      <c r="AM14418">
        <v>-14.66649554456624</v>
      </c>
      <c r="AN14418">
        <v>-13.005321073214439</v>
      </c>
      <c r="AO14418">
        <v>-10.427448999184341</v>
      </c>
      <c r="AP14418">
        <v>-12.12861494887677</v>
      </c>
      <c r="AQ14418">
        <v>-16.708721808083869</v>
      </c>
      <c r="AR14418">
        <v>-12.67350462785911</v>
      </c>
      <c r="AS14418">
        <v>-10.88783663484605</v>
      </c>
      <c r="AT14418">
        <v>-6.8531203228332398</v>
      </c>
      <c r="AU14418">
        <v>-10.996403353088761</v>
      </c>
      <c r="AV14418">
        <v>-8.0748655735456971</v>
      </c>
    </row>
    <row r="14419" spans="1:48" x14ac:dyDescent="0.25">
      <c r="A14419" s="2">
        <v>40330</v>
      </c>
      <c r="B14419">
        <v>2009</v>
      </c>
      <c r="C14419">
        <v>160</v>
      </c>
      <c r="D14419">
        <v>5.2706575334786621</v>
      </c>
      <c r="E14419">
        <v>8.2633183063607341E-2</v>
      </c>
      <c r="F14419">
        <v>-2.8707082969881119</v>
      </c>
      <c r="G14419">
        <v>4.7537881959581751</v>
      </c>
      <c r="H14419">
        <v>1.000158205948654</v>
      </c>
      <c r="I14419">
        <v>-9.7528848376461035</v>
      </c>
      <c r="J14419">
        <v>3.6528643525815858</v>
      </c>
      <c r="K14419">
        <v>4.2823423422173823</v>
      </c>
      <c r="L14419">
        <v>-4.4349845031098294</v>
      </c>
      <c r="M14419">
        <v>2.5643604315566342</v>
      </c>
      <c r="N14419">
        <v>-3.5370736994565721</v>
      </c>
      <c r="O14419">
        <v>3.7546853321818401</v>
      </c>
      <c r="P14419">
        <v>4.9839380940032374</v>
      </c>
      <c r="Q14419">
        <v>1.5922901269727059E-3</v>
      </c>
      <c r="R14419">
        <v>0.69297393454952338</v>
      </c>
      <c r="S14419">
        <v>3.22348436599178</v>
      </c>
      <c r="T14419">
        <v>-2.010364638578654</v>
      </c>
      <c r="U14419">
        <v>4.2638079348329194</v>
      </c>
      <c r="V14419">
        <v>-0.87956897159723324</v>
      </c>
      <c r="W14419">
        <v>-6.9696084469294313</v>
      </c>
      <c r="X14419">
        <v>-7.4803166913420371</v>
      </c>
      <c r="Y14419">
        <v>2.026806991206676</v>
      </c>
      <c r="Z14419">
        <v>0.91504466717149402</v>
      </c>
      <c r="AA14419">
        <v>-9.2611371153207287</v>
      </c>
      <c r="AB14419">
        <v>2.862046606238966</v>
      </c>
      <c r="AC14419">
        <v>7.3432527821764459</v>
      </c>
      <c r="AD14419">
        <v>-3.037801449650845</v>
      </c>
      <c r="AE14419">
        <v>-6.9195424483977197</v>
      </c>
      <c r="AF14419">
        <v>-0.60132871821962919</v>
      </c>
      <c r="AG14419">
        <v>-0.83018720867489293</v>
      </c>
      <c r="AH14419">
        <v>-0.1216545214342224</v>
      </c>
      <c r="AI14419">
        <v>-8.9962487921213743</v>
      </c>
      <c r="AJ14419">
        <v>-1.660681654609109</v>
      </c>
      <c r="AK14419">
        <v>-0.69188244826189349</v>
      </c>
      <c r="AL14419">
        <v>0.90157589256432136</v>
      </c>
      <c r="AM14419">
        <v>-7.5395776868514064</v>
      </c>
      <c r="AN14419">
        <v>-8.6774101740946126</v>
      </c>
      <c r="AO14419">
        <v>-0.2076520130790849</v>
      </c>
      <c r="AP14419">
        <v>-2.2965130799090909</v>
      </c>
      <c r="AQ14419">
        <v>-2.1703203521758589</v>
      </c>
      <c r="AR14419">
        <v>-1.4581485834256109</v>
      </c>
      <c r="AS14419">
        <v>-2.2362755976983228</v>
      </c>
      <c r="AT14419">
        <v>-5.1654856602498906</v>
      </c>
      <c r="AU14419">
        <v>-1.2372152974887809</v>
      </c>
      <c r="AV14419">
        <v>-5.3245960765678007</v>
      </c>
    </row>
    <row r="14420" spans="1:48" x14ac:dyDescent="0.25">
      <c r="A14420" s="2">
        <v>40360</v>
      </c>
      <c r="B14420">
        <v>2009</v>
      </c>
      <c r="C14420">
        <v>160</v>
      </c>
      <c r="D14420">
        <v>15.887804370966951</v>
      </c>
      <c r="E14420">
        <v>7.9814498188641281</v>
      </c>
      <c r="F14420">
        <v>5.8282774570390439</v>
      </c>
      <c r="G14420">
        <v>13.22891753738873</v>
      </c>
      <c r="H14420">
        <v>12.058963145609329</v>
      </c>
      <c r="I14420">
        <v>4.4200340078352829</v>
      </c>
      <c r="J14420">
        <v>6.1018155024578524</v>
      </c>
      <c r="K14420">
        <v>0.71169314760062274</v>
      </c>
      <c r="L14420">
        <v>13.719097871211639</v>
      </c>
      <c r="M14420">
        <v>2.8308690868561031</v>
      </c>
      <c r="N14420">
        <v>12.572991375232711</v>
      </c>
      <c r="O14420">
        <v>7.9228176279708906</v>
      </c>
      <c r="P14420">
        <v>9.0799237707268823</v>
      </c>
      <c r="Q14420">
        <v>5.3934722554145784</v>
      </c>
      <c r="R14420">
        <v>15.96662794540174</v>
      </c>
      <c r="S14420">
        <v>5.5534188240399018</v>
      </c>
      <c r="T14420">
        <v>3.5471215824221858</v>
      </c>
      <c r="U14420">
        <v>4.7948322372594721</v>
      </c>
      <c r="V14420">
        <v>7.2440000943329252</v>
      </c>
      <c r="W14420">
        <v>18.181994463046738</v>
      </c>
      <c r="X14420">
        <v>6.893365638025406</v>
      </c>
      <c r="Y14420">
        <v>1.841795590602668</v>
      </c>
      <c r="Z14420">
        <v>7.5474000123344709</v>
      </c>
      <c r="AA14420">
        <v>30.68943604265975</v>
      </c>
      <c r="AB14420">
        <v>11.67199043799836</v>
      </c>
      <c r="AC14420">
        <v>5.2532396367306999</v>
      </c>
      <c r="AD14420">
        <v>17.798994645093199</v>
      </c>
      <c r="AE14420">
        <v>12.19688088338806</v>
      </c>
      <c r="AF14420">
        <v>10.903756457506651</v>
      </c>
      <c r="AG14420">
        <v>15.81251478546522</v>
      </c>
      <c r="AH14420">
        <v>22.07768981949252</v>
      </c>
      <c r="AI14420">
        <v>15.02563361285114</v>
      </c>
      <c r="AJ14420">
        <v>10.39481129339608</v>
      </c>
      <c r="AK14420">
        <v>10.991623500714541</v>
      </c>
      <c r="AL14420">
        <v>10.2786863585169</v>
      </c>
      <c r="AM14420">
        <v>19.695017633345909</v>
      </c>
      <c r="AN14420">
        <v>5.3177522994183768</v>
      </c>
      <c r="AO14420">
        <v>9.4802550942817874</v>
      </c>
      <c r="AP14420">
        <v>13.706037957828411</v>
      </c>
      <c r="AQ14420">
        <v>12.17224415456819</v>
      </c>
      <c r="AR14420">
        <v>12.41124187483544</v>
      </c>
      <c r="AS14420">
        <v>12.12077109247751</v>
      </c>
      <c r="AT14420">
        <v>7.1828016421628504</v>
      </c>
      <c r="AU14420">
        <v>-1.037333612795754</v>
      </c>
      <c r="AV14420">
        <v>6.9738446842714694</v>
      </c>
    </row>
    <row r="14421" spans="1:48" x14ac:dyDescent="0.25">
      <c r="A14421" s="2">
        <v>40391</v>
      </c>
      <c r="B14421">
        <v>2009</v>
      </c>
      <c r="C14421">
        <v>160</v>
      </c>
      <c r="D14421">
        <v>4.8301948351933799</v>
      </c>
      <c r="E14421">
        <v>4.1771790766155448</v>
      </c>
      <c r="F14421">
        <v>-5.0482721920542373</v>
      </c>
      <c r="G14421">
        <v>9.0859603646356479</v>
      </c>
      <c r="H14421">
        <v>7.2544625387484194</v>
      </c>
      <c r="I14421">
        <v>-5.5323713220272293</v>
      </c>
      <c r="J14421">
        <v>9.3805974947686046</v>
      </c>
      <c r="K14421">
        <v>-1.4508877725826099</v>
      </c>
      <c r="L14421">
        <v>-3.2168324494179612</v>
      </c>
      <c r="M14421">
        <v>5.6237847466089619</v>
      </c>
      <c r="N14421">
        <v>-2.884968975813484</v>
      </c>
      <c r="O14421">
        <v>-0.73075438043247454</v>
      </c>
      <c r="P14421">
        <v>-6.6215931811825719</v>
      </c>
      <c r="Q14421">
        <v>-3.0134260443528849</v>
      </c>
      <c r="R14421">
        <v>-1.4388377643139609</v>
      </c>
      <c r="S14421">
        <v>6.4564153959523418</v>
      </c>
      <c r="T14421">
        <v>-2.294213610817275</v>
      </c>
      <c r="U14421">
        <v>2.4808068097694309</v>
      </c>
      <c r="V14421">
        <v>-3.3321376495594519</v>
      </c>
      <c r="W14421">
        <v>-4.530860967843342</v>
      </c>
      <c r="X14421">
        <v>-15.43313840521315</v>
      </c>
      <c r="Y14421">
        <v>2.2337224737429611</v>
      </c>
      <c r="Z14421">
        <v>-2.59327936089967</v>
      </c>
      <c r="AA14421">
        <v>-9.3474257173912783</v>
      </c>
      <c r="AB14421">
        <v>-5.8082095118924926</v>
      </c>
      <c r="AC14421">
        <v>-3.4660883997623788</v>
      </c>
      <c r="AD14421">
        <v>-5.0956366866191534</v>
      </c>
      <c r="AE14421">
        <v>-4.0373289405893242</v>
      </c>
      <c r="AF14421">
        <v>-1.8452906857385321</v>
      </c>
      <c r="AG14421">
        <v>-7.4591766945037659</v>
      </c>
      <c r="AH14421">
        <v>-5.4525929144153329</v>
      </c>
      <c r="AI14421">
        <v>-2.7164990577489561</v>
      </c>
      <c r="AJ14421">
        <v>-3.774438560938032</v>
      </c>
      <c r="AK14421">
        <v>-7.362872719103275</v>
      </c>
      <c r="AL14421">
        <v>-4.7827343799869411</v>
      </c>
      <c r="AM14421">
        <v>-3.4886048647341021</v>
      </c>
      <c r="AN14421">
        <v>1.6367302011770719</v>
      </c>
      <c r="AO14421">
        <v>-5.9404726231930161</v>
      </c>
      <c r="AP14421">
        <v>-4.7565769016287174</v>
      </c>
      <c r="AQ14421">
        <v>-3.0671101366466562</v>
      </c>
      <c r="AR14421">
        <v>-6.058890007547002</v>
      </c>
      <c r="AS14421">
        <v>-1.986952275332166</v>
      </c>
      <c r="AT14421">
        <v>-1.921776474907533</v>
      </c>
      <c r="AU14421">
        <v>2.610397068151582</v>
      </c>
      <c r="AV14421">
        <v>-4.454049106620861</v>
      </c>
    </row>
    <row r="14422" spans="1:48" x14ac:dyDescent="0.25">
      <c r="A14422" s="2">
        <v>40422</v>
      </c>
      <c r="B14422">
        <v>2009</v>
      </c>
      <c r="C14422">
        <v>160</v>
      </c>
      <c r="D14422">
        <v>16.40117941927317</v>
      </c>
      <c r="E14422">
        <v>10.9754735980347</v>
      </c>
      <c r="F14422">
        <v>10.89645779627984</v>
      </c>
      <c r="G14422">
        <v>7.1126529769446112</v>
      </c>
      <c r="H14422">
        <v>10.2811136458046</v>
      </c>
      <c r="I14422">
        <v>0.28846218143159241</v>
      </c>
      <c r="J14422">
        <v>14.16133325916436</v>
      </c>
      <c r="K14422">
        <v>16.270045398030248</v>
      </c>
      <c r="L14422">
        <v>10.59164190560009</v>
      </c>
      <c r="M14422">
        <v>19.25250750029344</v>
      </c>
      <c r="N14422">
        <v>14.65341485313099</v>
      </c>
      <c r="O14422">
        <v>8.0882740375408879</v>
      </c>
      <c r="P14422">
        <v>-0.36232126932773667</v>
      </c>
      <c r="Q14422">
        <v>10.907449860200471</v>
      </c>
      <c r="R14422">
        <v>15.334767186634821</v>
      </c>
      <c r="S14422">
        <v>5.7328406611725216</v>
      </c>
      <c r="T14422">
        <v>4.6270069931410918</v>
      </c>
      <c r="U14422">
        <v>5.4701556031902632</v>
      </c>
      <c r="V14422">
        <v>9.5481523467421781</v>
      </c>
      <c r="W14422">
        <v>13.7984519607623</v>
      </c>
      <c r="X14422">
        <v>6.8077852512549164</v>
      </c>
      <c r="Y14422">
        <v>5.9139985281977614</v>
      </c>
      <c r="Z14422">
        <v>11.8449296954396</v>
      </c>
      <c r="AA14422">
        <v>0.32021832175486148</v>
      </c>
      <c r="AB14422">
        <v>18.516122083280688</v>
      </c>
      <c r="AC14422">
        <v>12.233341300390199</v>
      </c>
      <c r="AD14422">
        <v>15.7224215344306</v>
      </c>
      <c r="AE14422">
        <v>17.494798861464851</v>
      </c>
      <c r="AF14422">
        <v>10.70290409457151</v>
      </c>
      <c r="AG14422">
        <v>11.888139982693399</v>
      </c>
      <c r="AH14422">
        <v>10.58037676723611</v>
      </c>
      <c r="AI14422">
        <v>12.05387794403214</v>
      </c>
      <c r="AJ14422">
        <v>12.585950784853321</v>
      </c>
      <c r="AK14422">
        <v>13.126438061552721</v>
      </c>
      <c r="AL14422">
        <v>12.02310360436614</v>
      </c>
      <c r="AM14422">
        <v>17.353062747719662</v>
      </c>
      <c r="AN14422">
        <v>3.2740069099832292</v>
      </c>
      <c r="AO14422">
        <v>13.24244156746308</v>
      </c>
      <c r="AP14422">
        <v>8.3303376444175505</v>
      </c>
      <c r="AQ14422">
        <v>13.70547608732724</v>
      </c>
      <c r="AR14422">
        <v>14.474105578245821</v>
      </c>
      <c r="AS14422">
        <v>8.9594655311777913</v>
      </c>
      <c r="AT14422">
        <v>7.8103141160964729</v>
      </c>
      <c r="AU14422">
        <v>9.8400029746933182</v>
      </c>
      <c r="AV14422">
        <v>9.0814442244757654</v>
      </c>
    </row>
    <row r="14423" spans="1:48" x14ac:dyDescent="0.25">
      <c r="A14423" s="2">
        <v>40452</v>
      </c>
      <c r="B14423">
        <v>2009</v>
      </c>
      <c r="C14423">
        <v>160</v>
      </c>
      <c r="D14423">
        <v>16.02247167211566</v>
      </c>
      <c r="E14423">
        <v>16.552210583432458</v>
      </c>
      <c r="F14423">
        <v>8.1996352961592134</v>
      </c>
      <c r="G14423">
        <v>5.8882052783905792</v>
      </c>
      <c r="H14423">
        <v>1.457864797488662</v>
      </c>
      <c r="I14423">
        <v>-0.27314154716621131</v>
      </c>
      <c r="J14423">
        <v>1.852044538965103</v>
      </c>
      <c r="K14423">
        <v>1.612324490472306</v>
      </c>
      <c r="L14423">
        <v>1.4441208456776879</v>
      </c>
      <c r="M14423">
        <v>1.6313689909160709</v>
      </c>
      <c r="N14423">
        <v>1.7078260439510999</v>
      </c>
      <c r="O14423">
        <v>3.3218507899719141</v>
      </c>
      <c r="P14423">
        <v>5.6627072766170627</v>
      </c>
      <c r="Q14423">
        <v>3.538845190544659</v>
      </c>
      <c r="R14423">
        <v>5.5468217055071101</v>
      </c>
      <c r="S14423">
        <v>2.6366460413428379</v>
      </c>
      <c r="T14423">
        <v>2.0269194156328219</v>
      </c>
      <c r="U14423">
        <v>2.2672736020802109</v>
      </c>
      <c r="V14423">
        <v>7.0125348748757643</v>
      </c>
      <c r="W14423">
        <v>6.9021071535720457</v>
      </c>
      <c r="X14423">
        <v>2.047987597544676</v>
      </c>
      <c r="Y14423">
        <v>1.809264049600201</v>
      </c>
      <c r="Z14423">
        <v>1.513588297947255</v>
      </c>
      <c r="AA14423">
        <v>8.1051553208549407</v>
      </c>
      <c r="AB14423">
        <v>0.46807257242311717</v>
      </c>
      <c r="AC14423">
        <v>3.427874831900724</v>
      </c>
      <c r="AD14423">
        <v>3.7741597306846231</v>
      </c>
      <c r="AE14423">
        <v>4.0822928841990791</v>
      </c>
      <c r="AF14423">
        <v>9.1930681359522417</v>
      </c>
      <c r="AG14423">
        <v>6.405739469096261</v>
      </c>
      <c r="AH14423">
        <v>4.7488890196225819</v>
      </c>
      <c r="AI14423">
        <v>7.3121570415279891E-3</v>
      </c>
      <c r="AJ14423">
        <v>4.2229940593295767</v>
      </c>
      <c r="AK14423">
        <v>1.701491871325866</v>
      </c>
      <c r="AL14423">
        <v>3.3922750178326129</v>
      </c>
      <c r="AM14423">
        <v>4.7441690775093637</v>
      </c>
      <c r="AN14423">
        <v>-0.7095297331126682</v>
      </c>
      <c r="AO14423">
        <v>7.7948773814690453</v>
      </c>
      <c r="AP14423">
        <v>0.16975406366661619</v>
      </c>
      <c r="AQ14423">
        <v>2.8555056305156201</v>
      </c>
      <c r="AR14423">
        <v>5.0732189754986834</v>
      </c>
      <c r="AS14423">
        <v>3.931788235926903</v>
      </c>
      <c r="AT14423">
        <v>3.1532728233422351</v>
      </c>
      <c r="AU14423">
        <v>-0.40592084526984712</v>
      </c>
      <c r="AV14423">
        <v>3.9248977475316642</v>
      </c>
    </row>
    <row r="14424" spans="1:48" x14ac:dyDescent="0.25">
      <c r="A14424" s="2">
        <v>40483</v>
      </c>
      <c r="B14424">
        <v>2009</v>
      </c>
      <c r="C14424">
        <v>160</v>
      </c>
      <c r="D14424">
        <v>3.2179903749707468</v>
      </c>
      <c r="E14424">
        <v>-3.3694369568148308</v>
      </c>
      <c r="F14424">
        <v>1.9454426412845121</v>
      </c>
      <c r="G14424">
        <v>-13.13926740509025</v>
      </c>
      <c r="H14424">
        <v>1.0503056791224099</v>
      </c>
      <c r="I14424">
        <v>9.1871554237061623</v>
      </c>
      <c r="J14424">
        <v>0.37028082929007061</v>
      </c>
      <c r="K14424">
        <v>-6.5386962844627972</v>
      </c>
      <c r="L14424">
        <v>-4.7746146080658853</v>
      </c>
      <c r="M14424">
        <v>-13.14235164215644</v>
      </c>
      <c r="N14424">
        <v>-3.147502827761306</v>
      </c>
      <c r="O14424">
        <v>-1.6515121335251679</v>
      </c>
      <c r="P14424">
        <v>5.2943385819998356</v>
      </c>
      <c r="Q14424">
        <v>-2.6576721821826692</v>
      </c>
      <c r="R14424">
        <v>-9.9991238020416322</v>
      </c>
      <c r="S14424">
        <v>-2.8468950328017328</v>
      </c>
      <c r="T14424">
        <v>2.095755669261901</v>
      </c>
      <c r="U14424">
        <v>-3.6151723872469459</v>
      </c>
      <c r="V14424">
        <v>-1.3695122038263949</v>
      </c>
      <c r="W14424">
        <v>-10.208501324943789</v>
      </c>
      <c r="X14424">
        <v>-8.1839403691613022</v>
      </c>
      <c r="Y14424">
        <v>3.97476783355315</v>
      </c>
      <c r="Z14424">
        <v>3.5641100906258487E-2</v>
      </c>
      <c r="AA14424">
        <v>-15.49719011784244</v>
      </c>
      <c r="AB14424">
        <v>-2.7757887313424772</v>
      </c>
      <c r="AC14424">
        <v>-7.031185242552751</v>
      </c>
      <c r="AD14424">
        <v>-8.4734737481018119</v>
      </c>
      <c r="AE14424">
        <v>-9.2128880113849458</v>
      </c>
      <c r="AF14424">
        <v>-14.256271571054789</v>
      </c>
      <c r="AG14424">
        <v>-15.585660884543231</v>
      </c>
      <c r="AH14424">
        <v>-20.29108544484685</v>
      </c>
      <c r="AI14424">
        <v>-11.146287846151051</v>
      </c>
      <c r="AJ14424">
        <v>-12.35484893506692</v>
      </c>
      <c r="AK14424">
        <v>-9.6607063301682565</v>
      </c>
      <c r="AL14424">
        <v>-6.3617517516592397</v>
      </c>
      <c r="AM14424">
        <v>-9.5957060174211239</v>
      </c>
      <c r="AN14424">
        <v>-0.86284236029275929</v>
      </c>
      <c r="AO14424">
        <v>-5.0874573711967237</v>
      </c>
      <c r="AP14424">
        <v>-10.902421703536049</v>
      </c>
      <c r="AQ14424">
        <v>-3.4675992834515612</v>
      </c>
      <c r="AR14424">
        <v>-10.84974183314527</v>
      </c>
      <c r="AS14424">
        <v>-4.91905291682545</v>
      </c>
      <c r="AT14424">
        <v>1.059427634058463</v>
      </c>
      <c r="AU14424">
        <v>-1.726385009580822</v>
      </c>
      <c r="AV14424">
        <v>0.1040483215006605</v>
      </c>
    </row>
    <row r="14425" spans="1:48" x14ac:dyDescent="0.25">
      <c r="A14425" s="2">
        <v>40513</v>
      </c>
      <c r="B14425">
        <v>2009</v>
      </c>
      <c r="C14425">
        <v>160</v>
      </c>
      <c r="D14425">
        <v>5.4447353635979754</v>
      </c>
      <c r="E14425">
        <v>3.9670785265759849</v>
      </c>
      <c r="F14425">
        <v>5.7491933378754911</v>
      </c>
      <c r="G14425">
        <v>3.0294724099636068</v>
      </c>
      <c r="H14425">
        <v>3.211739070558894</v>
      </c>
      <c r="I14425">
        <v>3.251552188545515</v>
      </c>
      <c r="J14425">
        <v>3.532958268455455</v>
      </c>
      <c r="K14425">
        <v>7.5890203556189473</v>
      </c>
      <c r="L14425">
        <v>7.1565002540606049</v>
      </c>
      <c r="M14425">
        <v>9.2340779653801839</v>
      </c>
      <c r="N14425">
        <v>14.81112957324842</v>
      </c>
      <c r="O14425">
        <v>5.0478654950995239</v>
      </c>
      <c r="P14425">
        <v>9.6662465445833448</v>
      </c>
      <c r="Q14425">
        <v>-1.7420790283920959</v>
      </c>
      <c r="R14425">
        <v>-3.0505743006586932</v>
      </c>
      <c r="S14425">
        <v>5.7217021728967143</v>
      </c>
      <c r="T14425">
        <v>7.6092289113984801</v>
      </c>
      <c r="U14425">
        <v>9.0330759145643924</v>
      </c>
      <c r="V14425">
        <v>5.6402232078006209</v>
      </c>
      <c r="W14425">
        <v>16.347765597235789</v>
      </c>
      <c r="X14425">
        <v>13.576724810482579</v>
      </c>
      <c r="Y14425">
        <v>6.4377175757702298</v>
      </c>
      <c r="Z14425">
        <v>11.06147966862072</v>
      </c>
      <c r="AA14425">
        <v>-1.6721484931764059</v>
      </c>
      <c r="AB14425">
        <v>9.9447429047753388</v>
      </c>
      <c r="AC14425">
        <v>4.344891104456039</v>
      </c>
      <c r="AD14425">
        <v>17.719574631087578</v>
      </c>
      <c r="AE14425">
        <v>12.008999401679191</v>
      </c>
      <c r="AF14425">
        <v>6.1096286465291527</v>
      </c>
      <c r="AG14425">
        <v>8.7769677433494167</v>
      </c>
      <c r="AH14425">
        <v>9.6493383748691652</v>
      </c>
      <c r="AI14425">
        <v>7.5693381767351742</v>
      </c>
      <c r="AJ14425">
        <v>5.534617507570827</v>
      </c>
      <c r="AK14425">
        <v>10.85981322651557</v>
      </c>
      <c r="AL14425">
        <v>10.547671079865269</v>
      </c>
      <c r="AM14425">
        <v>10.330985451393641</v>
      </c>
      <c r="AN14425">
        <v>6.5509128979309939</v>
      </c>
      <c r="AO14425">
        <v>6.9854758936054751</v>
      </c>
      <c r="AP14425">
        <v>8.1301396988385797</v>
      </c>
      <c r="AQ14425">
        <v>10.586457203048891</v>
      </c>
      <c r="AR14425">
        <v>8.7260769864865075</v>
      </c>
      <c r="AS14425">
        <v>7.2834312255293687</v>
      </c>
      <c r="AT14425">
        <v>7.7259608722494599</v>
      </c>
      <c r="AU14425">
        <v>7.0020406192815132</v>
      </c>
      <c r="AV14425">
        <v>6.6725227918548624</v>
      </c>
    </row>
    <row r="14426" spans="1:48" x14ac:dyDescent="0.25">
      <c r="A14426" s="2">
        <v>40544</v>
      </c>
      <c r="B14426">
        <v>2009</v>
      </c>
      <c r="C14426">
        <v>160</v>
      </c>
      <c r="D14426">
        <v>-1.1755921457523579</v>
      </c>
      <c r="E14426">
        <v>-12.05189017453471</v>
      </c>
      <c r="F14426">
        <v>-2.847394241824774</v>
      </c>
      <c r="G14426">
        <v>-2.0941125953975681</v>
      </c>
      <c r="H14426">
        <v>-9.0668586049729498</v>
      </c>
      <c r="I14426">
        <v>7.222479991749986</v>
      </c>
      <c r="J14426">
        <v>-8.8237676395864995</v>
      </c>
      <c r="K14426">
        <v>-13.0650115669073</v>
      </c>
      <c r="L14426">
        <v>-4.1760999463067439</v>
      </c>
      <c r="M14426">
        <v>-10.435628084183501</v>
      </c>
      <c r="N14426">
        <v>-12.2223373305</v>
      </c>
      <c r="O14426">
        <v>-0.20981273183617871</v>
      </c>
      <c r="P14426">
        <v>2.5920516306617629</v>
      </c>
      <c r="Q14426">
        <v>-2.0500620801522822</v>
      </c>
      <c r="R14426">
        <v>-9.87579640524282</v>
      </c>
      <c r="S14426">
        <v>0.87122993737351884</v>
      </c>
      <c r="T14426">
        <v>0.1212174054001425</v>
      </c>
      <c r="U14426">
        <v>-0.32343276513077113</v>
      </c>
      <c r="V14426">
        <v>1.0142720606784119</v>
      </c>
      <c r="W14426">
        <v>3.1263626579050912</v>
      </c>
      <c r="X14426">
        <v>2.3744026778022902</v>
      </c>
      <c r="Y14426">
        <v>1.10726998629691</v>
      </c>
      <c r="Z14426">
        <v>2.6378292314152452</v>
      </c>
      <c r="AA14426">
        <v>17.74060963146427</v>
      </c>
      <c r="AB14426">
        <v>3.5370801659881712</v>
      </c>
      <c r="AC14426">
        <v>-10.655171264221289</v>
      </c>
      <c r="AD14426">
        <v>-1.8503945442562619</v>
      </c>
      <c r="AE14426">
        <v>4.4817031233119309</v>
      </c>
      <c r="AF14426">
        <v>5.7079811782553946</v>
      </c>
      <c r="AG14426">
        <v>11.12194183160784</v>
      </c>
      <c r="AH14426">
        <v>13.746457652414399</v>
      </c>
      <c r="AI14426">
        <v>11.590828602208751</v>
      </c>
      <c r="AJ14426">
        <v>1.923088787180993</v>
      </c>
      <c r="AK14426">
        <v>4.359742522269916</v>
      </c>
      <c r="AL14426">
        <v>1.9997572960873231</v>
      </c>
      <c r="AM14426">
        <v>1.451627605905315</v>
      </c>
      <c r="AN14426">
        <v>-20.858368740579831</v>
      </c>
      <c r="AO14426">
        <v>4.3730893886083866</v>
      </c>
      <c r="AP14426">
        <v>9.0344308650321494</v>
      </c>
      <c r="AQ14426">
        <v>-2.287469613565285</v>
      </c>
      <c r="AR14426">
        <v>6.9368883965256654</v>
      </c>
      <c r="AS14426">
        <v>1.967475044137768</v>
      </c>
      <c r="AT14426">
        <v>0.44088793783951807</v>
      </c>
      <c r="AU14426">
        <v>-2.7928489559532421</v>
      </c>
      <c r="AV14426">
        <v>2.391547480429757</v>
      </c>
    </row>
    <row r="14427" spans="1:48" x14ac:dyDescent="0.25">
      <c r="A14427" s="2">
        <v>40575</v>
      </c>
      <c r="B14427">
        <v>2009</v>
      </c>
      <c r="C14427">
        <v>160</v>
      </c>
      <c r="D14427">
        <v>-8.0848092136094447</v>
      </c>
      <c r="E14427">
        <v>1.6986567506768191</v>
      </c>
      <c r="F14427">
        <v>0.84043973427125884</v>
      </c>
      <c r="G14427">
        <v>-2.3886167408245562</v>
      </c>
      <c r="H14427">
        <v>-2.6596093281495148</v>
      </c>
      <c r="I14427">
        <v>5.8501766546357192</v>
      </c>
      <c r="J14427">
        <v>5.7738789440526572</v>
      </c>
      <c r="K14427">
        <v>-1.7776357327704551</v>
      </c>
      <c r="L14427">
        <v>2.9781742675766281</v>
      </c>
      <c r="M14427">
        <v>-1.3152385253259009</v>
      </c>
      <c r="N14427">
        <v>6.4049887066896627</v>
      </c>
      <c r="O14427">
        <v>-5.0225713274343438</v>
      </c>
      <c r="P14427">
        <v>-8.284805969005804</v>
      </c>
      <c r="Q14427">
        <v>-1.8991510370403479</v>
      </c>
      <c r="R14427">
        <v>-2.3888231333320191</v>
      </c>
      <c r="S14427">
        <v>-1.8738739767493069</v>
      </c>
      <c r="T14427">
        <v>4.5506315580152057</v>
      </c>
      <c r="U14427">
        <v>3.7317994671623329</v>
      </c>
      <c r="V14427">
        <v>-0.88459201693519285</v>
      </c>
      <c r="W14427">
        <v>1.5517850960910631</v>
      </c>
      <c r="X14427">
        <v>6.6457329493205153</v>
      </c>
      <c r="Y14427">
        <v>-6.9317995955136986</v>
      </c>
      <c r="Z14427">
        <v>-6.1961935765364906</v>
      </c>
      <c r="AA14427">
        <v>-1.302327572427775</v>
      </c>
      <c r="AB14427">
        <v>-0.30934101564781269</v>
      </c>
      <c r="AC14427">
        <v>4.8922896312204367</v>
      </c>
      <c r="AD14427">
        <v>7.6364638564605292</v>
      </c>
      <c r="AE14427">
        <v>-6.3543801991528763</v>
      </c>
      <c r="AF14427">
        <v>2.5545064891782538</v>
      </c>
      <c r="AG14427">
        <v>2.789916554319571</v>
      </c>
      <c r="AH14427">
        <v>0.84734834481012822</v>
      </c>
      <c r="AI14427">
        <v>6.5101150465474156</v>
      </c>
      <c r="AJ14427">
        <v>2.6712954995354199</v>
      </c>
      <c r="AK14427">
        <v>3.8995008907739548</v>
      </c>
      <c r="AL14427">
        <v>4.9723431310273236</v>
      </c>
      <c r="AM14427">
        <v>0.59706579983831443</v>
      </c>
      <c r="AN14427">
        <v>-0.54943267961045095</v>
      </c>
      <c r="AO14427">
        <v>3.4815156127420588</v>
      </c>
      <c r="AP14427">
        <v>-1.362961933322238</v>
      </c>
      <c r="AQ14427">
        <v>4.5994971043062716</v>
      </c>
      <c r="AR14427">
        <v>3.4812221606934419</v>
      </c>
      <c r="AS14427">
        <v>4.3054964489255054</v>
      </c>
      <c r="AT14427">
        <v>7.2878314704587499</v>
      </c>
      <c r="AU14427">
        <v>-2.3831016951542772</v>
      </c>
      <c r="AV14427">
        <v>3.3406712767491298</v>
      </c>
    </row>
    <row r="14428" spans="1:48" x14ac:dyDescent="0.25">
      <c r="A14428" s="2">
        <v>40603</v>
      </c>
      <c r="B14428">
        <v>2009</v>
      </c>
      <c r="C14428">
        <v>160</v>
      </c>
      <c r="D14428">
        <v>-3.1565213950192961</v>
      </c>
      <c r="E14428">
        <v>-3.3997053156905932</v>
      </c>
      <c r="F14428">
        <v>2.654712360926692</v>
      </c>
      <c r="G14428">
        <v>4.8524410997560219</v>
      </c>
      <c r="H14428">
        <v>4.0693818702213447</v>
      </c>
      <c r="I14428">
        <v>-2.8263657572309642</v>
      </c>
      <c r="J14428">
        <v>7.9806335899212044</v>
      </c>
      <c r="K14428">
        <v>11.09420789015474</v>
      </c>
      <c r="L14428">
        <v>3.9916011078240832</v>
      </c>
      <c r="M14428">
        <v>9.9926953578249655</v>
      </c>
      <c r="N14428">
        <v>5.0396064967403342</v>
      </c>
      <c r="O14428">
        <v>4.8168814111595024</v>
      </c>
      <c r="P14428">
        <v>8.5653116321507294</v>
      </c>
      <c r="Q14428">
        <v>5.5964551616876967</v>
      </c>
      <c r="R14428">
        <v>7.7126470086936072</v>
      </c>
      <c r="S14428">
        <v>5.2943995322543458</v>
      </c>
      <c r="T14428">
        <v>-9.1334011266605906</v>
      </c>
      <c r="U14428">
        <v>-1.4709847170667369</v>
      </c>
      <c r="V14428">
        <v>4.2762538539573569</v>
      </c>
      <c r="W14428">
        <v>1.1995457409233361</v>
      </c>
      <c r="X14428">
        <v>0.10275584770611521</v>
      </c>
      <c r="Y14428">
        <v>7.6012036158542804</v>
      </c>
      <c r="Z14428">
        <v>11.683624363717099</v>
      </c>
      <c r="AA14428">
        <v>-0.93597949003639824</v>
      </c>
      <c r="AB14428">
        <v>2.198852057683665</v>
      </c>
      <c r="AC14428">
        <v>12.322320312917849</v>
      </c>
      <c r="AD14428">
        <v>1.0767902118753669</v>
      </c>
      <c r="AE14428">
        <v>4.3715598867102079</v>
      </c>
      <c r="AF14428">
        <v>0.24464786068874031</v>
      </c>
      <c r="AG14428">
        <v>-0.42818451159598592</v>
      </c>
      <c r="AH14428">
        <v>-0.82394481783726325</v>
      </c>
      <c r="AI14428">
        <v>11.17430513926381</v>
      </c>
      <c r="AJ14428">
        <v>0.8442145388911193</v>
      </c>
      <c r="AK14428">
        <v>1.9119226638836471</v>
      </c>
      <c r="AL14428">
        <v>2.390241127531012</v>
      </c>
      <c r="AM14428">
        <v>4.7251137046788516</v>
      </c>
      <c r="AN14428">
        <v>-2.4947356152694722</v>
      </c>
      <c r="AO14428">
        <v>-0.43103005345376261</v>
      </c>
      <c r="AP14428">
        <v>8.1279536581586385</v>
      </c>
      <c r="AQ14428">
        <v>2.200674089214516</v>
      </c>
      <c r="AR14428">
        <v>-0.10584478628759</v>
      </c>
      <c r="AS14428">
        <v>-2.4476847365332288</v>
      </c>
      <c r="AT14428">
        <v>6.837443072282845E-3</v>
      </c>
      <c r="AU14428">
        <v>2.7798619607631192</v>
      </c>
      <c r="AV14428">
        <v>0.1064602301327877</v>
      </c>
    </row>
    <row r="14429" spans="1:48" x14ac:dyDescent="0.25">
      <c r="A14429" s="2">
        <v>40634</v>
      </c>
      <c r="B14429">
        <v>2009</v>
      </c>
      <c r="C14429">
        <v>160</v>
      </c>
      <c r="D14429">
        <v>-1.5651753719143511</v>
      </c>
      <c r="E14429">
        <v>-5.1074625391105748</v>
      </c>
      <c r="F14429">
        <v>1.758570832684714</v>
      </c>
      <c r="G14429">
        <v>4.5997697377053726</v>
      </c>
      <c r="H14429">
        <v>9.3512328376013532</v>
      </c>
      <c r="I14429">
        <v>0.1006072682006476</v>
      </c>
      <c r="J14429">
        <v>6.7804779927006287</v>
      </c>
      <c r="K14429">
        <v>-1.0508764763169529</v>
      </c>
      <c r="L14429">
        <v>-0.6553613030880312</v>
      </c>
      <c r="M14429">
        <v>5.7908070823161184</v>
      </c>
      <c r="N14429">
        <v>5.2368981436975437</v>
      </c>
      <c r="O14429">
        <v>5.6505524858553979</v>
      </c>
      <c r="P14429">
        <v>3.1300235209212208</v>
      </c>
      <c r="Q14429">
        <v>2.304137431481168</v>
      </c>
      <c r="R14429">
        <v>10.507089092946639</v>
      </c>
      <c r="S14429">
        <v>1.912921064587159</v>
      </c>
      <c r="T14429">
        <v>0.35798571945864222</v>
      </c>
      <c r="U14429">
        <v>9.8242263572281949</v>
      </c>
      <c r="V14429">
        <v>8.2629562205394969</v>
      </c>
      <c r="W14429">
        <v>2.682730384815613</v>
      </c>
      <c r="X14429">
        <v>10.88722907020481</v>
      </c>
      <c r="Y14429">
        <v>3.951701179800704</v>
      </c>
      <c r="Z14429">
        <v>6.5740187475524348</v>
      </c>
      <c r="AA14429">
        <v>-4.4910992246760983</v>
      </c>
      <c r="AB14429">
        <v>9.686795838375506</v>
      </c>
      <c r="AC14429">
        <v>5.0123351292454377</v>
      </c>
      <c r="AD14429">
        <v>6.8606728851211107</v>
      </c>
      <c r="AE14429">
        <v>7.4307487185729659</v>
      </c>
      <c r="AF14429">
        <v>4.1420121740230353</v>
      </c>
      <c r="AG14429">
        <v>8.4586293748942776</v>
      </c>
      <c r="AH14429">
        <v>8.0093255977409683</v>
      </c>
      <c r="AI14429">
        <v>8.0948853191372017</v>
      </c>
      <c r="AJ14429">
        <v>12.41778521015244</v>
      </c>
      <c r="AK14429">
        <v>3.5686905534494611</v>
      </c>
      <c r="AL14429">
        <v>3.194542274049339</v>
      </c>
      <c r="AM14429">
        <v>10.48662804051237</v>
      </c>
      <c r="AN14429">
        <v>-6.7847457624319096</v>
      </c>
      <c r="AO14429">
        <v>11.348934593918811</v>
      </c>
      <c r="AP14429">
        <v>11.569415314958389</v>
      </c>
      <c r="AQ14429">
        <v>5.7640720197773554</v>
      </c>
      <c r="AR14429">
        <v>7.9823053697351654</v>
      </c>
      <c r="AS14429">
        <v>7.071921010558313</v>
      </c>
      <c r="AT14429">
        <v>1.2124006691113911</v>
      </c>
      <c r="AU14429">
        <v>-2.9429083852424931</v>
      </c>
      <c r="AV14429">
        <v>3.052606379500844</v>
      </c>
    </row>
    <row r="14430" spans="1:48" x14ac:dyDescent="0.25">
      <c r="A14430" s="2">
        <v>40664</v>
      </c>
      <c r="B14430">
        <v>2009</v>
      </c>
      <c r="C14430">
        <v>160</v>
      </c>
      <c r="D14430">
        <v>1.170461009394508</v>
      </c>
      <c r="E14430">
        <v>1.3428957002503681</v>
      </c>
      <c r="F14430">
        <v>-3.2201994403456502</v>
      </c>
      <c r="G14430">
        <v>2.3348207270621262</v>
      </c>
      <c r="H14430">
        <v>-0.59945430861172433</v>
      </c>
      <c r="I14430">
        <v>-2.1471940633713942</v>
      </c>
      <c r="J14430">
        <v>-4.1335928999075904</v>
      </c>
      <c r="K14430">
        <v>-4.2273493720678568</v>
      </c>
      <c r="L14430">
        <v>-3.108399328789246</v>
      </c>
      <c r="M14430">
        <v>-3.923235579064055</v>
      </c>
      <c r="N14430">
        <v>-5.2013440463917204</v>
      </c>
      <c r="O14430">
        <v>-1.897889911532169</v>
      </c>
      <c r="P14430">
        <v>-0.95304941868862292</v>
      </c>
      <c r="Q14430">
        <v>0.62503499445956123</v>
      </c>
      <c r="R14430">
        <v>-12.38121803731423</v>
      </c>
      <c r="S14430">
        <v>-0.33507017611286161</v>
      </c>
      <c r="T14430">
        <v>-1.6273094579002501</v>
      </c>
      <c r="U14430">
        <v>2.116065013522062</v>
      </c>
      <c r="V14430">
        <v>5.3217101216660012</v>
      </c>
      <c r="W14430">
        <v>-3.090481691578129</v>
      </c>
      <c r="X14430">
        <v>-6.2911817903205662</v>
      </c>
      <c r="Y14430">
        <v>-1.7864740937921231</v>
      </c>
      <c r="Z14430">
        <v>-3.4566545069359189</v>
      </c>
      <c r="AA14430">
        <v>-11.31207986166539</v>
      </c>
      <c r="AB14430">
        <v>-3.0362583326246422</v>
      </c>
      <c r="AC14430">
        <v>0.19693462882688359</v>
      </c>
      <c r="AD14430">
        <v>-3.9456092434217438</v>
      </c>
      <c r="AE14430">
        <v>-9.0389013550419293</v>
      </c>
      <c r="AF14430">
        <v>-0.37142125660716291</v>
      </c>
      <c r="AG14430">
        <v>-6.8322005660800489</v>
      </c>
      <c r="AH14430">
        <v>-5.2385801121517588</v>
      </c>
      <c r="AI14430">
        <v>-9.819532922914199</v>
      </c>
      <c r="AJ14430">
        <v>-4.3416104411218024</v>
      </c>
      <c r="AK14430">
        <v>-4.791027125115555</v>
      </c>
      <c r="AL14430">
        <v>-4.7403784447901387</v>
      </c>
      <c r="AM14430">
        <v>-3.2434617319567649</v>
      </c>
      <c r="AN14430">
        <v>10.72034768844636</v>
      </c>
      <c r="AO14430">
        <v>-5.8011295573837334</v>
      </c>
      <c r="AP14430">
        <v>-5.8378087097040616</v>
      </c>
      <c r="AQ14430">
        <v>-5.016835693848865</v>
      </c>
      <c r="AR14430">
        <v>-3.1996028376347958</v>
      </c>
      <c r="AS14430">
        <v>-2.1734596830367381</v>
      </c>
      <c r="AT14430">
        <v>-3.0192080070203802</v>
      </c>
      <c r="AU14430">
        <v>2.3544820459687981</v>
      </c>
      <c r="AV14430">
        <v>-1.0849144173961101</v>
      </c>
    </row>
    <row r="14431" spans="1:48" x14ac:dyDescent="0.25">
      <c r="A14431" s="2">
        <v>40695</v>
      </c>
      <c r="B14431">
        <v>2009</v>
      </c>
      <c r="C14431">
        <v>160</v>
      </c>
      <c r="D14431">
        <v>4.8274631803451928</v>
      </c>
      <c r="E14431">
        <v>-11.78510543493004</v>
      </c>
      <c r="F14431">
        <v>0.9751138417218419</v>
      </c>
      <c r="G14431">
        <v>-1.0802917517849899</v>
      </c>
      <c r="H14431">
        <v>0.12118815967976369</v>
      </c>
      <c r="I14431">
        <v>-7.1813337288637697</v>
      </c>
      <c r="J14431">
        <v>-4.162622884221423</v>
      </c>
      <c r="K14431">
        <v>1.7644529453094691</v>
      </c>
      <c r="L14431">
        <v>-0.31522927258424982</v>
      </c>
      <c r="M14431">
        <v>1.5918944194275979</v>
      </c>
      <c r="N14431">
        <v>-1.7522336048586551</v>
      </c>
      <c r="O14431">
        <v>-1.564303129489963</v>
      </c>
      <c r="P14431">
        <v>-0.52018970538899589</v>
      </c>
      <c r="Q14431">
        <v>-3.4469594918098649</v>
      </c>
      <c r="R14431">
        <v>-0.71926823827876962</v>
      </c>
      <c r="S14431">
        <v>1.933240568558614</v>
      </c>
      <c r="T14431">
        <v>1.4647399061615829</v>
      </c>
      <c r="U14431">
        <v>-4.3553614263124993</v>
      </c>
      <c r="V14431">
        <v>-2.3377594650031641</v>
      </c>
      <c r="W14431">
        <v>2.563559657854841</v>
      </c>
      <c r="X14431">
        <v>3.5187442284153381</v>
      </c>
      <c r="Y14431">
        <v>-0.11108569179436591</v>
      </c>
      <c r="Z14431">
        <v>-1.932731695069956</v>
      </c>
      <c r="AA14431">
        <v>-1.1381718599794981</v>
      </c>
      <c r="AB14431">
        <v>-5.2517866825002919</v>
      </c>
      <c r="AC14431">
        <v>3.1053587046957709</v>
      </c>
      <c r="AD14431">
        <v>-3.6124015921227159</v>
      </c>
      <c r="AE14431">
        <v>-4.6652774335153468</v>
      </c>
      <c r="AF14431">
        <v>-2.148905945743806</v>
      </c>
      <c r="AG14431">
        <v>-2.85169528448791</v>
      </c>
      <c r="AH14431">
        <v>-0.27182658463473791</v>
      </c>
      <c r="AI14431">
        <v>-0.219566239462643</v>
      </c>
      <c r="AJ14431">
        <v>-4.1623595813822796</v>
      </c>
      <c r="AK14431">
        <v>-2.8775280726243802</v>
      </c>
      <c r="AL14431">
        <v>-4.823324154703446</v>
      </c>
      <c r="AM14431">
        <v>-2.5840262598786139</v>
      </c>
      <c r="AN14431">
        <v>-4.2323523561057952</v>
      </c>
      <c r="AO14431">
        <v>1.986908349922123</v>
      </c>
      <c r="AP14431">
        <v>1.2102758628919741</v>
      </c>
      <c r="AQ14431">
        <v>-1.029558780962581</v>
      </c>
      <c r="AR14431">
        <v>0.67883933442645095</v>
      </c>
      <c r="AS14431">
        <v>-2.8827983040550902</v>
      </c>
      <c r="AT14431">
        <v>-2.7932281653249791</v>
      </c>
      <c r="AU14431">
        <v>-4.4728703397525997</v>
      </c>
      <c r="AV14431">
        <v>-1.6992885927561541</v>
      </c>
    </row>
    <row r="14432" spans="1:48" x14ac:dyDescent="0.25">
      <c r="A14432" s="2">
        <v>40725</v>
      </c>
      <c r="B14432">
        <v>2009</v>
      </c>
      <c r="C14432">
        <v>160</v>
      </c>
      <c r="D14432">
        <v>-3.5545151874019631</v>
      </c>
      <c r="E14432">
        <v>8.4176495849388466</v>
      </c>
      <c r="F14432">
        <v>-0.77891744369368299</v>
      </c>
      <c r="G14432">
        <v>-2.865515977875055</v>
      </c>
      <c r="H14432">
        <v>-5.3680318812903138</v>
      </c>
      <c r="I14432">
        <v>-7.2762426530361246</v>
      </c>
      <c r="J14432">
        <v>11.574862192303749</v>
      </c>
      <c r="K14432">
        <v>-2.2855720018648769</v>
      </c>
      <c r="L14432">
        <v>-4.295956173994675</v>
      </c>
      <c r="M14432">
        <v>6.7203896320350287</v>
      </c>
      <c r="N14432">
        <v>-0.7002392834997373</v>
      </c>
      <c r="O14432">
        <v>4.7757612927577187</v>
      </c>
      <c r="P14432">
        <v>-1.313593466378304</v>
      </c>
      <c r="Q14432">
        <v>-1.103794488086407</v>
      </c>
      <c r="R14432">
        <v>-4.2865753032709559</v>
      </c>
      <c r="S14432">
        <v>-0.18990033274235429</v>
      </c>
      <c r="T14432">
        <v>3.550719092570831</v>
      </c>
      <c r="U14432">
        <v>-0.25047117459696677</v>
      </c>
      <c r="V14432">
        <v>5.7749071085607229</v>
      </c>
      <c r="W14432">
        <v>-6.4704551982459169</v>
      </c>
      <c r="X14432">
        <v>-7.2725353385235003</v>
      </c>
      <c r="Y14432">
        <v>0.17387621625781779</v>
      </c>
      <c r="Z14432">
        <v>1.7898040696727071</v>
      </c>
      <c r="AA14432">
        <v>-7.1611350689086306</v>
      </c>
      <c r="AB14432">
        <v>-4.790320618510135</v>
      </c>
      <c r="AC14432">
        <v>7.5053309949920664</v>
      </c>
      <c r="AD14432">
        <v>-0.67337705745468268</v>
      </c>
      <c r="AE14432">
        <v>-10.07004271599563</v>
      </c>
      <c r="AF14432">
        <v>-5.1628629827605534</v>
      </c>
      <c r="AG14432">
        <v>-9.2488377728611848</v>
      </c>
      <c r="AH14432">
        <v>-7.2074975890152988</v>
      </c>
      <c r="AI14432">
        <v>-4.1792372917382359</v>
      </c>
      <c r="AJ14432">
        <v>-4.2003619275155391</v>
      </c>
      <c r="AK14432">
        <v>-4.3028397812769121</v>
      </c>
      <c r="AL14432">
        <v>-3.494668030477555</v>
      </c>
      <c r="AM14432">
        <v>-2.8080933825229919</v>
      </c>
      <c r="AN14432">
        <v>-6.3315170050345371</v>
      </c>
      <c r="AO14432">
        <v>-3.8843784367152629</v>
      </c>
      <c r="AP14432">
        <v>-2.2665664877317142</v>
      </c>
      <c r="AQ14432">
        <v>-2.191787481023455</v>
      </c>
      <c r="AR14432">
        <v>-8.0299938228934558</v>
      </c>
      <c r="AS14432">
        <v>7.3595978123686123E-2</v>
      </c>
      <c r="AT14432">
        <v>-2.1004765336041231</v>
      </c>
      <c r="AU14432">
        <v>-2.09971282392255</v>
      </c>
      <c r="AV14432">
        <v>-1.9418745138783939</v>
      </c>
    </row>
    <row r="14433" spans="1:48" x14ac:dyDescent="0.25">
      <c r="A14433" s="2">
        <v>40756</v>
      </c>
      <c r="B14433">
        <v>2009</v>
      </c>
      <c r="C14433">
        <v>160</v>
      </c>
      <c r="D14433">
        <v>-11.87247042242109</v>
      </c>
      <c r="E14433">
        <v>6.4297235538670394</v>
      </c>
      <c r="F14433">
        <v>-4.341179036998744</v>
      </c>
      <c r="G14433">
        <v>0.1903129865335362</v>
      </c>
      <c r="H14433">
        <v>-4.4244494847046951</v>
      </c>
      <c r="I14433">
        <v>-9.7144917998892346</v>
      </c>
      <c r="J14433">
        <v>-7.3734554153833454</v>
      </c>
      <c r="K14433">
        <v>-12.360343140210221</v>
      </c>
      <c r="L14433">
        <v>-6.4644749700825237</v>
      </c>
      <c r="M14433">
        <v>-3.888506665034452</v>
      </c>
      <c r="N14433">
        <v>-1.317334330760767</v>
      </c>
      <c r="O14433">
        <v>-9.432209473586795</v>
      </c>
      <c r="P14433">
        <v>-10.22237642405036</v>
      </c>
      <c r="Q14433">
        <v>-10.677301951707189</v>
      </c>
      <c r="R14433">
        <v>-14.795478078235011</v>
      </c>
      <c r="S14433">
        <v>-7.6865671133580786</v>
      </c>
      <c r="T14433">
        <v>-8.1349622723579369</v>
      </c>
      <c r="U14433">
        <v>-6.6331061903036836</v>
      </c>
      <c r="V14433">
        <v>-3.766055628178</v>
      </c>
      <c r="W14433">
        <v>-14.21081826215234</v>
      </c>
      <c r="X14433">
        <v>-6.430634451445072</v>
      </c>
      <c r="Y14433">
        <v>-0.51418859008494078</v>
      </c>
      <c r="Z14433">
        <v>-13.40555336831296</v>
      </c>
      <c r="AA14433">
        <v>-27.887430704633601</v>
      </c>
      <c r="AB14433">
        <v>-11.158700673142761</v>
      </c>
      <c r="AC14433">
        <v>-5.6482403169010542</v>
      </c>
      <c r="AD14433">
        <v>-7.1590124973145759</v>
      </c>
      <c r="AE14433">
        <v>-3.8901432385529571</v>
      </c>
      <c r="AF14433">
        <v>-6.3385787645842022</v>
      </c>
      <c r="AG14433">
        <v>-14.71043193932335</v>
      </c>
      <c r="AH14433">
        <v>-8.5838605740758407</v>
      </c>
      <c r="AI14433">
        <v>-9.3853556500767539</v>
      </c>
      <c r="AJ14433">
        <v>-6.1708540656193573</v>
      </c>
      <c r="AK14433">
        <v>-9.5492881001634444</v>
      </c>
      <c r="AL14433">
        <v>-13.440754632801189</v>
      </c>
      <c r="AM14433">
        <v>-12.5805845412841</v>
      </c>
      <c r="AN14433">
        <v>-6.5000901225605094</v>
      </c>
      <c r="AO14433">
        <v>-18.588329579330189</v>
      </c>
      <c r="AP14433">
        <v>-6.1625068358513779</v>
      </c>
      <c r="AQ14433">
        <v>-4.3993530743167142</v>
      </c>
      <c r="AR14433">
        <v>-10.746872658675629</v>
      </c>
      <c r="AS14433">
        <v>-7.3121888459885991</v>
      </c>
      <c r="AT14433">
        <v>-3.5325419644602452</v>
      </c>
      <c r="AU14433">
        <v>-12.4633800742603</v>
      </c>
      <c r="AV14433">
        <v>-5.5404260140668127</v>
      </c>
    </row>
    <row r="14434" spans="1:48" x14ac:dyDescent="0.25">
      <c r="A14434" s="2">
        <v>40787</v>
      </c>
      <c r="B14434">
        <v>2009</v>
      </c>
      <c r="C14434">
        <v>160</v>
      </c>
      <c r="D14434">
        <v>-19.682743136352489</v>
      </c>
      <c r="E14434">
        <v>-17.408525156292001</v>
      </c>
      <c r="F14434">
        <v>-15.43605364683965</v>
      </c>
      <c r="G14434">
        <v>-10.06371522451502</v>
      </c>
      <c r="H14434">
        <v>-18.448780168476311</v>
      </c>
      <c r="I14434">
        <v>-13.005467322003859</v>
      </c>
      <c r="J14434">
        <v>-17.11498874013899</v>
      </c>
      <c r="K14434">
        <v>-6.5171123545364136</v>
      </c>
      <c r="L14434">
        <v>-18.37658128646061</v>
      </c>
      <c r="M14434">
        <v>-9.2118473895582369</v>
      </c>
      <c r="N14434">
        <v>-15.09339848322899</v>
      </c>
      <c r="O14434">
        <v>-13.80684612765314</v>
      </c>
      <c r="P14434">
        <v>6.4627212786364741</v>
      </c>
      <c r="Q14434">
        <v>-19.257613309403759</v>
      </c>
      <c r="R14434">
        <v>3.5154008457443542</v>
      </c>
      <c r="S14434">
        <v>-9.8959147474992797</v>
      </c>
      <c r="T14434">
        <v>-1.5807324742292519</v>
      </c>
      <c r="U14434">
        <v>-11.3923647467722</v>
      </c>
      <c r="V14434">
        <v>-8.1662639587278711</v>
      </c>
      <c r="W14434">
        <v>-22.291581053984039</v>
      </c>
      <c r="X14434">
        <v>-8.484832371786343</v>
      </c>
      <c r="Y14434">
        <v>0.95347372301359812</v>
      </c>
      <c r="Z14434">
        <v>-12.92884818598098</v>
      </c>
      <c r="AA14434">
        <v>-20.251713196277631</v>
      </c>
      <c r="AB14434">
        <v>-13.28027799367068</v>
      </c>
      <c r="AC14434">
        <v>-10.272279853200111</v>
      </c>
      <c r="AD14434">
        <v>-14.939459357061541</v>
      </c>
      <c r="AE14434">
        <v>-14.507585858444081</v>
      </c>
      <c r="AF14434">
        <v>-12.19130877404185</v>
      </c>
      <c r="AG14434">
        <v>-10.89777153993392</v>
      </c>
      <c r="AH14434">
        <v>-8.1450085240093557</v>
      </c>
      <c r="AI14434">
        <v>-21.128748405508819</v>
      </c>
      <c r="AJ14434">
        <v>-9.957426954304827</v>
      </c>
      <c r="AK14434">
        <v>-9.6358840936422112</v>
      </c>
      <c r="AL14434">
        <v>-9.196943907651745</v>
      </c>
      <c r="AM14434">
        <v>-20.690993230910731</v>
      </c>
      <c r="AN14434">
        <v>-9.467597550006424</v>
      </c>
      <c r="AO14434">
        <v>-11.819697474915881</v>
      </c>
      <c r="AP14434">
        <v>-14.61720566917308</v>
      </c>
      <c r="AQ14434">
        <v>-14.599319664749791</v>
      </c>
      <c r="AR14434">
        <v>-14.46829582769792</v>
      </c>
      <c r="AS14434">
        <v>-8.7835970681349629</v>
      </c>
      <c r="AT14434">
        <v>-14.06469326998719</v>
      </c>
      <c r="AU14434">
        <v>-12.91746220538983</v>
      </c>
      <c r="AV14434">
        <v>-7.1922730009481128</v>
      </c>
    </row>
    <row r="14435" spans="1:48" x14ac:dyDescent="0.25">
      <c r="A14435" s="2">
        <v>40817</v>
      </c>
      <c r="B14435">
        <v>2009</v>
      </c>
      <c r="C14435">
        <v>160</v>
      </c>
      <c r="D14435">
        <v>1.7995135571904799</v>
      </c>
      <c r="E14435">
        <v>15.26028769695216</v>
      </c>
      <c r="F14435">
        <v>13.890390302333479</v>
      </c>
      <c r="G14435">
        <v>6.6920070791079764</v>
      </c>
      <c r="H14435">
        <v>18.191687308423489</v>
      </c>
      <c r="I14435">
        <v>11.458324815229989</v>
      </c>
      <c r="J14435">
        <v>12.4371900634727</v>
      </c>
      <c r="K14435">
        <v>8.5623698135891768</v>
      </c>
      <c r="L14435">
        <v>19.4069856428078</v>
      </c>
      <c r="M14435">
        <v>9.9974924418390287</v>
      </c>
      <c r="N14435">
        <v>9.0113972399036513</v>
      </c>
      <c r="O14435">
        <v>10.57405649463383</v>
      </c>
      <c r="P14435">
        <v>3.244484922999491</v>
      </c>
      <c r="Q14435">
        <v>17.622471358674499</v>
      </c>
      <c r="R14435">
        <v>-2.4170293757128758</v>
      </c>
      <c r="S14435">
        <v>12.4389446799251</v>
      </c>
      <c r="T14435">
        <v>-0.24718670695899059</v>
      </c>
      <c r="U14435">
        <v>8.4186362697294079</v>
      </c>
      <c r="V14435">
        <v>1.758525274517986</v>
      </c>
      <c r="W14435">
        <v>6.5745367764804774</v>
      </c>
      <c r="X14435">
        <v>12.8078900021716</v>
      </c>
      <c r="Y14435">
        <v>1.73312240259067</v>
      </c>
      <c r="Z14435">
        <v>15.07623808334413</v>
      </c>
      <c r="AA14435">
        <v>-4.1603499451013821</v>
      </c>
      <c r="AB14435">
        <v>15.866332391601841</v>
      </c>
      <c r="AC14435">
        <v>8.9016475400291775</v>
      </c>
      <c r="AD14435">
        <v>17.53270313964779</v>
      </c>
      <c r="AE14435">
        <v>14.334974256660621</v>
      </c>
      <c r="AF14435">
        <v>3.7564506294872619</v>
      </c>
      <c r="AG14435">
        <v>13.57019344830341</v>
      </c>
      <c r="AH14435">
        <v>8.8558507791708152</v>
      </c>
      <c r="AI14435">
        <v>11.2926409798308</v>
      </c>
      <c r="AJ14435">
        <v>5.4164939420976674</v>
      </c>
      <c r="AK14435">
        <v>13.042001825721879</v>
      </c>
      <c r="AL14435">
        <v>7.4656767485814068</v>
      </c>
      <c r="AM14435">
        <v>13.51476523754453</v>
      </c>
      <c r="AN14435">
        <v>9.5360839121822583</v>
      </c>
      <c r="AO14435">
        <v>16.10322792066534</v>
      </c>
      <c r="AP14435">
        <v>6.8965084936890131</v>
      </c>
      <c r="AQ14435">
        <v>17.012405910910669</v>
      </c>
      <c r="AR14435">
        <v>12.863138023978889</v>
      </c>
      <c r="AS14435">
        <v>12.05455731517193</v>
      </c>
      <c r="AT14435">
        <v>10.47785265558268</v>
      </c>
      <c r="AU14435">
        <v>13.12896948671678</v>
      </c>
      <c r="AV14435">
        <v>10.98548839978943</v>
      </c>
    </row>
    <row r="14436" spans="1:48" x14ac:dyDescent="0.25">
      <c r="A14436" s="2">
        <v>40848</v>
      </c>
      <c r="B14436">
        <v>2009</v>
      </c>
      <c r="C14436">
        <v>160</v>
      </c>
      <c r="D14436">
        <v>-0.47273731775067113</v>
      </c>
      <c r="E14436">
        <v>-0.57219052192822861</v>
      </c>
      <c r="F14436">
        <v>-1.891441084534806</v>
      </c>
      <c r="G14436">
        <v>-7.3694126550228001</v>
      </c>
      <c r="H14436">
        <v>-8.9772366897654106</v>
      </c>
      <c r="I14436">
        <v>-4.9251921900702484</v>
      </c>
      <c r="J14436">
        <v>-3.170911983514169</v>
      </c>
      <c r="K14436">
        <v>-15.96648483313828</v>
      </c>
      <c r="L14436">
        <v>-6.9589027683708</v>
      </c>
      <c r="M14436">
        <v>-6.1287501377427454</v>
      </c>
      <c r="N14436">
        <v>0.25926282298980308</v>
      </c>
      <c r="O14436">
        <v>-8.0960488540715474</v>
      </c>
      <c r="P14436">
        <v>-4.590250475965318</v>
      </c>
      <c r="Q14436">
        <v>-9.1771069623367669</v>
      </c>
      <c r="R14436">
        <v>-5.1822134324128637</v>
      </c>
      <c r="S14436">
        <v>-4.4862431385409014</v>
      </c>
      <c r="T14436">
        <v>-4.4115637394519851</v>
      </c>
      <c r="U14436">
        <v>-5.5692358398105712</v>
      </c>
      <c r="V14436">
        <v>-6.9508456798615388</v>
      </c>
      <c r="W14436">
        <v>-10.619937769442121</v>
      </c>
      <c r="X14436">
        <v>1.424288184922951</v>
      </c>
      <c r="Y14436">
        <v>0.31809000963267658</v>
      </c>
      <c r="Z14436">
        <v>-6.3536668863462982</v>
      </c>
      <c r="AA14436">
        <v>-21.05262307240066</v>
      </c>
      <c r="AB14436">
        <v>-5.1517871110937303</v>
      </c>
      <c r="AC14436">
        <v>-5.1759108271834613</v>
      </c>
      <c r="AD14436">
        <v>-4.7465750165892722</v>
      </c>
      <c r="AE14436">
        <v>-6.4489239688631734</v>
      </c>
      <c r="AF14436">
        <v>-8.7294317884533896</v>
      </c>
      <c r="AG14436">
        <v>-6.9039326208036664</v>
      </c>
      <c r="AH14436">
        <v>-8.0627422547973069</v>
      </c>
      <c r="AI14436">
        <v>-12.3761675798818</v>
      </c>
      <c r="AJ14436">
        <v>-2.5421577877292161</v>
      </c>
      <c r="AK14436">
        <v>-5.7275414915074041</v>
      </c>
      <c r="AL14436">
        <v>2.981939005825951</v>
      </c>
      <c r="AM14436">
        <v>-9.6721422509231108</v>
      </c>
      <c r="AN14436">
        <v>-10.36662367665801</v>
      </c>
      <c r="AO14436">
        <v>-4.2008163745302474</v>
      </c>
      <c r="AP14436">
        <v>-7.8911970882131648</v>
      </c>
      <c r="AQ14436">
        <v>-6.6904873530421511</v>
      </c>
      <c r="AR14436">
        <v>-5.9373916868057481</v>
      </c>
      <c r="AS14436">
        <v>-2.7006600987097169</v>
      </c>
      <c r="AT14436">
        <v>-2.6659255504102091</v>
      </c>
      <c r="AU14436">
        <v>-7.1912247634458808</v>
      </c>
      <c r="AV14436">
        <v>-0.27551449229353819</v>
      </c>
    </row>
    <row r="14437" spans="1:48" x14ac:dyDescent="0.25">
      <c r="A14437" s="2">
        <v>40878</v>
      </c>
      <c r="B14437">
        <v>2009</v>
      </c>
      <c r="C14437">
        <v>160</v>
      </c>
      <c r="D14437">
        <v>-3.9193040195039659</v>
      </c>
      <c r="E14437">
        <v>-1.829313896471096</v>
      </c>
      <c r="F14437">
        <v>-2.0584113756304419</v>
      </c>
      <c r="G14437">
        <v>3.434472790711907</v>
      </c>
      <c r="H14437">
        <v>0.52542278622637051</v>
      </c>
      <c r="I14437">
        <v>-8.5169528375888213</v>
      </c>
      <c r="J14437">
        <v>2.3846869005264342</v>
      </c>
      <c r="K14437">
        <v>-6.0024130842303851</v>
      </c>
      <c r="L14437">
        <v>-1.9445397208250561</v>
      </c>
      <c r="M14437">
        <v>3.6556859573529392</v>
      </c>
      <c r="N14437">
        <v>-2.1096008142670208</v>
      </c>
      <c r="O14437">
        <v>-2.6012070882864058</v>
      </c>
      <c r="P14437">
        <v>-7.2463173960450877</v>
      </c>
      <c r="Q14437">
        <v>0.40714982957140711</v>
      </c>
      <c r="R14437">
        <v>-8.9101641621952226</v>
      </c>
      <c r="S14437">
        <v>4.014715495725552</v>
      </c>
      <c r="T14437">
        <v>0.83753675492445057</v>
      </c>
      <c r="U14437">
        <v>1.715755082627701</v>
      </c>
      <c r="V14437">
        <v>3.2981356838188809</v>
      </c>
      <c r="W14437">
        <v>-0.38447916365037532</v>
      </c>
      <c r="X14437">
        <v>6.9692043139614963</v>
      </c>
      <c r="Y14437">
        <v>2.0305468260708999</v>
      </c>
      <c r="Z14437">
        <v>-1.7164468799296011</v>
      </c>
      <c r="AA14437">
        <v>-4.1893296524452399</v>
      </c>
      <c r="AB14437">
        <v>-0.97744432015285376</v>
      </c>
      <c r="AC14437">
        <v>4.1247865512699651</v>
      </c>
      <c r="AD14437">
        <v>-2.1069030345228001</v>
      </c>
      <c r="AE14437">
        <v>-8.2759388547073538</v>
      </c>
      <c r="AF14437">
        <v>-4.2630223244991674</v>
      </c>
      <c r="AG14437">
        <v>-4.5399092806925667</v>
      </c>
      <c r="AH14437">
        <v>-1.9380229706419509</v>
      </c>
      <c r="AI14437">
        <v>-0.96604278978928981</v>
      </c>
      <c r="AJ14437">
        <v>-0.48920882110007341</v>
      </c>
      <c r="AK14437">
        <v>3.406895673124799E-2</v>
      </c>
      <c r="AL14437">
        <v>-2.147428595527257</v>
      </c>
      <c r="AM14437">
        <v>-8.3927136728001894</v>
      </c>
      <c r="AN14437">
        <v>-10.048897386739361</v>
      </c>
      <c r="AO14437">
        <v>-6.5484745817381063</v>
      </c>
      <c r="AP14437">
        <v>-0.41339753748386171</v>
      </c>
      <c r="AQ14437">
        <v>-1.5268320745468911</v>
      </c>
      <c r="AR14437">
        <v>-3.1656369714758381</v>
      </c>
      <c r="AS14437">
        <v>7.4502570228485165E-2</v>
      </c>
      <c r="AT14437">
        <v>-2.1591248427339842</v>
      </c>
      <c r="AU14437">
        <v>-0.20789059843281391</v>
      </c>
      <c r="AV14437">
        <v>0.94772428461574743</v>
      </c>
    </row>
    <row r="14438" spans="1:48" x14ac:dyDescent="0.25">
      <c r="A14438" s="2">
        <v>40909</v>
      </c>
      <c r="B14438">
        <v>2009</v>
      </c>
      <c r="C14438">
        <v>160</v>
      </c>
      <c r="D14438">
        <v>13.22380929762104</v>
      </c>
      <c r="E14438">
        <v>10.28784680141308</v>
      </c>
      <c r="F14438">
        <v>7.4236028963535539</v>
      </c>
      <c r="G14438">
        <v>9.3719889838386869</v>
      </c>
      <c r="H14438">
        <v>7.4663925308384727</v>
      </c>
      <c r="I14438">
        <v>6.9524735413067704</v>
      </c>
      <c r="J14438">
        <v>8.2711379393781925</v>
      </c>
      <c r="K14438">
        <v>20.979888208975542</v>
      </c>
      <c r="L14438">
        <v>15.20708819810417</v>
      </c>
      <c r="M14438">
        <v>10.330459256830119</v>
      </c>
      <c r="N14438">
        <v>7.8269971638049052</v>
      </c>
      <c r="O14438">
        <v>14.50431047099709</v>
      </c>
      <c r="P14438">
        <v>10.92772520549201</v>
      </c>
      <c r="Q14438">
        <v>9.188751007024365</v>
      </c>
      <c r="R14438">
        <v>18.59008117859684</v>
      </c>
      <c r="S14438">
        <v>4.4385761775203036</v>
      </c>
      <c r="T14438">
        <v>4.5229301309500647</v>
      </c>
      <c r="U14438">
        <v>2.5507933775293701</v>
      </c>
      <c r="V14438">
        <v>6.8810026521693324</v>
      </c>
      <c r="W14438">
        <v>10.29770370660879</v>
      </c>
      <c r="X14438">
        <v>-0.81564149429126376</v>
      </c>
      <c r="Y14438">
        <v>-2.4028874129799371</v>
      </c>
      <c r="Z14438">
        <v>10.55490712296927</v>
      </c>
      <c r="AA14438">
        <v>24.6828929225358</v>
      </c>
      <c r="AB14438">
        <v>5.8009004348388737</v>
      </c>
      <c r="AC14438">
        <v>4.685232716757759</v>
      </c>
      <c r="AD14438">
        <v>3.464516309013455</v>
      </c>
      <c r="AE14438">
        <v>7.24541919458217</v>
      </c>
      <c r="AF14438">
        <v>-3.5172880217821718</v>
      </c>
      <c r="AG14438">
        <v>6.3650009119456064</v>
      </c>
      <c r="AH14438">
        <v>1.3466664833622799</v>
      </c>
      <c r="AI14438">
        <v>12.774061396632041</v>
      </c>
      <c r="AJ14438">
        <v>3.9401161780739051</v>
      </c>
      <c r="AK14438">
        <v>3.1681384996801398</v>
      </c>
      <c r="AL14438">
        <v>4.408650730426289</v>
      </c>
      <c r="AM14438">
        <v>15.110372819066329</v>
      </c>
      <c r="AN14438">
        <v>28.930981673653001</v>
      </c>
      <c r="AO14438">
        <v>10.68721881491417</v>
      </c>
      <c r="AP14438">
        <v>4.0340431532891019</v>
      </c>
      <c r="AQ14438">
        <v>8.8233887917943612</v>
      </c>
      <c r="AR14438">
        <v>5.5089267579252263</v>
      </c>
      <c r="AS14438">
        <v>3.5324960532227219</v>
      </c>
      <c r="AT14438">
        <v>5.9831751796739274</v>
      </c>
      <c r="AU14438">
        <v>9.1473392679525247</v>
      </c>
      <c r="AV14438">
        <v>4.7112370194604569</v>
      </c>
    </row>
    <row r="14439" spans="1:48" x14ac:dyDescent="0.25">
      <c r="A14439" s="2">
        <v>40940</v>
      </c>
      <c r="B14439">
        <v>2009</v>
      </c>
      <c r="C14439">
        <v>160</v>
      </c>
      <c r="D14439">
        <v>-17.452349766894489</v>
      </c>
      <c r="E14439">
        <v>-0.84303546110662264</v>
      </c>
      <c r="F14439">
        <v>3.0175217261718461</v>
      </c>
      <c r="G14439">
        <v>7.4480567692496003</v>
      </c>
      <c r="H14439">
        <v>9.0730708076186772</v>
      </c>
      <c r="I14439">
        <v>11.72702397635685</v>
      </c>
      <c r="J14439">
        <v>12.26173260889429</v>
      </c>
      <c r="K14439">
        <v>4.8163446856408498</v>
      </c>
      <c r="L14439">
        <v>5.4547171197424582</v>
      </c>
      <c r="M14439">
        <v>5.1881127006260463</v>
      </c>
      <c r="N14439">
        <v>7.0944201494910883</v>
      </c>
      <c r="O14439">
        <v>4.7982346706565204</v>
      </c>
      <c r="P14439">
        <v>6.7649635617954784</v>
      </c>
      <c r="Q14439">
        <v>7.8146592221865374</v>
      </c>
      <c r="R14439">
        <v>7.0640109248204741</v>
      </c>
      <c r="S14439">
        <v>4.3043218944021522</v>
      </c>
      <c r="T14439">
        <v>5.0467770226948261</v>
      </c>
      <c r="U14439">
        <v>5.4018404753471083</v>
      </c>
      <c r="V14439">
        <v>3.4727203447540318</v>
      </c>
      <c r="W14439">
        <v>8.5915812671126588</v>
      </c>
      <c r="X14439">
        <v>5.9956564378569333</v>
      </c>
      <c r="Y14439">
        <v>3.662017886557956</v>
      </c>
      <c r="Z14439">
        <v>4.9738967464595163</v>
      </c>
      <c r="AA14439">
        <v>-8.006926267250936</v>
      </c>
      <c r="AB14439">
        <v>10.72566481728459</v>
      </c>
      <c r="AC14439">
        <v>-2.3940875115410432</v>
      </c>
      <c r="AD14439">
        <v>15.478138682776811</v>
      </c>
      <c r="AE14439">
        <v>8.162303492425238</v>
      </c>
      <c r="AF14439">
        <v>5.9168507709613127</v>
      </c>
      <c r="AG14439">
        <v>5.0180052397515551</v>
      </c>
      <c r="AH14439">
        <v>1.7882712439607931</v>
      </c>
      <c r="AI14439">
        <v>8.8833880697202883</v>
      </c>
      <c r="AJ14439">
        <v>9.1844792135548303</v>
      </c>
      <c r="AK14439">
        <v>4.4219402750133918</v>
      </c>
      <c r="AL14439">
        <v>14.36244929405186</v>
      </c>
      <c r="AM14439">
        <v>4.3773966691895927</v>
      </c>
      <c r="AN14439">
        <v>14.88802258020208</v>
      </c>
      <c r="AO14439">
        <v>8.3972973113268345</v>
      </c>
      <c r="AP14439">
        <v>6.3864117210975291</v>
      </c>
      <c r="AQ14439">
        <v>3.0554112157153308</v>
      </c>
      <c r="AR14439">
        <v>7.1162656192491633</v>
      </c>
      <c r="AS14439">
        <v>5.2183078440749986</v>
      </c>
      <c r="AT14439">
        <v>3.5792376630053191</v>
      </c>
      <c r="AU14439">
        <v>-2.246866515382318</v>
      </c>
      <c r="AV14439">
        <v>4.4032201166732454</v>
      </c>
    </row>
    <row r="14440" spans="1:48" x14ac:dyDescent="0.25">
      <c r="A14440" s="2">
        <v>40969</v>
      </c>
      <c r="B14440">
        <v>2009</v>
      </c>
      <c r="C14440">
        <v>160</v>
      </c>
      <c r="D14440">
        <v>0.25815030364426672</v>
      </c>
      <c r="E14440">
        <v>2.8010384558477601</v>
      </c>
      <c r="F14440">
        <v>4.4362995707638131</v>
      </c>
      <c r="G14440">
        <v>0.46907128423319122</v>
      </c>
      <c r="H14440">
        <v>0.55883848445257289</v>
      </c>
      <c r="I14440">
        <v>13.17640811215359</v>
      </c>
      <c r="J14440">
        <v>-0.33759359471423611</v>
      </c>
      <c r="K14440">
        <v>-5.3365361953325312</v>
      </c>
      <c r="L14440">
        <v>-6.3316360078874867</v>
      </c>
      <c r="M14440">
        <v>4.7646937212253881</v>
      </c>
      <c r="N14440">
        <v>-3.6769780845213318</v>
      </c>
      <c r="O14440">
        <v>-0.60250922095960169</v>
      </c>
      <c r="P14440">
        <v>3.5953228646922408</v>
      </c>
      <c r="Q14440">
        <v>-6.9651360397290807</v>
      </c>
      <c r="R14440">
        <v>8.0576311311797433E-2</v>
      </c>
      <c r="S14440">
        <v>-0.36287846554556857</v>
      </c>
      <c r="T14440">
        <v>1.403102623924446</v>
      </c>
      <c r="U14440">
        <v>2.2999542785518301</v>
      </c>
      <c r="V14440">
        <v>5.6259672622495316</v>
      </c>
      <c r="W14440">
        <v>-2.771483834958921</v>
      </c>
      <c r="X14440">
        <v>4.433689099105087</v>
      </c>
      <c r="Y14440">
        <v>2.7139848666098749</v>
      </c>
      <c r="Z14440">
        <v>-0.52457922883677455</v>
      </c>
      <c r="AA14440">
        <v>-1.0252111111015541</v>
      </c>
      <c r="AB14440">
        <v>-2.0092768758026009</v>
      </c>
      <c r="AC14440">
        <v>2.0890987620334922</v>
      </c>
      <c r="AD14440">
        <v>-3.7121829383116922</v>
      </c>
      <c r="AE14440">
        <v>1.0021310907787571</v>
      </c>
      <c r="AF14440">
        <v>-0.5511234873833204</v>
      </c>
      <c r="AG14440">
        <v>-2.520134680863706</v>
      </c>
      <c r="AH14440">
        <v>-6.029471236125195</v>
      </c>
      <c r="AI14440">
        <v>2.251478968479748</v>
      </c>
      <c r="AJ14440">
        <v>4.8590536707220577</v>
      </c>
      <c r="AK14440">
        <v>0.92675227639669178</v>
      </c>
      <c r="AL14440">
        <v>-0.99836320010833202</v>
      </c>
      <c r="AM14440">
        <v>-2.1963889434960189</v>
      </c>
      <c r="AN14440">
        <v>-4.7860127843937343</v>
      </c>
      <c r="AO14440">
        <v>0.88463538594065749</v>
      </c>
      <c r="AP14440">
        <v>-1.271784929361941</v>
      </c>
      <c r="AQ14440">
        <v>-2.809715245455835</v>
      </c>
      <c r="AR14440">
        <v>-0.65415667859953786</v>
      </c>
      <c r="AS14440">
        <v>-1.200262398703134</v>
      </c>
      <c r="AT14440">
        <v>-2.9342731663026478</v>
      </c>
      <c r="AU14440">
        <v>1.876177219552577</v>
      </c>
      <c r="AV14440">
        <v>3.1943025607908071</v>
      </c>
    </row>
    <row r="14441" spans="1:48" x14ac:dyDescent="0.25">
      <c r="A14441" s="2">
        <v>41000</v>
      </c>
      <c r="B14441">
        <v>2009</v>
      </c>
      <c r="C14441">
        <v>160</v>
      </c>
      <c r="D14441">
        <v>-29.731758998871062</v>
      </c>
      <c r="E14441">
        <v>1.9588187453792429</v>
      </c>
      <c r="F14441">
        <v>-0.52770566796082052</v>
      </c>
      <c r="G14441">
        <v>8.272596191006599</v>
      </c>
      <c r="H14441">
        <v>-1.385421041196178</v>
      </c>
      <c r="I14441">
        <v>-1.1023205327358789</v>
      </c>
      <c r="J14441">
        <v>3.5989748106791901</v>
      </c>
      <c r="K14441">
        <v>-4.7342839993093744</v>
      </c>
      <c r="L14441">
        <v>-6.15944471629577</v>
      </c>
      <c r="M14441">
        <v>2.792234051988296</v>
      </c>
      <c r="N14441">
        <v>0.73561482027599823</v>
      </c>
      <c r="O14441">
        <v>0.90127306995986256</v>
      </c>
      <c r="P14441">
        <v>3.630745790372814E-3</v>
      </c>
      <c r="Q14441">
        <v>4.7299498659161046</v>
      </c>
      <c r="R14441">
        <v>-2.5985516045245571</v>
      </c>
      <c r="S14441">
        <v>-0.78103991156818209</v>
      </c>
      <c r="T14441">
        <v>-3.1958594929810791</v>
      </c>
      <c r="U14441">
        <v>-0.89370229683888303</v>
      </c>
      <c r="V14441">
        <v>0.60016028083862416</v>
      </c>
      <c r="W14441">
        <v>-3.9945747055665781</v>
      </c>
      <c r="X14441">
        <v>-1.888735073795778</v>
      </c>
      <c r="Y14441">
        <v>3.4295986927701527E-2</v>
      </c>
      <c r="Z14441">
        <v>0.13946699672273691</v>
      </c>
      <c r="AA14441">
        <v>-6.4431750893943036</v>
      </c>
      <c r="AB14441">
        <v>-1.4908984615395799</v>
      </c>
      <c r="AC14441">
        <v>-3.097353536630731</v>
      </c>
      <c r="AD14441">
        <v>-2.1788736488791649</v>
      </c>
      <c r="AE14441">
        <v>-7.4254756457638234</v>
      </c>
      <c r="AF14441">
        <v>-4.2181495083531857</v>
      </c>
      <c r="AG14441">
        <v>-8.4327958338488713</v>
      </c>
      <c r="AH14441">
        <v>-12.24346770485182</v>
      </c>
      <c r="AI14441">
        <v>0.30707197744559428</v>
      </c>
      <c r="AJ14441">
        <v>-1.507882620278522</v>
      </c>
      <c r="AK14441">
        <v>-3.9786522200828012</v>
      </c>
      <c r="AL14441">
        <v>3.2277909228947128</v>
      </c>
      <c r="AM14441">
        <v>-2.955981481324899</v>
      </c>
      <c r="AN14441">
        <v>4.8869633392256702E-2</v>
      </c>
      <c r="AO14441">
        <v>-2.8151155311106901</v>
      </c>
      <c r="AP14441">
        <v>-4.6386501398962281</v>
      </c>
      <c r="AQ14441">
        <v>1.93787933468792</v>
      </c>
      <c r="AR14441">
        <v>-5.9007476676691368</v>
      </c>
      <c r="AS14441">
        <v>1.280854852851365</v>
      </c>
      <c r="AT14441">
        <v>0.54369164796606029</v>
      </c>
      <c r="AU14441">
        <v>1.357310540990486</v>
      </c>
      <c r="AV14441">
        <v>-0.60556310934841706</v>
      </c>
    </row>
    <row r="14442" spans="1:48" x14ac:dyDescent="0.25">
      <c r="A14442" s="2">
        <v>41030</v>
      </c>
      <c r="B14442">
        <v>2009</v>
      </c>
      <c r="C14442">
        <v>160</v>
      </c>
      <c r="D14442">
        <v>-15.27122259371574</v>
      </c>
      <c r="E14442">
        <v>-6.5842522362287266</v>
      </c>
      <c r="F14442">
        <v>-11.835489273522731</v>
      </c>
      <c r="G14442">
        <v>-7.5303738489327916</v>
      </c>
      <c r="H14442">
        <v>-12.4233182516436</v>
      </c>
      <c r="I14442">
        <v>-8.6491997085528567</v>
      </c>
      <c r="J14442">
        <v>-11.53618996844456</v>
      </c>
      <c r="K14442">
        <v>-11.60649038668927</v>
      </c>
      <c r="L14442">
        <v>-14.41473830970002</v>
      </c>
      <c r="M14442">
        <v>-4.0671400135916862</v>
      </c>
      <c r="N14442">
        <v>-10.840059348916689</v>
      </c>
      <c r="O14442">
        <v>-10.214221177432639</v>
      </c>
      <c r="P14442">
        <v>-5.9743468764939749</v>
      </c>
      <c r="Q14442">
        <v>-11.039784050374021</v>
      </c>
      <c r="R14442">
        <v>-11.70805548538484</v>
      </c>
      <c r="S14442">
        <v>-4.1646514975616338</v>
      </c>
      <c r="T14442">
        <v>-8.9337877687231106</v>
      </c>
      <c r="U14442">
        <v>-10.47833458977739</v>
      </c>
      <c r="V14442">
        <v>-9.2535592554483408</v>
      </c>
      <c r="W14442">
        <v>-18.07704786711756</v>
      </c>
      <c r="X14442">
        <v>-9.3823342608646669</v>
      </c>
      <c r="Y14442">
        <v>-1.918499802639495</v>
      </c>
      <c r="Z14442">
        <v>-11.36318971183837</v>
      </c>
      <c r="AA14442">
        <v>-30.267734764232671</v>
      </c>
      <c r="AB14442">
        <v>-13.95471619787418</v>
      </c>
      <c r="AC14442">
        <v>-13.224363697237671</v>
      </c>
      <c r="AD14442">
        <v>-14.58972359118167</v>
      </c>
      <c r="AE14442">
        <v>-16.840583424323981</v>
      </c>
      <c r="AF14442">
        <v>-17.790540298848999</v>
      </c>
      <c r="AG14442">
        <v>-15.859547127331689</v>
      </c>
      <c r="AH14442">
        <v>-17.019409301496712</v>
      </c>
      <c r="AI14442">
        <v>-18.973990913606571</v>
      </c>
      <c r="AJ14442">
        <v>-8.2511155564896086</v>
      </c>
      <c r="AK14442">
        <v>-10.343705023740879</v>
      </c>
      <c r="AL14442">
        <v>-11.921729823333891</v>
      </c>
      <c r="AM14442">
        <v>-16.997333747323971</v>
      </c>
      <c r="AN14442">
        <v>-4.9888913521197846</v>
      </c>
      <c r="AO14442">
        <v>-13.385275065042579</v>
      </c>
      <c r="AP14442">
        <v>-13.706055864658479</v>
      </c>
      <c r="AQ14442">
        <v>-12.934180637952799</v>
      </c>
      <c r="AR14442">
        <v>-10.753058378401761</v>
      </c>
      <c r="AS14442">
        <v>-11.47122681851725</v>
      </c>
      <c r="AT14442">
        <v>-10.70834645579003</v>
      </c>
      <c r="AU14442">
        <v>-12.026710584758719</v>
      </c>
      <c r="AV14442">
        <v>-6.1531819501862373</v>
      </c>
    </row>
    <row r="14443" spans="1:48" x14ac:dyDescent="0.25">
      <c r="A14443" s="2">
        <v>41061</v>
      </c>
      <c r="B14443">
        <v>2009</v>
      </c>
      <c r="C14443">
        <v>160</v>
      </c>
      <c r="D14443">
        <v>-3.665411147181219</v>
      </c>
      <c r="E14443">
        <v>1.524883891275342</v>
      </c>
      <c r="F14443">
        <v>12.74967845093866</v>
      </c>
      <c r="G14443">
        <v>-0.2272053649175709</v>
      </c>
      <c r="H14443">
        <v>5.6811524120492729</v>
      </c>
      <c r="I14443">
        <v>-2.2615218603787461</v>
      </c>
      <c r="J14443">
        <v>3.1716180128911202</v>
      </c>
      <c r="K14443">
        <v>7.4107765488034882</v>
      </c>
      <c r="L14443">
        <v>1.1370692777100011</v>
      </c>
      <c r="M14443">
        <v>5.5737035422032566</v>
      </c>
      <c r="N14443">
        <v>5.1109117462452947</v>
      </c>
      <c r="O14443">
        <v>6.1932518191672123</v>
      </c>
      <c r="P14443">
        <v>-0.31568233254379852</v>
      </c>
      <c r="Q14443">
        <v>2.0800448462723109</v>
      </c>
      <c r="R14443">
        <v>17.76693668634179</v>
      </c>
      <c r="S14443">
        <v>1.3285072190154961</v>
      </c>
      <c r="T14443">
        <v>5.1433881960022854</v>
      </c>
      <c r="U14443">
        <v>6.3024230709738394</v>
      </c>
      <c r="V14443">
        <v>0.79579212796947463</v>
      </c>
      <c r="W14443">
        <v>8.5234754812485427</v>
      </c>
      <c r="X14443">
        <v>7.3430560614968998</v>
      </c>
      <c r="Y14443">
        <v>-3.2236643229941242</v>
      </c>
      <c r="Z14443">
        <v>2.9276904346479999</v>
      </c>
      <c r="AA14443">
        <v>11.087851002473579</v>
      </c>
      <c r="AB14443">
        <v>9.095952822288055</v>
      </c>
      <c r="AC14443">
        <v>5.1387833593866894</v>
      </c>
      <c r="AD14443">
        <v>8.4101179075823929</v>
      </c>
      <c r="AE14443">
        <v>3.158302913266597</v>
      </c>
      <c r="AF14443">
        <v>4.9449731847018183</v>
      </c>
      <c r="AG14443">
        <v>14.896607700666319</v>
      </c>
      <c r="AH14443">
        <v>21.02746018630317</v>
      </c>
      <c r="AI14443">
        <v>4.7473329168298504</v>
      </c>
      <c r="AJ14443">
        <v>11.742347121459609</v>
      </c>
      <c r="AK14443">
        <v>8.2560907366552314</v>
      </c>
      <c r="AL14443">
        <v>6.6380030572485094</v>
      </c>
      <c r="AM14443">
        <v>17.713696451206928</v>
      </c>
      <c r="AN14443">
        <v>0.26176137823952228</v>
      </c>
      <c r="AO14443">
        <v>4.8353460889918987</v>
      </c>
      <c r="AP14443">
        <v>7.6192356315824217</v>
      </c>
      <c r="AQ14443">
        <v>6.9953771314436697</v>
      </c>
      <c r="AR14443">
        <v>9.3250397173874511</v>
      </c>
      <c r="AS14443">
        <v>7.0929191824178117</v>
      </c>
      <c r="AT14443">
        <v>2.935425651776336</v>
      </c>
      <c r="AU14443">
        <v>-3.1544289789466111</v>
      </c>
      <c r="AV14443">
        <v>3.9490585076900508</v>
      </c>
    </row>
    <row r="14444" spans="1:48" x14ac:dyDescent="0.25">
      <c r="A14444" s="2">
        <v>41091</v>
      </c>
      <c r="B14444">
        <v>2009</v>
      </c>
      <c r="C14444">
        <v>160</v>
      </c>
      <c r="D14444">
        <v>-1.2662738098672239</v>
      </c>
      <c r="E14444">
        <v>-3.7954725889633449</v>
      </c>
      <c r="F14444">
        <v>2.2712723820497378</v>
      </c>
      <c r="G14444">
        <v>1.881861570291266</v>
      </c>
      <c r="H14444">
        <v>-0.29103121367899393</v>
      </c>
      <c r="I14444">
        <v>7.9787682116538639</v>
      </c>
      <c r="J14444">
        <v>2.5621807926707212</v>
      </c>
      <c r="K14444">
        <v>-0.42895516243359738</v>
      </c>
      <c r="L14444">
        <v>1.4416557507066941</v>
      </c>
      <c r="M14444">
        <v>2.0510908447072711</v>
      </c>
      <c r="N14444">
        <v>3.0429183270739961</v>
      </c>
      <c r="O14444">
        <v>7.8426441762178278</v>
      </c>
      <c r="P14444">
        <v>6.1017128219732708</v>
      </c>
      <c r="Q14444">
        <v>1.052481981054276</v>
      </c>
      <c r="R14444">
        <v>3.9056013071762758</v>
      </c>
      <c r="S14444">
        <v>3.0965786868851541</v>
      </c>
      <c r="T14444">
        <v>-2.3926737869953141</v>
      </c>
      <c r="U14444">
        <v>2.1884582805362651</v>
      </c>
      <c r="V14444">
        <v>7.1797396827695259</v>
      </c>
      <c r="W14444">
        <v>-0.6103879530992784</v>
      </c>
      <c r="X14444">
        <v>-6.1576858755917341</v>
      </c>
      <c r="Y14444">
        <v>1.408847320255213</v>
      </c>
      <c r="Z14444">
        <v>3.6152671443392181</v>
      </c>
      <c r="AA14444">
        <v>-1.9910905392249489</v>
      </c>
      <c r="AB14444">
        <v>6.3775013728382124</v>
      </c>
      <c r="AC14444">
        <v>3.7674607314982289</v>
      </c>
      <c r="AD14444">
        <v>3.7102987213797571</v>
      </c>
      <c r="AE14444">
        <v>0.73381255214048924</v>
      </c>
      <c r="AF14444">
        <v>-2.9106905314090219</v>
      </c>
      <c r="AG14444">
        <v>-5.4500452333271721</v>
      </c>
      <c r="AH14444">
        <v>-6.8085683143249698</v>
      </c>
      <c r="AI14444">
        <v>-4.4674104918709041</v>
      </c>
      <c r="AJ14444">
        <v>0.78577863069648757</v>
      </c>
      <c r="AK14444">
        <v>3.5099328768459341</v>
      </c>
      <c r="AL14444">
        <v>5.3872681068897643</v>
      </c>
      <c r="AM14444">
        <v>-1.131108265322756</v>
      </c>
      <c r="AN14444">
        <v>3.3226011171755281</v>
      </c>
      <c r="AO14444">
        <v>2.5165454931620701</v>
      </c>
      <c r="AP14444">
        <v>-2.3742264910755928</v>
      </c>
      <c r="AQ14444">
        <v>7.4420869502298324</v>
      </c>
      <c r="AR14444">
        <v>4.7612234390204122E-2</v>
      </c>
      <c r="AS14444">
        <v>1.1653041571603631</v>
      </c>
      <c r="AT14444">
        <v>2.2271031063213491</v>
      </c>
      <c r="AU14444">
        <v>4.1710041775927298</v>
      </c>
      <c r="AV14444">
        <v>1.350651956980919</v>
      </c>
    </row>
    <row r="14445" spans="1:48" x14ac:dyDescent="0.25">
      <c r="A14445" s="2">
        <v>41122</v>
      </c>
      <c r="B14445">
        <v>2009</v>
      </c>
      <c r="C14445">
        <v>160</v>
      </c>
      <c r="D14445">
        <v>-1.105303291337734E-4</v>
      </c>
      <c r="E14445">
        <v>-7.8777393932594197E-2</v>
      </c>
      <c r="F14445">
        <v>-2.265389636406101</v>
      </c>
      <c r="G14445">
        <v>-2.6038434431063351</v>
      </c>
      <c r="H14445">
        <v>-1.3897542671871159</v>
      </c>
      <c r="I14445">
        <v>1.604022881019596</v>
      </c>
      <c r="J14445">
        <v>0.55202025511280617</v>
      </c>
      <c r="K14445">
        <v>1.118626567739978</v>
      </c>
      <c r="L14445">
        <v>0.44627854118590721</v>
      </c>
      <c r="M14445">
        <v>-2.3896173595656989</v>
      </c>
      <c r="N14445">
        <v>-0.78746684216662866</v>
      </c>
      <c r="O14445">
        <v>-0.42596105763751391</v>
      </c>
      <c r="P14445">
        <v>4.7299658464441396</v>
      </c>
      <c r="Q14445">
        <v>-1.4105258758422501</v>
      </c>
      <c r="R14445">
        <v>4.1331261191721591</v>
      </c>
      <c r="S14445">
        <v>0.62023419677648128</v>
      </c>
      <c r="T14445">
        <v>-0.7312482289790867</v>
      </c>
      <c r="U14445">
        <v>2.2594034058753381</v>
      </c>
      <c r="V14445">
        <v>0.36893981284085159</v>
      </c>
      <c r="W14445">
        <v>1.6111068418399379</v>
      </c>
      <c r="X14445">
        <v>-0.25259068831109399</v>
      </c>
      <c r="Y14445">
        <v>1.5541101648651969</v>
      </c>
      <c r="Z14445">
        <v>-0.86737677154452575</v>
      </c>
      <c r="AA14445">
        <v>11.10529282245116</v>
      </c>
      <c r="AB14445">
        <v>8.3827467035901826E-2</v>
      </c>
      <c r="AC14445">
        <v>-4.6372787207466519</v>
      </c>
      <c r="AD14445">
        <v>6.8544934844148919</v>
      </c>
      <c r="AE14445">
        <v>5.7421009037748272</v>
      </c>
      <c r="AF14445">
        <v>9.7598684541743133</v>
      </c>
      <c r="AG14445">
        <v>10.932732736374829</v>
      </c>
      <c r="AH14445">
        <v>13.179636272071621</v>
      </c>
      <c r="AI14445">
        <v>7.1337832757593764</v>
      </c>
      <c r="AJ14445">
        <v>5.9994200966648537</v>
      </c>
      <c r="AK14445">
        <v>4.2557615123671964</v>
      </c>
      <c r="AL14445">
        <v>3.358289473943743</v>
      </c>
      <c r="AM14445">
        <v>5.471808842431658</v>
      </c>
      <c r="AN14445">
        <v>8.7706899366529978</v>
      </c>
      <c r="AO14445">
        <v>5.1931539526220316</v>
      </c>
      <c r="AP14445">
        <v>15.1054073290801</v>
      </c>
      <c r="AQ14445">
        <v>0.20612884692894351</v>
      </c>
      <c r="AR14445">
        <v>5.8539567167438689</v>
      </c>
      <c r="AS14445">
        <v>3.3752607078085139</v>
      </c>
      <c r="AT14445">
        <v>4.2928996096430971</v>
      </c>
      <c r="AU14445">
        <v>-2.1367365397376048</v>
      </c>
      <c r="AV14445">
        <v>2.339167505502604</v>
      </c>
    </row>
    <row r="14446" spans="1:48" x14ac:dyDescent="0.25">
      <c r="A14446" s="2">
        <v>41153</v>
      </c>
      <c r="B14446">
        <v>2009</v>
      </c>
      <c r="C14446">
        <v>160</v>
      </c>
      <c r="D14446">
        <v>2.1059654543052142</v>
      </c>
      <c r="E14446">
        <v>6.9904488231340878</v>
      </c>
      <c r="F14446">
        <v>6.7898701817360241</v>
      </c>
      <c r="G14446">
        <v>3.0712644201870138</v>
      </c>
      <c r="H14446">
        <v>2.9520568282910049</v>
      </c>
      <c r="I14446">
        <v>2.681451689584113</v>
      </c>
      <c r="J14446">
        <v>7.8589101622751354</v>
      </c>
      <c r="K14446">
        <v>14.62136576610531</v>
      </c>
      <c r="L14446">
        <v>2.8007968053397998</v>
      </c>
      <c r="M14446">
        <v>4.8624956720927148</v>
      </c>
      <c r="N14446">
        <v>4.2753158689526227</v>
      </c>
      <c r="O14446">
        <v>2.9776564400922019</v>
      </c>
      <c r="P14446">
        <v>-0.39693879375121138</v>
      </c>
      <c r="Q14446">
        <v>6.8177074986657704</v>
      </c>
      <c r="R14446">
        <v>-5.7803512831067223E-2</v>
      </c>
      <c r="S14446">
        <v>1.5191215150509809</v>
      </c>
      <c r="T14446">
        <v>2.3927695556369422</v>
      </c>
      <c r="U14446">
        <v>3.122478623949831</v>
      </c>
      <c r="V14446">
        <v>7.6387543255955324</v>
      </c>
      <c r="W14446">
        <v>6.1736121743253944</v>
      </c>
      <c r="X14446">
        <v>5.2112819059342286</v>
      </c>
      <c r="Y14446">
        <v>-0.30840822417970148</v>
      </c>
      <c r="Z14446">
        <v>6.9462263714904937</v>
      </c>
      <c r="AA14446">
        <v>-7.889165742813498</v>
      </c>
      <c r="AB14446">
        <v>3.8995959713459261</v>
      </c>
      <c r="AC14446">
        <v>4.1384876521987746</v>
      </c>
      <c r="AD14446">
        <v>2.5192862685315949</v>
      </c>
      <c r="AE14446">
        <v>3.8296767133470859</v>
      </c>
      <c r="AF14446">
        <v>6.0848758230674038</v>
      </c>
      <c r="AG14446">
        <v>2.6010676121583249</v>
      </c>
      <c r="AH14446">
        <v>5.7049075018969608</v>
      </c>
      <c r="AI14446">
        <v>-1.1643885917305701</v>
      </c>
      <c r="AJ14446">
        <v>3.0802766935989161</v>
      </c>
      <c r="AK14446">
        <v>1.198875168626246</v>
      </c>
      <c r="AL14446">
        <v>2.1906856701992878</v>
      </c>
      <c r="AM14446">
        <v>8.5274847637786699</v>
      </c>
      <c r="AN14446">
        <v>9.0932994476232043</v>
      </c>
      <c r="AO14446">
        <v>5.6322318643809988</v>
      </c>
      <c r="AP14446">
        <v>-1.7611602389682399</v>
      </c>
      <c r="AQ14446">
        <v>2.6293102202432421</v>
      </c>
      <c r="AR14446">
        <v>1.3602167494854549</v>
      </c>
      <c r="AS14446">
        <v>2.3509747611164529</v>
      </c>
      <c r="AT14446">
        <v>3.7474942677085288</v>
      </c>
      <c r="AU14446">
        <v>4.3756149863724447</v>
      </c>
      <c r="AV14446">
        <v>2.543035325639309</v>
      </c>
    </row>
    <row r="14447" spans="1:48" x14ac:dyDescent="0.25">
      <c r="A14447" s="2">
        <v>41183</v>
      </c>
      <c r="B14447">
        <v>2009</v>
      </c>
      <c r="C14447">
        <v>160</v>
      </c>
      <c r="D14447">
        <v>-7.3998977192814452</v>
      </c>
      <c r="E14447">
        <v>6.0907017499256533E-2</v>
      </c>
      <c r="F14447">
        <v>-0.2104414198017435</v>
      </c>
      <c r="G14447">
        <v>5.9933487576107947</v>
      </c>
      <c r="H14447">
        <v>-1.598152375668471</v>
      </c>
      <c r="I14447">
        <v>-3.128938549586036</v>
      </c>
      <c r="J14447">
        <v>-1.7274937512615769</v>
      </c>
      <c r="K14447">
        <v>-3.7997651869983611</v>
      </c>
      <c r="L14447">
        <v>-0.91370618669065484</v>
      </c>
      <c r="M14447">
        <v>2.799880575972447</v>
      </c>
      <c r="N14447">
        <v>-2.5750063715467291</v>
      </c>
      <c r="O14447">
        <v>-1.511396825330102</v>
      </c>
      <c r="P14447">
        <v>-0.67778300874939967</v>
      </c>
      <c r="Q14447">
        <v>4.4602310836366454</v>
      </c>
      <c r="R14447">
        <v>10.438005178838059</v>
      </c>
      <c r="S14447">
        <v>2.482935020349708</v>
      </c>
      <c r="T14447">
        <v>-1.8796123666414699</v>
      </c>
      <c r="U14447">
        <v>2.6201548434349191</v>
      </c>
      <c r="V14447">
        <v>1.3056228065057689</v>
      </c>
      <c r="W14447">
        <v>6.7832607499648701</v>
      </c>
      <c r="X14447">
        <v>-0.65027566583668595</v>
      </c>
      <c r="Y14447">
        <v>-0.63688462982199878</v>
      </c>
      <c r="Z14447">
        <v>-2.9011974403539091</v>
      </c>
      <c r="AA14447">
        <v>16.715804981608699</v>
      </c>
      <c r="AB14447">
        <v>-2.3723351091997751</v>
      </c>
      <c r="AC14447">
        <v>3.183061058381043</v>
      </c>
      <c r="AD14447">
        <v>-1.1363506443217151</v>
      </c>
      <c r="AE14447">
        <v>2.832031038299943</v>
      </c>
      <c r="AF14447">
        <v>3.374728300233532</v>
      </c>
      <c r="AG14447">
        <v>3.3631656152942608</v>
      </c>
      <c r="AH14447">
        <v>3.0892662546456058</v>
      </c>
      <c r="AI14447">
        <v>6.2985245130966261</v>
      </c>
      <c r="AJ14447">
        <v>-0.61127635547043591</v>
      </c>
      <c r="AK14447">
        <v>3.28581293911272</v>
      </c>
      <c r="AL14447">
        <v>-0.85099296655322121</v>
      </c>
      <c r="AM14447">
        <v>-2.3492851730398501</v>
      </c>
      <c r="AN14447">
        <v>-3.2907189849025631</v>
      </c>
      <c r="AO14447">
        <v>1.6559557597172649</v>
      </c>
      <c r="AP14447">
        <v>-0.2966973552972374</v>
      </c>
      <c r="AQ14447">
        <v>2.6401019080422472</v>
      </c>
      <c r="AR14447">
        <v>2.6865478233668139</v>
      </c>
      <c r="AS14447">
        <v>0.62977973884987826</v>
      </c>
      <c r="AT14447">
        <v>-0.32308893063273109</v>
      </c>
      <c r="AU14447">
        <v>0.84832727494352778</v>
      </c>
      <c r="AV14447">
        <v>-1.8111269621863491</v>
      </c>
    </row>
    <row r="14448" spans="1:48" x14ac:dyDescent="0.25">
      <c r="A14448" s="2">
        <v>41214</v>
      </c>
      <c r="B14448">
        <v>2009</v>
      </c>
      <c r="C14448">
        <v>160</v>
      </c>
      <c r="D14448">
        <v>5.5090345435729224</v>
      </c>
      <c r="E14448">
        <v>1.2905158447747309</v>
      </c>
      <c r="F14448">
        <v>1.7742934762964511</v>
      </c>
      <c r="G14448">
        <v>-1.4718443525159941</v>
      </c>
      <c r="H14448">
        <v>-3.1779763212587908</v>
      </c>
      <c r="I14448">
        <v>6.0032397983649899</v>
      </c>
      <c r="J14448">
        <v>1.518451037684176</v>
      </c>
      <c r="K14448">
        <v>4.4558734742023987</v>
      </c>
      <c r="L14448">
        <v>-2.99323928359102</v>
      </c>
      <c r="M14448">
        <v>5.5085620219237352</v>
      </c>
      <c r="N14448">
        <v>-0.87023537769417292</v>
      </c>
      <c r="O14448">
        <v>1.6958104376117109</v>
      </c>
      <c r="P14448">
        <v>2.670167872298435</v>
      </c>
      <c r="Q14448">
        <v>1.999444312042864</v>
      </c>
      <c r="R14448">
        <v>0.25189745075397951</v>
      </c>
      <c r="S14448">
        <v>-2.7576334860367262</v>
      </c>
      <c r="T14448">
        <v>2.3643060491424168</v>
      </c>
      <c r="U14448">
        <v>3.9283499258633729</v>
      </c>
      <c r="V14448">
        <v>1.389077658378701</v>
      </c>
      <c r="W14448">
        <v>5.4542368536196539</v>
      </c>
      <c r="X14448">
        <v>-2.0855112003741789</v>
      </c>
      <c r="Y14448">
        <v>-1.943973319286763</v>
      </c>
      <c r="Z14448">
        <v>2.6343997684578961</v>
      </c>
      <c r="AA14448">
        <v>7.0210076277219091</v>
      </c>
      <c r="AB14448">
        <v>3.1702356814872878</v>
      </c>
      <c r="AC14448">
        <v>-1.519447911553518</v>
      </c>
      <c r="AD14448">
        <v>0.62200069674671621</v>
      </c>
      <c r="AE14448">
        <v>5.3804077157881602</v>
      </c>
      <c r="AF14448">
        <v>-2.478235742505364</v>
      </c>
      <c r="AG14448">
        <v>2.0846248471105611</v>
      </c>
      <c r="AH14448">
        <v>1.853730072461413</v>
      </c>
      <c r="AI14448">
        <v>-2.0872156149815519</v>
      </c>
      <c r="AJ14448">
        <v>4.8271612367718708</v>
      </c>
      <c r="AK14448">
        <v>3.1459558105590979</v>
      </c>
      <c r="AL14448">
        <v>1.6749364901177179</v>
      </c>
      <c r="AM14448">
        <v>5.4567657431452643</v>
      </c>
      <c r="AN14448">
        <v>-14.750673623171441</v>
      </c>
      <c r="AO14448">
        <v>2.598914112278039</v>
      </c>
      <c r="AP14448">
        <v>-7.270575107489341</v>
      </c>
      <c r="AQ14448">
        <v>1.12927824850988</v>
      </c>
      <c r="AR14448">
        <v>4.226594519202953</v>
      </c>
      <c r="AS14448">
        <v>1.4180254114732449</v>
      </c>
      <c r="AT14448">
        <v>-0.44231452913522368</v>
      </c>
      <c r="AU14448">
        <v>1.606193143614965</v>
      </c>
      <c r="AV14448">
        <v>0.64060624762858343</v>
      </c>
    </row>
    <row r="14449" spans="1:48" x14ac:dyDescent="0.25">
      <c r="A14449" s="2">
        <v>41244</v>
      </c>
      <c r="B14449">
        <v>2009</v>
      </c>
      <c r="C14449">
        <v>160</v>
      </c>
      <c r="D14449">
        <v>18.82638686299947</v>
      </c>
      <c r="E14449">
        <v>6.0347791614109969</v>
      </c>
      <c r="F14449">
        <v>4.0989570985836332</v>
      </c>
      <c r="G14449">
        <v>7.7986227303101563</v>
      </c>
      <c r="H14449">
        <v>4.3413742663042099</v>
      </c>
      <c r="I14449">
        <v>-2.6968425143047199</v>
      </c>
      <c r="J14449">
        <v>6.0902778096193488</v>
      </c>
      <c r="K14449">
        <v>-2.5646253047417741E-2</v>
      </c>
      <c r="L14449">
        <v>7.7336159733887744</v>
      </c>
      <c r="M14449">
        <v>2.8243269827557431</v>
      </c>
      <c r="N14449">
        <v>10.00164434600706</v>
      </c>
      <c r="O14449">
        <v>2.9919943592053859</v>
      </c>
      <c r="P14449">
        <v>2.7865342378076359</v>
      </c>
      <c r="Q14449">
        <v>3.6863391195004702</v>
      </c>
      <c r="R14449">
        <v>6.9290682386869094</v>
      </c>
      <c r="S14449">
        <v>4.0379329121471574</v>
      </c>
      <c r="T14449">
        <v>5.3000792549849463</v>
      </c>
      <c r="U14449">
        <v>1.2784463645258759</v>
      </c>
      <c r="V14449">
        <v>1.9149212647278759</v>
      </c>
      <c r="W14449">
        <v>5.7576703949948849</v>
      </c>
      <c r="X14449">
        <v>5.8163483205174282</v>
      </c>
      <c r="Y14449">
        <v>-0.82845324057854164</v>
      </c>
      <c r="Z14449">
        <v>5.1352803622101817</v>
      </c>
      <c r="AA14449">
        <v>2.500424535094492</v>
      </c>
      <c r="AB14449">
        <v>4.2674654042741622</v>
      </c>
      <c r="AC14449">
        <v>0.45551709747746472</v>
      </c>
      <c r="AD14449">
        <v>1.566738063242701</v>
      </c>
      <c r="AE14449">
        <v>4.3951567879970899</v>
      </c>
      <c r="AF14449">
        <v>9.6022870757215948</v>
      </c>
      <c r="AG14449">
        <v>3.58929055132915</v>
      </c>
      <c r="AH14449">
        <v>4.6415752412447331</v>
      </c>
      <c r="AI14449">
        <v>12.526427324795961</v>
      </c>
      <c r="AJ14449">
        <v>2.0028936358614802</v>
      </c>
      <c r="AK14449">
        <v>2.7405540635009999</v>
      </c>
      <c r="AL14449">
        <v>2.4788763201442081</v>
      </c>
      <c r="AM14449">
        <v>8.4835776263763929</v>
      </c>
      <c r="AN14449">
        <v>8.1887989999916542</v>
      </c>
      <c r="AO14449">
        <v>4.0165549791849386</v>
      </c>
      <c r="AP14449">
        <v>4.6942729583555609</v>
      </c>
      <c r="AQ14449">
        <v>2.9525158682810249</v>
      </c>
      <c r="AR14449">
        <v>3.6310035291100111</v>
      </c>
      <c r="AS14449">
        <v>2.059015300989842</v>
      </c>
      <c r="AT14449">
        <v>1.6031146416286111</v>
      </c>
      <c r="AU14449">
        <v>-6.1738377939474454</v>
      </c>
      <c r="AV14449">
        <v>0.94371106581712105</v>
      </c>
    </row>
    <row r="14450" spans="1:48" x14ac:dyDescent="0.25">
      <c r="A14450" s="2">
        <v>41275</v>
      </c>
      <c r="B14450">
        <v>2009</v>
      </c>
      <c r="C14450">
        <v>160</v>
      </c>
      <c r="D14450">
        <v>16.70088143301172</v>
      </c>
      <c r="E14450">
        <v>-1.13984188755113</v>
      </c>
      <c r="F14450">
        <v>5.5044850688823264</v>
      </c>
      <c r="G14450">
        <v>1.9873110805164631</v>
      </c>
      <c r="H14450">
        <v>7.5575917316631713</v>
      </c>
      <c r="I14450">
        <v>1.271338115400966</v>
      </c>
      <c r="J14450">
        <v>5.8404608212477394</v>
      </c>
      <c r="K14450">
        <v>5.0078417644263462</v>
      </c>
      <c r="L14450">
        <v>2.8987720795674128</v>
      </c>
      <c r="M14450">
        <v>7.7570467842819291</v>
      </c>
      <c r="N14450">
        <v>-5.5602722892544314</v>
      </c>
      <c r="O14450">
        <v>1.4457545147853019</v>
      </c>
      <c r="P14450">
        <v>1.6241964202351911</v>
      </c>
      <c r="Q14450">
        <v>3.5670177998505141</v>
      </c>
      <c r="R14450">
        <v>1.678288239084025</v>
      </c>
      <c r="S14450">
        <v>-4.7610380798732921</v>
      </c>
      <c r="T14450">
        <v>3.6690523404793618</v>
      </c>
      <c r="U14450">
        <v>8.6342379556703754</v>
      </c>
      <c r="V14450">
        <v>9.9956746397158458</v>
      </c>
      <c r="W14450">
        <v>4.3445554249728291</v>
      </c>
      <c r="X14450">
        <v>4.4773038731011914</v>
      </c>
      <c r="Y14450">
        <v>5.4681386845169664</v>
      </c>
      <c r="Z14450">
        <v>-3.7066013181664248</v>
      </c>
      <c r="AA14450">
        <v>13.930849518892851</v>
      </c>
      <c r="AB14450">
        <v>8.0864160798673979</v>
      </c>
      <c r="AC14450">
        <v>1.656260328921499</v>
      </c>
      <c r="AD14450">
        <v>6.6293129510478943</v>
      </c>
      <c r="AE14450">
        <v>6.8689170683475798</v>
      </c>
      <c r="AF14450">
        <v>10.530353011301409</v>
      </c>
      <c r="AG14450">
        <v>8.9157467230648102</v>
      </c>
      <c r="AH14450">
        <v>6.8993758745776068</v>
      </c>
      <c r="AI14450">
        <v>11.76111576618122</v>
      </c>
      <c r="AJ14450">
        <v>3.0896630393176578</v>
      </c>
      <c r="AK14450">
        <v>8.0227587529509758</v>
      </c>
      <c r="AL14450">
        <v>11.30832405950812</v>
      </c>
      <c r="AM14450">
        <v>-3.0861259020251501</v>
      </c>
      <c r="AN14450">
        <v>-2.1230331761933559</v>
      </c>
      <c r="AO14450">
        <v>5.4535486692081969</v>
      </c>
      <c r="AP14450">
        <v>-6.0361742856492206</v>
      </c>
      <c r="AQ14450">
        <v>5.505495576540187</v>
      </c>
      <c r="AR14450">
        <v>5.5881010781037022</v>
      </c>
      <c r="AS14450">
        <v>3.8690449903766582</v>
      </c>
      <c r="AT14450">
        <v>1.8631483675780161</v>
      </c>
      <c r="AU14450">
        <v>0.56483271566321047</v>
      </c>
      <c r="AV14450">
        <v>5.2888890145085243</v>
      </c>
    </row>
    <row r="14451" spans="1:48" x14ac:dyDescent="0.25">
      <c r="A14451" s="2">
        <v>41306</v>
      </c>
      <c r="B14451">
        <v>2009</v>
      </c>
      <c r="C14451">
        <v>160</v>
      </c>
      <c r="D14451">
        <v>-20.810326363282599</v>
      </c>
      <c r="E14451">
        <v>-6.3043744828013111</v>
      </c>
      <c r="F14451">
        <v>-3.0366685281750909</v>
      </c>
      <c r="G14451">
        <v>-5.3614193917555841</v>
      </c>
      <c r="H14451">
        <v>-0.91147586404110026</v>
      </c>
      <c r="I14451">
        <v>5.1685529777681261</v>
      </c>
      <c r="J14451">
        <v>2.36441115731294</v>
      </c>
      <c r="K14451">
        <v>-7.3348950987010442</v>
      </c>
      <c r="L14451">
        <v>-2.488007666940562</v>
      </c>
      <c r="M14451">
        <v>8.713656220338283</v>
      </c>
      <c r="N14451">
        <v>-2.035743189311412</v>
      </c>
      <c r="O14451">
        <v>0.141722881680062</v>
      </c>
      <c r="P14451">
        <v>6.6966120963236397</v>
      </c>
      <c r="Q14451">
        <v>-3.8538190010794842</v>
      </c>
      <c r="R14451">
        <v>-1.589661108002927</v>
      </c>
      <c r="S14451">
        <v>1.586987783493865</v>
      </c>
      <c r="T14451">
        <v>2.6658066289705129</v>
      </c>
      <c r="U14451">
        <v>1.010271549641151</v>
      </c>
      <c r="V14451">
        <v>-1.5762454966288479</v>
      </c>
      <c r="W14451">
        <v>-2.1530600596393001</v>
      </c>
      <c r="X14451">
        <v>3.5730290811125891</v>
      </c>
      <c r="Y14451">
        <v>-0.43125806789089388</v>
      </c>
      <c r="Z14451">
        <v>4.9993412236237322</v>
      </c>
      <c r="AA14451">
        <v>3.3520563878793208</v>
      </c>
      <c r="AB14451">
        <v>1.250154344744447</v>
      </c>
      <c r="AC14451">
        <v>10.91691279420513</v>
      </c>
      <c r="AD14451">
        <v>-4.0644381386838804</v>
      </c>
      <c r="AE14451">
        <v>-1.66071189878727</v>
      </c>
      <c r="AF14451">
        <v>-8.4147971279698535</v>
      </c>
      <c r="AG14451">
        <v>-12.59394009269398</v>
      </c>
      <c r="AH14451">
        <v>-5.8685646380286727</v>
      </c>
      <c r="AI14451">
        <v>0.88562051381377849</v>
      </c>
      <c r="AJ14451">
        <v>3.1108138865068029</v>
      </c>
      <c r="AK14451">
        <v>-6.572880636172429</v>
      </c>
      <c r="AL14451">
        <v>-3.0595275809051299</v>
      </c>
      <c r="AM14451">
        <v>-3.7349357953711531</v>
      </c>
      <c r="AN14451">
        <v>-2.647441165336784</v>
      </c>
      <c r="AO14451">
        <v>-3.9218732476220541</v>
      </c>
      <c r="AP14451">
        <v>-4.0151307197259349</v>
      </c>
      <c r="AQ14451">
        <v>3.9287999201818908</v>
      </c>
      <c r="AR14451">
        <v>-3.381017558261135</v>
      </c>
      <c r="AS14451">
        <v>-2.491353390488849</v>
      </c>
      <c r="AT14451">
        <v>-1.39221456618952</v>
      </c>
      <c r="AU14451">
        <v>2.3649019915869869</v>
      </c>
      <c r="AV14451">
        <v>1.2822137827250391</v>
      </c>
    </row>
    <row r="14452" spans="1:48" x14ac:dyDescent="0.25">
      <c r="A14452" s="2">
        <v>41334</v>
      </c>
      <c r="B14452">
        <v>2009</v>
      </c>
      <c r="C14452">
        <v>160</v>
      </c>
      <c r="D14452">
        <v>11.13782605954894</v>
      </c>
      <c r="E14452">
        <v>5.2007020894161871</v>
      </c>
      <c r="F14452">
        <v>3.68234534973646</v>
      </c>
      <c r="G14452">
        <v>-3.1999553245099182</v>
      </c>
      <c r="H14452">
        <v>-1.929958890594774</v>
      </c>
      <c r="I14452">
        <v>-0.89405240435297406</v>
      </c>
      <c r="J14452">
        <v>1.6240718249236561</v>
      </c>
      <c r="K14452">
        <v>0.13046063775619121</v>
      </c>
      <c r="L14452">
        <v>-1.123473439415801</v>
      </c>
      <c r="M14452">
        <v>1.5361864546285631</v>
      </c>
      <c r="N14452">
        <v>-1.4961718612555239</v>
      </c>
      <c r="O14452">
        <v>1.393361777771029</v>
      </c>
      <c r="P14452">
        <v>-3.843967946722604</v>
      </c>
      <c r="Q14452">
        <v>-5.4269137606586026</v>
      </c>
      <c r="R14452">
        <v>8.0788299673942419</v>
      </c>
      <c r="S14452">
        <v>2.4203737354104189</v>
      </c>
      <c r="T14452">
        <v>4.9364051177800183</v>
      </c>
      <c r="U14452">
        <v>1.7561902886500611</v>
      </c>
      <c r="V14452">
        <v>2.412626480384739</v>
      </c>
      <c r="W14452">
        <v>-6.5597385267185508</v>
      </c>
      <c r="X14452">
        <v>4.3201094930082506</v>
      </c>
      <c r="Y14452">
        <v>2.8147395283919741</v>
      </c>
      <c r="Z14452">
        <v>-4.2880100419515399</v>
      </c>
      <c r="AA14452">
        <v>-3.18019825023238</v>
      </c>
      <c r="AB14452">
        <v>0.31312543876318433</v>
      </c>
      <c r="AC14452">
        <v>0.95385696781247198</v>
      </c>
      <c r="AD14452">
        <v>-1.8155258061165691</v>
      </c>
      <c r="AE14452">
        <v>-1.98241837693014</v>
      </c>
      <c r="AF14452">
        <v>-1.5520584148653651</v>
      </c>
      <c r="AG14452">
        <v>-5.2376269485103659</v>
      </c>
      <c r="AH14452">
        <v>-5.9498314212020347</v>
      </c>
      <c r="AI14452">
        <v>-4.8183359916389223</v>
      </c>
      <c r="AJ14452">
        <v>2.4225761768653649</v>
      </c>
      <c r="AK14452">
        <v>1.4817345443280729</v>
      </c>
      <c r="AL14452">
        <v>-3.3004762903631861</v>
      </c>
      <c r="AM14452">
        <v>-5.1754624214398026</v>
      </c>
      <c r="AN14452">
        <v>-6.4389879859766292</v>
      </c>
      <c r="AO14452">
        <v>-1.052810458481146</v>
      </c>
      <c r="AP14452">
        <v>-4.8139465832228616</v>
      </c>
      <c r="AQ14452">
        <v>-0.52175195412365039</v>
      </c>
      <c r="AR14452">
        <v>-1.3931254107978459</v>
      </c>
      <c r="AS14452">
        <v>1.179935082060801</v>
      </c>
      <c r="AT14452">
        <v>0.59984438866469425</v>
      </c>
      <c r="AU14452">
        <v>4.0340062013694</v>
      </c>
      <c r="AV14452">
        <v>3.7522596561630368</v>
      </c>
    </row>
    <row r="14453" spans="1:48" x14ac:dyDescent="0.25">
      <c r="A14453" s="2">
        <v>41365</v>
      </c>
      <c r="B14453">
        <v>2009</v>
      </c>
      <c r="C14453">
        <v>160</v>
      </c>
      <c r="D14453">
        <v>4.9045012215576564</v>
      </c>
      <c r="E14453">
        <v>-11.88044951409435</v>
      </c>
      <c r="F14453">
        <v>-2.0404552021200839</v>
      </c>
      <c r="G14453">
        <v>-3.7429731314052139</v>
      </c>
      <c r="H14453">
        <v>-3.1431673659500952</v>
      </c>
      <c r="I14453">
        <v>-3.176930823277802</v>
      </c>
      <c r="J14453">
        <v>3.2590189658997959</v>
      </c>
      <c r="K14453">
        <v>4.1760940363880117</v>
      </c>
      <c r="L14453">
        <v>1.8692310567495869</v>
      </c>
      <c r="M14453">
        <v>2.564405611591658</v>
      </c>
      <c r="N14453">
        <v>-0.22860274221155891</v>
      </c>
      <c r="O14453">
        <v>3.4262820410254409</v>
      </c>
      <c r="P14453">
        <v>4.6245119270796886</v>
      </c>
      <c r="Q14453">
        <v>2.1479101432475778</v>
      </c>
      <c r="R14453">
        <v>2.1299363450172581</v>
      </c>
      <c r="S14453">
        <v>4.6957151743093339</v>
      </c>
      <c r="T14453">
        <v>8.7665233194977432</v>
      </c>
      <c r="U14453">
        <v>4.618353446402379</v>
      </c>
      <c r="V14453">
        <v>6.3947942730149032</v>
      </c>
      <c r="W14453">
        <v>6.4041443800878728</v>
      </c>
      <c r="X14453">
        <v>-1.2339992200499861</v>
      </c>
      <c r="Y14453">
        <v>2.3873991695322561</v>
      </c>
      <c r="Z14453">
        <v>-2.4022912986987222</v>
      </c>
      <c r="AA14453">
        <v>8.3892902619342458E-2</v>
      </c>
      <c r="AB14453">
        <v>2.4527053915377461</v>
      </c>
      <c r="AC14453">
        <v>2.0675090230751758</v>
      </c>
      <c r="AD14453">
        <v>3.7507260739023218</v>
      </c>
      <c r="AE14453">
        <v>6.3462077146671847</v>
      </c>
      <c r="AF14453">
        <v>10.88368835392586</v>
      </c>
      <c r="AG14453">
        <v>11.95205331918854</v>
      </c>
      <c r="AH14453">
        <v>10.53043824662328</v>
      </c>
      <c r="AI14453">
        <v>-3.4344331164625319</v>
      </c>
      <c r="AJ14453">
        <v>1.7708321515395029</v>
      </c>
      <c r="AK14453">
        <v>3.7108773602796412</v>
      </c>
      <c r="AL14453">
        <v>4.0781709060000226</v>
      </c>
      <c r="AM14453">
        <v>0.97182624881972934</v>
      </c>
      <c r="AN14453">
        <v>-0.30546406132385678</v>
      </c>
      <c r="AO14453">
        <v>4.2401569277794824</v>
      </c>
      <c r="AP14453">
        <v>0.52066118625406776</v>
      </c>
      <c r="AQ14453">
        <v>4.6639366648143277</v>
      </c>
      <c r="AR14453">
        <v>6.0494479971013204</v>
      </c>
      <c r="AS14453">
        <v>3.0745635638236961</v>
      </c>
      <c r="AT14453">
        <v>-1.4078486904029801</v>
      </c>
      <c r="AU14453">
        <v>-1.569613337164488</v>
      </c>
      <c r="AV14453">
        <v>1.97133228941675</v>
      </c>
    </row>
    <row r="14454" spans="1:48" x14ac:dyDescent="0.25">
      <c r="A14454" s="2">
        <v>41395</v>
      </c>
      <c r="B14454">
        <v>2009</v>
      </c>
      <c r="C14454">
        <v>160</v>
      </c>
      <c r="D14454">
        <v>-3.5247713702333479</v>
      </c>
      <c r="E14454">
        <v>-8.1992902029323069</v>
      </c>
      <c r="F14454">
        <v>-5.8865723893631428</v>
      </c>
      <c r="G14454">
        <v>-6.785581285917031</v>
      </c>
      <c r="H14454">
        <v>-7.9228018616941061</v>
      </c>
      <c r="I14454">
        <v>-0.29995480807154529</v>
      </c>
      <c r="J14454">
        <v>-6.6595246905430283</v>
      </c>
      <c r="K14454">
        <v>-2.950251099086731</v>
      </c>
      <c r="L14454">
        <v>-7.1006299257480592</v>
      </c>
      <c r="M14454">
        <v>-2.8196274184587589</v>
      </c>
      <c r="N14454">
        <v>-5.3546009695356052</v>
      </c>
      <c r="O14454">
        <v>-4.9750601531828984</v>
      </c>
      <c r="P14454">
        <v>17.11281043804069</v>
      </c>
      <c r="Q14454">
        <v>-0.1543476492350204</v>
      </c>
      <c r="R14454">
        <v>-3.8155011547535871</v>
      </c>
      <c r="S14454">
        <v>3.0309746526288261</v>
      </c>
      <c r="T14454">
        <v>-5.6640739815084657</v>
      </c>
      <c r="U14454">
        <v>-2.5217818875442282</v>
      </c>
      <c r="V14454">
        <v>-12.905654953808</v>
      </c>
      <c r="W14454">
        <v>-0.92203996485175077</v>
      </c>
      <c r="X14454">
        <v>-0.39740348532789632</v>
      </c>
      <c r="Y14454">
        <v>5.3476077186423332</v>
      </c>
      <c r="Z14454">
        <v>0.46558081786396421</v>
      </c>
      <c r="AA14454">
        <v>-7.8507043657503504</v>
      </c>
      <c r="AB14454">
        <v>-0.85895141986624957</v>
      </c>
      <c r="AC14454">
        <v>-1.5785182512223941</v>
      </c>
      <c r="AD14454">
        <v>-0.2160481303522532</v>
      </c>
      <c r="AE14454">
        <v>-0.41532015053740162</v>
      </c>
      <c r="AF14454">
        <v>-4.6076873102116274</v>
      </c>
      <c r="AG14454">
        <v>1.686651025920227</v>
      </c>
      <c r="AH14454">
        <v>-2.8589014514658451</v>
      </c>
      <c r="AI14454">
        <v>-0.1421279349289151</v>
      </c>
      <c r="AJ14454">
        <v>-1.1593188553247089</v>
      </c>
      <c r="AK14454">
        <v>3.106079123770678</v>
      </c>
      <c r="AL14454">
        <v>-3.951325666981786</v>
      </c>
      <c r="AM14454">
        <v>3.342416077283406</v>
      </c>
      <c r="AN14454">
        <v>3.9757439530824001</v>
      </c>
      <c r="AO14454">
        <v>3.4232315922774199</v>
      </c>
      <c r="AP14454">
        <v>-2.4973269421239008</v>
      </c>
      <c r="AQ14454">
        <v>-12.100637728091529</v>
      </c>
      <c r="AR14454">
        <v>2.377037721428255</v>
      </c>
      <c r="AS14454">
        <v>0.1284394233165731</v>
      </c>
      <c r="AT14454">
        <v>-0.48104764330846322</v>
      </c>
      <c r="AU14454">
        <v>-1.17181306567542</v>
      </c>
      <c r="AV14454">
        <v>2.103473078289642</v>
      </c>
    </row>
    <row r="14455" spans="1:48" x14ac:dyDescent="0.25">
      <c r="A14455" s="2">
        <v>41426</v>
      </c>
      <c r="B14455">
        <v>2009</v>
      </c>
      <c r="C14455">
        <v>160</v>
      </c>
      <c r="D14455">
        <v>-3.317861481807638</v>
      </c>
      <c r="E14455">
        <v>-10.32656494823355</v>
      </c>
      <c r="F14455">
        <v>-3.6736952108614158</v>
      </c>
      <c r="G14455">
        <v>-3.326391320288991</v>
      </c>
      <c r="H14455">
        <v>-4.1898395587955051</v>
      </c>
      <c r="I14455">
        <v>-2.0090413970181742</v>
      </c>
      <c r="J14455">
        <v>-5.0498577206211763</v>
      </c>
      <c r="K14455">
        <v>-6.6444955398074264</v>
      </c>
      <c r="L14455">
        <v>-12.52221110829667</v>
      </c>
      <c r="M14455">
        <v>-8.3414977808019657</v>
      </c>
      <c r="N14455">
        <v>-1.881511978472783</v>
      </c>
      <c r="O14455">
        <v>-4.7043046921182663</v>
      </c>
      <c r="P14455">
        <v>-6.5527373222136749</v>
      </c>
      <c r="Q14455">
        <v>-7.0241697588563916</v>
      </c>
      <c r="R14455">
        <v>-13.68405574089585</v>
      </c>
      <c r="S14455">
        <v>-1.518810851354724</v>
      </c>
      <c r="T14455">
        <v>1.751710076486956</v>
      </c>
      <c r="U14455">
        <v>-1.9162007180988481</v>
      </c>
      <c r="V14455">
        <v>-3.2994563864859661</v>
      </c>
      <c r="W14455">
        <v>-7.7268064709962836</v>
      </c>
      <c r="X14455">
        <v>-2.0181050386327559</v>
      </c>
      <c r="Y14455">
        <v>0.62246902879983246</v>
      </c>
      <c r="Z14455">
        <v>-8.1790840729584762</v>
      </c>
      <c r="AA14455">
        <v>-1.3548684731516709</v>
      </c>
      <c r="AB14455">
        <v>-6.7515903784024829</v>
      </c>
      <c r="AC14455">
        <v>-5.1517842188031242</v>
      </c>
      <c r="AD14455">
        <v>-8.1999651909699161</v>
      </c>
      <c r="AE14455">
        <v>-4.2615624813875934</v>
      </c>
      <c r="AF14455">
        <v>-5.1003679791997154</v>
      </c>
      <c r="AG14455">
        <v>-10.954429039269019</v>
      </c>
      <c r="AH14455">
        <v>-7.2452259603136611</v>
      </c>
      <c r="AI14455">
        <v>-9.1353400147997643E-2</v>
      </c>
      <c r="AJ14455">
        <v>-4.304933161248881</v>
      </c>
      <c r="AK14455">
        <v>-3.599044055152556</v>
      </c>
      <c r="AL14455">
        <v>-3.78653177680357</v>
      </c>
      <c r="AM14455">
        <v>-8.3907996458464691</v>
      </c>
      <c r="AN14455">
        <v>-12.92588923955566</v>
      </c>
      <c r="AO14455">
        <v>-4.092914331320574</v>
      </c>
      <c r="AP14455">
        <v>-4.5931029941337131</v>
      </c>
      <c r="AQ14455">
        <v>-6.4101319407031117</v>
      </c>
      <c r="AR14455">
        <v>-4.7215043237688992</v>
      </c>
      <c r="AS14455">
        <v>-5.2009049663696576</v>
      </c>
      <c r="AT14455">
        <v>-5.5093319510746808</v>
      </c>
      <c r="AU14455">
        <v>-1.490054431053256</v>
      </c>
      <c r="AV14455">
        <v>-1.336590513043634</v>
      </c>
    </row>
    <row r="14456" spans="1:48" x14ac:dyDescent="0.25">
      <c r="A14456" s="2">
        <v>41456</v>
      </c>
      <c r="B14456">
        <v>2009</v>
      </c>
      <c r="C14456">
        <v>160</v>
      </c>
      <c r="D14456">
        <v>9.2726663552832544</v>
      </c>
      <c r="E14456">
        <v>-6.0143510457758342</v>
      </c>
      <c r="F14456">
        <v>1.9038644026196929</v>
      </c>
      <c r="G14456">
        <v>5.7296925137524601</v>
      </c>
      <c r="H14456">
        <v>-9.1397680880430539</v>
      </c>
      <c r="I14456">
        <v>1.1722509360124309</v>
      </c>
      <c r="J14456">
        <v>-2.9658492156973919</v>
      </c>
      <c r="K14456">
        <v>-2.781738638140796</v>
      </c>
      <c r="L14456">
        <v>-1.521595177615487</v>
      </c>
      <c r="M14456">
        <v>2.5624430150507971</v>
      </c>
      <c r="N14456">
        <v>2.43654312228252</v>
      </c>
      <c r="O14456">
        <v>3.7134530249129938</v>
      </c>
      <c r="P14456">
        <v>9.0617073799882597</v>
      </c>
      <c r="Q14456">
        <v>4.5585176989770382</v>
      </c>
      <c r="R14456">
        <v>-4.9838104421159439</v>
      </c>
      <c r="S14456">
        <v>-2.6804231647597492</v>
      </c>
      <c r="T14456">
        <v>0.60035281247541317</v>
      </c>
      <c r="U14456">
        <v>3.847913147480853</v>
      </c>
      <c r="V14456">
        <v>2.9350954081564189</v>
      </c>
      <c r="W14456">
        <v>7.7791474655245274</v>
      </c>
      <c r="X14456">
        <v>7.3257627360795219</v>
      </c>
      <c r="Y14456">
        <v>5.2148699383769204</v>
      </c>
      <c r="Z14456">
        <v>3.6915032232589522</v>
      </c>
      <c r="AA14456">
        <v>11.55435887533349</v>
      </c>
      <c r="AB14456">
        <v>11.03730400401945</v>
      </c>
      <c r="AC14456">
        <v>-7.1165962120579014</v>
      </c>
      <c r="AD14456">
        <v>8.390530532478401</v>
      </c>
      <c r="AE14456">
        <v>6.188084693366469</v>
      </c>
      <c r="AF14456">
        <v>4.5594282643573134</v>
      </c>
      <c r="AG14456">
        <v>10.31397055079897</v>
      </c>
      <c r="AH14456">
        <v>12.86813566225895</v>
      </c>
      <c r="AI14456">
        <v>4.8782264290593069</v>
      </c>
      <c r="AJ14456">
        <v>8.0058463552941781</v>
      </c>
      <c r="AK14456">
        <v>9.8586434272328596</v>
      </c>
      <c r="AL14456">
        <v>8.3334772337785967</v>
      </c>
      <c r="AM14456">
        <v>9.0790833981419858</v>
      </c>
      <c r="AN14456">
        <v>12.067729716254449</v>
      </c>
      <c r="AO14456">
        <v>6.4988229291162547</v>
      </c>
      <c r="AP14456">
        <v>2.8995072723402959</v>
      </c>
      <c r="AQ14456">
        <v>2.8234219065117689</v>
      </c>
      <c r="AR14456">
        <v>9.1140661388912747</v>
      </c>
      <c r="AS14456">
        <v>6.5863651667087852</v>
      </c>
      <c r="AT14456">
        <v>5.8022622287657422</v>
      </c>
      <c r="AU14456">
        <v>1.2421771961254711</v>
      </c>
      <c r="AV14456">
        <v>5.2587812068917161</v>
      </c>
    </row>
    <row r="14457" spans="1:48" x14ac:dyDescent="0.25">
      <c r="A14457" s="2">
        <v>41487</v>
      </c>
      <c r="B14457">
        <v>2009</v>
      </c>
      <c r="C14457">
        <v>160</v>
      </c>
      <c r="D14457">
        <v>12.31573662864605</v>
      </c>
      <c r="E14457">
        <v>0.71846059922162642</v>
      </c>
      <c r="F14457">
        <v>-6.5730154516141841</v>
      </c>
      <c r="G14457">
        <v>0.138658221060739</v>
      </c>
      <c r="H14457">
        <v>-1.798715647415194</v>
      </c>
      <c r="I14457">
        <v>-4.901486701353952</v>
      </c>
      <c r="J14457">
        <v>-11.189558744377271</v>
      </c>
      <c r="K14457">
        <v>-10.7497469756621</v>
      </c>
      <c r="L14457">
        <v>-2.0855177383792829</v>
      </c>
      <c r="M14457">
        <v>-11.703100488424679</v>
      </c>
      <c r="N14457">
        <v>-1.2872960971529459</v>
      </c>
      <c r="O14457">
        <v>-5.4644127393852386</v>
      </c>
      <c r="P14457">
        <v>-4.9819152663974293</v>
      </c>
      <c r="Q14457">
        <v>4.3064221118261914</v>
      </c>
      <c r="R14457">
        <v>-12.99403686223777</v>
      </c>
      <c r="S14457">
        <v>-4.0535912733005937</v>
      </c>
      <c r="T14457">
        <v>-2.153577357767789</v>
      </c>
      <c r="U14457">
        <v>-1.314687034666995</v>
      </c>
      <c r="V14457">
        <v>-1.678472039098333</v>
      </c>
      <c r="W14457">
        <v>4.0191146108254916</v>
      </c>
      <c r="X14457">
        <v>4.3338146379283682</v>
      </c>
      <c r="Y14457">
        <v>-0.96836118385659198</v>
      </c>
      <c r="Z14457">
        <v>3.7881231908548201</v>
      </c>
      <c r="AA14457">
        <v>4.8459675859895643</v>
      </c>
      <c r="AB14457">
        <v>-2.9531222205847589</v>
      </c>
      <c r="AC14457">
        <v>-16.9936461461701</v>
      </c>
      <c r="AD14457">
        <v>-1.752764834650822</v>
      </c>
      <c r="AE14457">
        <v>1.854082871182539</v>
      </c>
      <c r="AF14457">
        <v>1.053353492319786</v>
      </c>
      <c r="AG14457">
        <v>0.86145640847135052</v>
      </c>
      <c r="AH14457">
        <v>-2.509688099289253</v>
      </c>
      <c r="AI14457">
        <v>9.2122851440833209</v>
      </c>
      <c r="AJ14457">
        <v>-1.5027385244538061</v>
      </c>
      <c r="AK14457">
        <v>-1.1469949255394241</v>
      </c>
      <c r="AL14457">
        <v>0.52955738277165043</v>
      </c>
      <c r="AM14457">
        <v>2.443789088365</v>
      </c>
      <c r="AN14457">
        <v>-6.1536439991851761</v>
      </c>
      <c r="AO14457">
        <v>-2.5972584717626872</v>
      </c>
      <c r="AP14457">
        <v>2.1694258894682239</v>
      </c>
      <c r="AQ14457">
        <v>1.563904889051315</v>
      </c>
      <c r="AR14457">
        <v>-2.237197459089979</v>
      </c>
      <c r="AS14457">
        <v>-0.4253330234449737</v>
      </c>
      <c r="AT14457">
        <v>-0.90687098493917873</v>
      </c>
      <c r="AU14457">
        <v>-2.6386418393002602</v>
      </c>
      <c r="AV14457">
        <v>-2.7629346577840441</v>
      </c>
    </row>
    <row r="14458" spans="1:48" x14ac:dyDescent="0.25">
      <c r="A14458" s="2">
        <v>41518</v>
      </c>
      <c r="B14458">
        <v>2009</v>
      </c>
      <c r="C14458">
        <v>160</v>
      </c>
      <c r="D14458">
        <v>12.7083938090963</v>
      </c>
      <c r="E14458">
        <v>1.770115757530766</v>
      </c>
      <c r="F14458">
        <v>3.2374319745441582</v>
      </c>
      <c r="G14458">
        <v>3.3338097461030891</v>
      </c>
      <c r="H14458">
        <v>5.8581509065016801</v>
      </c>
      <c r="I14458">
        <v>4.2452446326362914</v>
      </c>
      <c r="J14458">
        <v>10.09317580614384</v>
      </c>
      <c r="K14458">
        <v>9.1897502082705973</v>
      </c>
      <c r="L14458">
        <v>12.441913407428171</v>
      </c>
      <c r="M14458">
        <v>4.7333771815393</v>
      </c>
      <c r="N14458">
        <v>7.7002400072153874</v>
      </c>
      <c r="O14458">
        <v>6.7363103804372937</v>
      </c>
      <c r="P14458">
        <v>-2.936786476852105</v>
      </c>
      <c r="Q14458">
        <v>4.5452416334043511</v>
      </c>
      <c r="R14458">
        <v>12.808199843957849</v>
      </c>
      <c r="S14458">
        <v>3.872465544796944</v>
      </c>
      <c r="T14458">
        <v>8.4038248348523794</v>
      </c>
      <c r="U14458">
        <v>6.834640605682063</v>
      </c>
      <c r="V14458">
        <v>16.20396786987865</v>
      </c>
      <c r="W14458">
        <v>6.2376937273297184</v>
      </c>
      <c r="X14458">
        <v>4.4323608619626373</v>
      </c>
      <c r="Y14458">
        <v>-0.40548335744903241</v>
      </c>
      <c r="Z14458">
        <v>6.770675494511158</v>
      </c>
      <c r="AA14458">
        <v>14.244876032083461</v>
      </c>
      <c r="AB14458">
        <v>6.899028271728902</v>
      </c>
      <c r="AC14458">
        <v>-3.5379262194023879</v>
      </c>
      <c r="AD14458">
        <v>2.5147190333461249</v>
      </c>
      <c r="AE14458">
        <v>17.033391315608529</v>
      </c>
      <c r="AF14458">
        <v>4.8464310940941058</v>
      </c>
      <c r="AG14458">
        <v>7.6632819775052541</v>
      </c>
      <c r="AH14458">
        <v>14.31947749771045</v>
      </c>
      <c r="AI14458">
        <v>3.7099528755769162</v>
      </c>
      <c r="AJ14458">
        <v>6.8106019447472077</v>
      </c>
      <c r="AK14458">
        <v>5.7588084050554054</v>
      </c>
      <c r="AL14458">
        <v>4.42362574490196</v>
      </c>
      <c r="AM14458">
        <v>5.5088454930515063</v>
      </c>
      <c r="AN14458">
        <v>7.0500907001690649</v>
      </c>
      <c r="AO14458">
        <v>8.6663201982759119</v>
      </c>
      <c r="AP14458">
        <v>7.7290258992938732</v>
      </c>
      <c r="AQ14458">
        <v>7.2282987705076129</v>
      </c>
      <c r="AR14458">
        <v>8.2904544645920453</v>
      </c>
      <c r="AS14458">
        <v>5.5707130143036299</v>
      </c>
      <c r="AT14458">
        <v>3.986381998120248</v>
      </c>
      <c r="AU14458">
        <v>3.9929045407767649</v>
      </c>
      <c r="AV14458">
        <v>3.311820780181618</v>
      </c>
    </row>
    <row r="14459" spans="1:48" x14ac:dyDescent="0.25">
      <c r="A14459" s="2">
        <v>41548</v>
      </c>
      <c r="B14459">
        <v>2009</v>
      </c>
      <c r="C14459">
        <v>160</v>
      </c>
      <c r="D14459">
        <v>7.8467263018203282</v>
      </c>
      <c r="E14459">
        <v>7.7354469335227494</v>
      </c>
      <c r="F14459">
        <v>4.0418377338780074</v>
      </c>
      <c r="G14459">
        <v>0.2667838300590919</v>
      </c>
      <c r="H14459">
        <v>0.80846994003258565</v>
      </c>
      <c r="I14459">
        <v>0.1242062925994159</v>
      </c>
      <c r="J14459">
        <v>6.4221660933223568</v>
      </c>
      <c r="K14459">
        <v>10.554684662943981</v>
      </c>
      <c r="L14459">
        <v>6.0907569062049527</v>
      </c>
      <c r="M14459">
        <v>7.9207905199163431</v>
      </c>
      <c r="N14459">
        <v>5.1968260734472471</v>
      </c>
      <c r="O14459">
        <v>3.575727653423999</v>
      </c>
      <c r="P14459">
        <v>5.6558847707735449</v>
      </c>
      <c r="Q14459">
        <v>4.1445376404547041</v>
      </c>
      <c r="R14459">
        <v>5.3438934915350123</v>
      </c>
      <c r="S14459">
        <v>5.7756799524202984</v>
      </c>
      <c r="T14459">
        <v>-2.4981509644250721E-3</v>
      </c>
      <c r="U14459">
        <v>2.5557777184402659</v>
      </c>
      <c r="V14459">
        <v>1.815151801142312</v>
      </c>
      <c r="W14459">
        <v>3.7641075587292909</v>
      </c>
      <c r="X14459">
        <v>7.2590401012529338</v>
      </c>
      <c r="Y14459">
        <v>1.650670657037723</v>
      </c>
      <c r="Z14459">
        <v>4.4626539624881723</v>
      </c>
      <c r="AA14459">
        <v>16.335085978017158</v>
      </c>
      <c r="AB14459">
        <v>0.16119268671694889</v>
      </c>
      <c r="AC14459">
        <v>8.5661600744600932</v>
      </c>
      <c r="AD14459">
        <v>7.0261158658808887</v>
      </c>
      <c r="AE14459">
        <v>6.5461429499611867</v>
      </c>
      <c r="AF14459">
        <v>0.58016973908625591</v>
      </c>
      <c r="AG14459">
        <v>11.96078404106005</v>
      </c>
      <c r="AH14459">
        <v>9.2233220789071915</v>
      </c>
      <c r="AI14459">
        <v>0.27381850747698611</v>
      </c>
      <c r="AJ14459">
        <v>4.8482852892156592</v>
      </c>
      <c r="AK14459">
        <v>4.7689793994938556</v>
      </c>
      <c r="AL14459">
        <v>1.656139564621584</v>
      </c>
      <c r="AM14459">
        <v>7.1846488090561822</v>
      </c>
      <c r="AN14459">
        <v>9.7944691813022455</v>
      </c>
      <c r="AO14459">
        <v>5.7091491196715083</v>
      </c>
      <c r="AP14459">
        <v>12.21302276229199</v>
      </c>
      <c r="AQ14459">
        <v>5.5630810010798282</v>
      </c>
      <c r="AR14459">
        <v>4.0490355323602678</v>
      </c>
      <c r="AS14459">
        <v>3.4991820674601382</v>
      </c>
      <c r="AT14459">
        <v>3.3413249353899892</v>
      </c>
      <c r="AU14459">
        <v>0.26135160173648142</v>
      </c>
      <c r="AV14459">
        <v>4.4364596468111639</v>
      </c>
    </row>
    <row r="14460" spans="1:48" x14ac:dyDescent="0.25">
      <c r="A14460" s="2">
        <v>41579</v>
      </c>
      <c r="B14460">
        <v>2009</v>
      </c>
      <c r="C14460">
        <v>160</v>
      </c>
      <c r="D14460">
        <v>20.498109404395159</v>
      </c>
      <c r="E14460">
        <v>-9.1079699496377167</v>
      </c>
      <c r="F14460">
        <v>2.7644149486361291</v>
      </c>
      <c r="G14460">
        <v>-9.3201620205991542</v>
      </c>
      <c r="H14460">
        <v>-6.2567098258482616</v>
      </c>
      <c r="I14460">
        <v>9.1936524880610335</v>
      </c>
      <c r="J14460">
        <v>-8.8103405474930785</v>
      </c>
      <c r="K14460">
        <v>-3.3970499675258452</v>
      </c>
      <c r="L14460">
        <v>-6.647216251559362</v>
      </c>
      <c r="M14460">
        <v>-5.8078656045488568</v>
      </c>
      <c r="N14460">
        <v>-3.7824269970361808</v>
      </c>
      <c r="O14460">
        <v>-1.4988767787195381</v>
      </c>
      <c r="P14460">
        <v>1.6094496214391629</v>
      </c>
      <c r="Q14460">
        <v>5.9030050003665124</v>
      </c>
      <c r="R14460">
        <v>-3.934650876655343</v>
      </c>
      <c r="S14460">
        <v>-1.7597655013761431</v>
      </c>
      <c r="T14460">
        <v>1.4862167433736579</v>
      </c>
      <c r="U14460">
        <v>0.61294473088406853</v>
      </c>
      <c r="V14460">
        <v>-5.3570907034859889</v>
      </c>
      <c r="W14460">
        <v>2.4955025404421289</v>
      </c>
      <c r="X14460">
        <v>4.5508258504107344</v>
      </c>
      <c r="Y14460">
        <v>5.6699746241013926</v>
      </c>
      <c r="Z14460">
        <v>1.2420857531534319</v>
      </c>
      <c r="AA14460">
        <v>-3.132178015654874</v>
      </c>
      <c r="AB14460">
        <v>1.0944658753704539</v>
      </c>
      <c r="AC14460">
        <v>-14.01630423107569</v>
      </c>
      <c r="AD14460">
        <v>-2.6031046035509431</v>
      </c>
      <c r="AE14460">
        <v>3.545443312619101</v>
      </c>
      <c r="AF14460">
        <v>3.3164162885042758</v>
      </c>
      <c r="AG14460">
        <v>-1.82792468110613</v>
      </c>
      <c r="AH14460">
        <v>-0.19103900536534549</v>
      </c>
      <c r="AI14460">
        <v>3.9831684894082509</v>
      </c>
      <c r="AJ14460">
        <v>-0.60171488271674178</v>
      </c>
      <c r="AK14460">
        <v>1.428995172012026</v>
      </c>
      <c r="AL14460">
        <v>4.7002969476870327</v>
      </c>
      <c r="AM14460">
        <v>1.579045122774581</v>
      </c>
      <c r="AN14460">
        <v>-0.23273885472758771</v>
      </c>
      <c r="AO14460">
        <v>4.2476040938209891</v>
      </c>
      <c r="AP14460">
        <v>-6.1677435109235841</v>
      </c>
      <c r="AQ14460">
        <v>-4.4045347486269426</v>
      </c>
      <c r="AR14460">
        <v>0.30081254758402842</v>
      </c>
      <c r="AS14460">
        <v>1.0128981206859899</v>
      </c>
      <c r="AT14460">
        <v>-0.86614588938647152</v>
      </c>
      <c r="AU14460">
        <v>6.3182783570506107</v>
      </c>
      <c r="AV14460">
        <v>2.847142103482891</v>
      </c>
    </row>
    <row r="14461" spans="1:48" x14ac:dyDescent="0.25">
      <c r="A14461" s="2">
        <v>41609</v>
      </c>
      <c r="B14461">
        <v>2009</v>
      </c>
      <c r="C14461">
        <v>160</v>
      </c>
      <c r="D14461">
        <v>-8.0546913211636877</v>
      </c>
      <c r="E14461">
        <v>5.1617789476992471</v>
      </c>
      <c r="F14461">
        <v>1.1904394814490571</v>
      </c>
      <c r="G14461">
        <v>-2.2249678605864349</v>
      </c>
      <c r="H14461">
        <v>-1.4555285880726301</v>
      </c>
      <c r="I14461">
        <v>0.83789515850480889</v>
      </c>
      <c r="J14461">
        <v>-7.7153929135541084</v>
      </c>
      <c r="K14461">
        <v>3.3028480966163181</v>
      </c>
      <c r="L14461">
        <v>-4.5684011207745678</v>
      </c>
      <c r="M14461">
        <v>-6.5158505003324994</v>
      </c>
      <c r="N14461">
        <v>1.177415681797545</v>
      </c>
      <c r="O14461">
        <v>-1.288016664200176</v>
      </c>
      <c r="P14461">
        <v>5.1173118471884438</v>
      </c>
      <c r="Q14461">
        <v>-1.8002997490384141</v>
      </c>
      <c r="R14461">
        <v>-15.13137732228841</v>
      </c>
      <c r="S14461">
        <v>1.4427084354547981</v>
      </c>
      <c r="T14461">
        <v>0.80581302620690298</v>
      </c>
      <c r="U14461">
        <v>1.046391121441981</v>
      </c>
      <c r="V14461">
        <v>-0.40393659509643243</v>
      </c>
      <c r="W14461">
        <v>-2.8472610777094838</v>
      </c>
      <c r="X14461">
        <v>-0.73176548209493708</v>
      </c>
      <c r="Y14461">
        <v>-0.53385042688087747</v>
      </c>
      <c r="Z14461">
        <v>-1.649595574434604</v>
      </c>
      <c r="AA14461">
        <v>-2.3048515754895309</v>
      </c>
      <c r="AB14461">
        <v>3.863736348709601</v>
      </c>
      <c r="AC14461">
        <v>-1.121407145078857</v>
      </c>
      <c r="AD14461">
        <v>1.5780273159578639</v>
      </c>
      <c r="AE14461">
        <v>1.416715799567414</v>
      </c>
      <c r="AF14461">
        <v>-2.5509080634861681</v>
      </c>
      <c r="AG14461">
        <v>0.71552394808136466</v>
      </c>
      <c r="AH14461">
        <v>2.309349442928887</v>
      </c>
      <c r="AI14461">
        <v>3.4973828381866578</v>
      </c>
      <c r="AJ14461">
        <v>3.7359019511316931</v>
      </c>
      <c r="AK14461">
        <v>2.2383277260817458</v>
      </c>
      <c r="AL14461">
        <v>3.6136899142189089</v>
      </c>
      <c r="AM14461">
        <v>-4.5875098516584893</v>
      </c>
      <c r="AN14461">
        <v>8.9635511477746057</v>
      </c>
      <c r="AO14461">
        <v>2.781510616543081</v>
      </c>
      <c r="AP14461">
        <v>-4.0484526901740434</v>
      </c>
      <c r="AQ14461">
        <v>-1.7344465694970721</v>
      </c>
      <c r="AR14461">
        <v>1.7095046523516459</v>
      </c>
      <c r="AS14461">
        <v>2.731554491310018</v>
      </c>
      <c r="AT14461">
        <v>1.6739358160390521</v>
      </c>
      <c r="AU14461">
        <v>-0.2550907907665434</v>
      </c>
      <c r="AV14461">
        <v>2.6819174260338312</v>
      </c>
    </row>
    <row r="14462" spans="1:48" x14ac:dyDescent="0.25">
      <c r="A14462" s="2">
        <v>41640</v>
      </c>
      <c r="B14462">
        <v>2009</v>
      </c>
      <c r="C14462">
        <v>160</v>
      </c>
      <c r="D14462">
        <v>-23.85675313266659</v>
      </c>
      <c r="E14462">
        <v>0.289955401933506</v>
      </c>
      <c r="F14462">
        <v>-6.5139813716443618</v>
      </c>
      <c r="G14462">
        <v>-12.51530273916088</v>
      </c>
      <c r="H14462">
        <v>-12.38559264647664</v>
      </c>
      <c r="I14462">
        <v>-6.4046638269851686</v>
      </c>
      <c r="J14462">
        <v>-2.054605910373164</v>
      </c>
      <c r="K14462">
        <v>-3.8008746037107239</v>
      </c>
      <c r="L14462">
        <v>-10.578564816901061</v>
      </c>
      <c r="M14462">
        <v>0.23328289196891119</v>
      </c>
      <c r="N14462">
        <v>-10.055050042898831</v>
      </c>
      <c r="O14462">
        <v>-6.547232574290252</v>
      </c>
      <c r="P14462">
        <v>1.247678909288674</v>
      </c>
      <c r="Q14462">
        <v>-4.9218894342888184</v>
      </c>
      <c r="R14462">
        <v>-13.271409875504339</v>
      </c>
      <c r="S14462">
        <v>-5.5868194770257613</v>
      </c>
      <c r="T14462">
        <v>-3.86033092943372</v>
      </c>
      <c r="U14462">
        <v>-1.961067631640945</v>
      </c>
      <c r="V14462">
        <v>1.590235594285683</v>
      </c>
      <c r="W14462">
        <v>-2.4838787946389052</v>
      </c>
      <c r="X14462">
        <v>2.980610752134782</v>
      </c>
      <c r="Y14462">
        <v>6.9235517541531122</v>
      </c>
      <c r="Z14462">
        <v>-5.4651992964083291</v>
      </c>
      <c r="AA14462">
        <v>-0.1678040011688475</v>
      </c>
      <c r="AB14462">
        <v>-3.963916383666533</v>
      </c>
      <c r="AC14462">
        <v>5.1692407781923864</v>
      </c>
      <c r="AD14462">
        <v>-6.4326448477975422</v>
      </c>
      <c r="AE14462">
        <v>-7.6251320073479008</v>
      </c>
      <c r="AF14462">
        <v>-2.528299815906121</v>
      </c>
      <c r="AG14462">
        <v>0.52151543565148728</v>
      </c>
      <c r="AH14462">
        <v>-1.9771384606828151</v>
      </c>
      <c r="AI14462">
        <v>-3.8132419911518718</v>
      </c>
      <c r="AJ14462">
        <v>-6.055695482144607</v>
      </c>
      <c r="AK14462">
        <v>-5.7744289822319272</v>
      </c>
      <c r="AL14462">
        <v>3.3073562279535951</v>
      </c>
      <c r="AM14462">
        <v>-5.7755155140339474</v>
      </c>
      <c r="AN14462">
        <v>6.0148596971846269</v>
      </c>
      <c r="AO14462">
        <v>-4.8730345373076522</v>
      </c>
      <c r="AP14462">
        <v>-2.9356346219624689</v>
      </c>
      <c r="AQ14462">
        <v>-5.4254444334292824</v>
      </c>
      <c r="AR14462">
        <v>-4.9395545388512208</v>
      </c>
      <c r="AS14462">
        <v>-4.2982364795216332</v>
      </c>
      <c r="AT14462">
        <v>-4.072108624498072</v>
      </c>
      <c r="AU14462">
        <v>4.0007930727720797</v>
      </c>
      <c r="AV14462">
        <v>-3.397651631788035</v>
      </c>
    </row>
    <row r="14463" spans="1:48" x14ac:dyDescent="0.25">
      <c r="A14463" s="2">
        <v>41671</v>
      </c>
      <c r="B14463">
        <v>2009</v>
      </c>
      <c r="C14463">
        <v>160</v>
      </c>
      <c r="D14463">
        <v>19.414749609058958</v>
      </c>
      <c r="E14463">
        <v>2.1641702786478372</v>
      </c>
      <c r="F14463">
        <v>-3.6895751096448159</v>
      </c>
      <c r="G14463">
        <v>3.839545133195466</v>
      </c>
      <c r="H14463">
        <v>8.3975223346660641</v>
      </c>
      <c r="I14463">
        <v>-2.9189907507579549</v>
      </c>
      <c r="J14463">
        <v>4.4774146638881351</v>
      </c>
      <c r="K14463">
        <v>3.4253507518204001</v>
      </c>
      <c r="L14463">
        <v>3.6203951751988761</v>
      </c>
      <c r="M14463">
        <v>9.8312197820730862</v>
      </c>
      <c r="N14463">
        <v>9.2373229081639696</v>
      </c>
      <c r="O14463">
        <v>3.3869888781633328</v>
      </c>
      <c r="P14463">
        <v>-2.596898821045357</v>
      </c>
      <c r="Q14463">
        <v>4.4646357407019721</v>
      </c>
      <c r="R14463">
        <v>3.43712779043357</v>
      </c>
      <c r="S14463">
        <v>4.0479552460741974</v>
      </c>
      <c r="T14463">
        <v>-0.53415757210968362</v>
      </c>
      <c r="U14463">
        <v>7.0600918111482169</v>
      </c>
      <c r="V14463">
        <v>7.5210851404655221</v>
      </c>
      <c r="W14463">
        <v>2.6278198117827718</v>
      </c>
      <c r="X14463">
        <v>19.21584208662717</v>
      </c>
      <c r="Y14463">
        <v>7.4603852410570992</v>
      </c>
      <c r="Z14463">
        <v>3.4831981178046418</v>
      </c>
      <c r="AA14463">
        <v>17.066813116129811</v>
      </c>
      <c r="AB14463">
        <v>7.207131362277619</v>
      </c>
      <c r="AC14463">
        <v>10.219252938140571</v>
      </c>
      <c r="AD14463">
        <v>7.5402181619382169</v>
      </c>
      <c r="AE14463">
        <v>10.8126312028588</v>
      </c>
      <c r="AF14463">
        <v>10.694958344533619</v>
      </c>
      <c r="AG14463">
        <v>7.1257991509710914</v>
      </c>
      <c r="AH14463">
        <v>4.4518158782222539</v>
      </c>
      <c r="AI14463">
        <v>4.0750376497770358</v>
      </c>
      <c r="AJ14463">
        <v>9.1587748750294509</v>
      </c>
      <c r="AK14463">
        <v>6.0686339299856229</v>
      </c>
      <c r="AL14463">
        <v>14.887710482874271</v>
      </c>
      <c r="AM14463">
        <v>12.00263041878031</v>
      </c>
      <c r="AN14463">
        <v>5.5723212132526401</v>
      </c>
      <c r="AO14463">
        <v>6.6997975940967134</v>
      </c>
      <c r="AP14463">
        <v>8.596062392496151</v>
      </c>
      <c r="AQ14463">
        <v>7.7579186289346236</v>
      </c>
      <c r="AR14463">
        <v>8.4593371571104026</v>
      </c>
      <c r="AS14463">
        <v>7.0242584255578722</v>
      </c>
      <c r="AT14463">
        <v>4.4649788920658739</v>
      </c>
      <c r="AU14463">
        <v>7.3311261357004174</v>
      </c>
      <c r="AV14463">
        <v>4.6991338133114402</v>
      </c>
    </row>
    <row r="14464" spans="1:48" x14ac:dyDescent="0.25">
      <c r="A14464" s="2">
        <v>41699</v>
      </c>
      <c r="B14464">
        <v>2009</v>
      </c>
      <c r="C14464">
        <v>160</v>
      </c>
      <c r="D14464">
        <v>16.419059415810722</v>
      </c>
      <c r="E14464">
        <v>1.8490605643037621</v>
      </c>
      <c r="F14464">
        <v>5.5366276830486783</v>
      </c>
      <c r="G14464">
        <v>15.70801166664433</v>
      </c>
      <c r="H14464">
        <v>2.9855421354057832</v>
      </c>
      <c r="I14464">
        <v>-5.4201736574231552</v>
      </c>
      <c r="J14464">
        <v>5.0275828279501278</v>
      </c>
      <c r="K14464">
        <v>8.7003641451389733</v>
      </c>
      <c r="L14464">
        <v>11.00301993671458</v>
      </c>
      <c r="M14464">
        <v>0.20005232951254559</v>
      </c>
      <c r="N14464">
        <v>6.7212427245763928</v>
      </c>
      <c r="O14464">
        <v>2.5629191613257829</v>
      </c>
      <c r="P14464">
        <v>8.6648309587574524</v>
      </c>
      <c r="Q14464">
        <v>-4.5288414614145118</v>
      </c>
      <c r="R14464">
        <v>16.83101161310989</v>
      </c>
      <c r="S14464">
        <v>1.3652134856203759</v>
      </c>
      <c r="T14464">
        <v>-1.157708698339333</v>
      </c>
      <c r="U14464">
        <v>0.15135173442908381</v>
      </c>
      <c r="V14464">
        <v>6.7836889100370223</v>
      </c>
      <c r="W14464">
        <v>-2.8293267234055901</v>
      </c>
      <c r="X14464">
        <v>-6.9666469861546014</v>
      </c>
      <c r="Y14464">
        <v>6.1343935584501352E-2</v>
      </c>
      <c r="Z14464">
        <v>0.20004003039872931</v>
      </c>
      <c r="AA14464">
        <v>1.058454095043593</v>
      </c>
      <c r="AB14464">
        <v>2.8165929628376499E-2</v>
      </c>
      <c r="AC14464">
        <v>5.8656850908513247</v>
      </c>
      <c r="AD14464">
        <v>1.538866288080176</v>
      </c>
      <c r="AE14464">
        <v>-2.0671403990128119</v>
      </c>
      <c r="AF14464">
        <v>1.683495944310476</v>
      </c>
      <c r="AG14464">
        <v>6.4021590724376187</v>
      </c>
      <c r="AH14464">
        <v>2.347267474315617</v>
      </c>
      <c r="AI14464">
        <v>-2.156007811633287</v>
      </c>
      <c r="AJ14464">
        <v>-0.15912355588979521</v>
      </c>
      <c r="AK14464">
        <v>1.1303759925052279</v>
      </c>
      <c r="AL14464">
        <v>-1.865908798565252</v>
      </c>
      <c r="AM14464">
        <v>-1.992895239680226</v>
      </c>
      <c r="AN14464">
        <v>-2.4490499602135012</v>
      </c>
      <c r="AO14464">
        <v>-1.7481983742559939</v>
      </c>
      <c r="AP14464">
        <v>2.04523010390314</v>
      </c>
      <c r="AQ14464">
        <v>3.9646331951726181</v>
      </c>
      <c r="AR14464">
        <v>-0.15003107221972509</v>
      </c>
      <c r="AS14464">
        <v>-3.1771625276801219</v>
      </c>
      <c r="AT14464">
        <v>1.5292959954830601</v>
      </c>
      <c r="AU14464">
        <v>6.3361721692966499</v>
      </c>
      <c r="AV14464">
        <v>0.68171455214185439</v>
      </c>
    </row>
    <row r="14465" spans="1:48" x14ac:dyDescent="0.25">
      <c r="A14465" s="2">
        <v>41730</v>
      </c>
      <c r="B14465">
        <v>2009</v>
      </c>
      <c r="C14465">
        <v>160</v>
      </c>
      <c r="D14465">
        <v>2.1418625425120741</v>
      </c>
      <c r="E14465">
        <v>6.9654829856775624</v>
      </c>
      <c r="F14465">
        <v>0.3076358445492256</v>
      </c>
      <c r="G14465">
        <v>2.89230871981685</v>
      </c>
      <c r="H14465">
        <v>1.5418381477069201</v>
      </c>
      <c r="I14465">
        <v>8.1097896411265413</v>
      </c>
      <c r="J14465">
        <v>4.225934642833562</v>
      </c>
      <c r="K14465">
        <v>-1.108543509874405</v>
      </c>
      <c r="L14465">
        <v>3.9034526764454069</v>
      </c>
      <c r="M14465">
        <v>4.1466149643256678</v>
      </c>
      <c r="N14465">
        <v>-0.2415279338325971</v>
      </c>
      <c r="O14465">
        <v>3.9647116271454901</v>
      </c>
      <c r="P14465">
        <v>6.3778746329477443</v>
      </c>
      <c r="Q14465">
        <v>-4.0426425883875572</v>
      </c>
      <c r="R14465">
        <v>7.5118674350636461</v>
      </c>
      <c r="S14465">
        <v>1.207220484532878</v>
      </c>
      <c r="T14465">
        <v>-2.5823908866490779</v>
      </c>
      <c r="U14465">
        <v>1.8129279536170271</v>
      </c>
      <c r="V14465">
        <v>4.3583493939885587</v>
      </c>
      <c r="W14465">
        <v>0.45125276558650729</v>
      </c>
      <c r="X14465">
        <v>0.86073502181203132</v>
      </c>
      <c r="Y14465">
        <v>8.7636542676007281</v>
      </c>
      <c r="Z14465">
        <v>1.6769719810526771</v>
      </c>
      <c r="AA14465">
        <v>-9.3047965824702761</v>
      </c>
      <c r="AB14465">
        <v>0.67578465544440025</v>
      </c>
      <c r="AC14465">
        <v>-0.41481767752512561</v>
      </c>
      <c r="AD14465">
        <v>4.9431650558635853</v>
      </c>
      <c r="AE14465">
        <v>2.8877659150556179</v>
      </c>
      <c r="AF14465">
        <v>1.37925362836373</v>
      </c>
      <c r="AG14465">
        <v>1.614807245521988</v>
      </c>
      <c r="AH14465">
        <v>2.9708567615698289</v>
      </c>
      <c r="AI14465">
        <v>5.6566484365489833</v>
      </c>
      <c r="AJ14465">
        <v>2.2880522862516179</v>
      </c>
      <c r="AK14465">
        <v>-1.503621624126517</v>
      </c>
      <c r="AL14465">
        <v>0.67217465249409525</v>
      </c>
      <c r="AM14465">
        <v>-0.40066161870263572</v>
      </c>
      <c r="AN14465">
        <v>7.9627110923739863</v>
      </c>
      <c r="AO14465">
        <v>1.0150056152131941</v>
      </c>
      <c r="AP14465">
        <v>2.7069683431535152</v>
      </c>
      <c r="AQ14465">
        <v>1.867468958876173</v>
      </c>
      <c r="AR14465">
        <v>2.946723699544251</v>
      </c>
      <c r="AS14465">
        <v>4.531390492881826</v>
      </c>
      <c r="AT14465">
        <v>2.9606815182059649</v>
      </c>
      <c r="AU14465">
        <v>-1.8941791238834551</v>
      </c>
      <c r="AV14465">
        <v>0.59853307535324696</v>
      </c>
    </row>
    <row r="14466" spans="1:48" x14ac:dyDescent="0.25">
      <c r="A14466" s="2">
        <v>41760</v>
      </c>
      <c r="B14466">
        <v>2009</v>
      </c>
      <c r="C14466">
        <v>160</v>
      </c>
      <c r="D14466">
        <v>3.8905479594452559</v>
      </c>
      <c r="E14466">
        <v>-0.1082370219612994</v>
      </c>
      <c r="F14466">
        <v>3.0815706900688689</v>
      </c>
      <c r="G14466">
        <v>9.0863577083766245E-3</v>
      </c>
      <c r="H14466">
        <v>2.1035619263168219</v>
      </c>
      <c r="I14466">
        <v>9.0394998700500828</v>
      </c>
      <c r="J14466">
        <v>-3.1961872979171519</v>
      </c>
      <c r="K14466">
        <v>9.5741040752814079</v>
      </c>
      <c r="L14466">
        <v>-1.744310451863285</v>
      </c>
      <c r="M14466">
        <v>2.1136187806985558</v>
      </c>
      <c r="N14466">
        <v>1.8724554351464029</v>
      </c>
      <c r="O14466">
        <v>1.8922059665905211</v>
      </c>
      <c r="P14466">
        <v>1.7617199923331881</v>
      </c>
      <c r="Q14466">
        <v>4.4420921942265768</v>
      </c>
      <c r="R14466">
        <v>9.9371136187600193</v>
      </c>
      <c r="S14466">
        <v>1.4828089277207019</v>
      </c>
      <c r="T14466">
        <v>4.0588015672169631</v>
      </c>
      <c r="U14466">
        <v>1.155598119883217</v>
      </c>
      <c r="V14466">
        <v>-6.2707321182481568</v>
      </c>
      <c r="W14466">
        <v>-0.35348441975935341</v>
      </c>
      <c r="X14466">
        <v>-3.855255294538118</v>
      </c>
      <c r="Y14466">
        <v>11.1960949600596</v>
      </c>
      <c r="Z14466">
        <v>3.7684312032779439</v>
      </c>
      <c r="AA14466">
        <v>-0.81646642889953158</v>
      </c>
      <c r="AB14466">
        <v>0.8853468306350587</v>
      </c>
      <c r="AC14466">
        <v>-1.2161913128733379</v>
      </c>
      <c r="AD14466">
        <v>5.3812814553000354</v>
      </c>
      <c r="AE14466">
        <v>2.6066278319328622</v>
      </c>
      <c r="AF14466">
        <v>-0.701455953056207</v>
      </c>
      <c r="AG14466">
        <v>-0.81515871370729798</v>
      </c>
      <c r="AH14466">
        <v>2.5073589308336919</v>
      </c>
      <c r="AI14466">
        <v>9.2257901953368915</v>
      </c>
      <c r="AJ14466">
        <v>1.793904074271047</v>
      </c>
      <c r="AK14466">
        <v>1.2257777358650299</v>
      </c>
      <c r="AL14466">
        <v>-1.1462235242994721</v>
      </c>
      <c r="AM14466">
        <v>0.13238633155259191</v>
      </c>
      <c r="AN14466">
        <v>-3.948339999671147</v>
      </c>
      <c r="AO14466">
        <v>1.8754717041799429</v>
      </c>
      <c r="AP14466">
        <v>-1.8800017736804731</v>
      </c>
      <c r="AQ14466">
        <v>1.099739584998338</v>
      </c>
      <c r="AR14466">
        <v>0.83017323483813854</v>
      </c>
      <c r="AS14466">
        <v>0.81866944856128221</v>
      </c>
      <c r="AT14466">
        <v>0.81841721793760591</v>
      </c>
      <c r="AU14466">
        <v>1.0207673831994499</v>
      </c>
      <c r="AV14466">
        <v>2.3857194574810499</v>
      </c>
    </row>
    <row r="14467" spans="1:48" x14ac:dyDescent="0.25">
      <c r="A14467" s="2">
        <v>41791</v>
      </c>
      <c r="B14467">
        <v>2009</v>
      </c>
      <c r="C14467">
        <v>160</v>
      </c>
      <c r="D14467">
        <v>11.83913973341042</v>
      </c>
      <c r="E14467">
        <v>1.5245429065160909</v>
      </c>
      <c r="F14467">
        <v>3.0821503195514359</v>
      </c>
      <c r="G14467">
        <v>4.8233020522533421</v>
      </c>
      <c r="H14467">
        <v>-0.97744118115209444</v>
      </c>
      <c r="I14467">
        <v>10.42398121537334</v>
      </c>
      <c r="J14467">
        <v>6.8069684492349634</v>
      </c>
      <c r="K14467">
        <v>3.96858956784365</v>
      </c>
      <c r="L14467">
        <v>5.4458689618741793</v>
      </c>
      <c r="M14467">
        <v>2.692875723682886</v>
      </c>
      <c r="N14467">
        <v>2.9459874132297119</v>
      </c>
      <c r="O14467">
        <v>-0.21374214511012959</v>
      </c>
      <c r="P14467">
        <v>0.35785895708531079</v>
      </c>
      <c r="Q14467">
        <v>4.2251736991512967</v>
      </c>
      <c r="R14467">
        <v>-2.4018674269146829</v>
      </c>
      <c r="S14467">
        <v>0.77285552230701438</v>
      </c>
      <c r="T14467">
        <v>5.2401090386975602</v>
      </c>
      <c r="U14467">
        <v>-0.54991632826478787</v>
      </c>
      <c r="V14467">
        <v>1.21457575568682</v>
      </c>
      <c r="W14467">
        <v>-0.31007512153131689</v>
      </c>
      <c r="X14467">
        <v>-6.1220626301657592</v>
      </c>
      <c r="Y14467">
        <v>-21.78570803437076</v>
      </c>
      <c r="Z14467">
        <v>0.82682047413289439</v>
      </c>
      <c r="AA14467">
        <v>-0.77808990795354971</v>
      </c>
      <c r="AB14467">
        <v>-1.803479235069672</v>
      </c>
      <c r="AC14467">
        <v>0.2611843194876951</v>
      </c>
      <c r="AD14467">
        <v>0.20209349691957529</v>
      </c>
      <c r="AE14467">
        <v>5.2233952888181001E-2</v>
      </c>
      <c r="AF14467">
        <v>-2.505912570677038</v>
      </c>
      <c r="AG14467">
        <v>-0.52185215649002137</v>
      </c>
      <c r="AH14467">
        <v>1.7093639952859401</v>
      </c>
      <c r="AI14467">
        <v>4.1797937843193633</v>
      </c>
      <c r="AJ14467">
        <v>1.3878598885181499</v>
      </c>
      <c r="AK14467">
        <v>0.9554847838805447</v>
      </c>
      <c r="AL14467">
        <v>3.778860368646098</v>
      </c>
      <c r="AM14467">
        <v>-0.5626671380572823</v>
      </c>
      <c r="AN14467">
        <v>-2.525984829230155</v>
      </c>
      <c r="AO14467">
        <v>-0.64555866515052518</v>
      </c>
      <c r="AP14467">
        <v>1.085381726173273</v>
      </c>
      <c r="AQ14467">
        <v>-0.14202487909165121</v>
      </c>
      <c r="AR14467">
        <v>-1.360879370559376</v>
      </c>
      <c r="AS14467">
        <v>0.63433229383529355</v>
      </c>
      <c r="AT14467">
        <v>6.0296645714185138</v>
      </c>
      <c r="AU14467">
        <v>3.3236736060038741</v>
      </c>
      <c r="AV14467">
        <v>2.1392455850964609</v>
      </c>
    </row>
    <row r="14468" spans="1:48" x14ac:dyDescent="0.25">
      <c r="A14468" s="2">
        <v>41821</v>
      </c>
      <c r="B14468">
        <v>2009</v>
      </c>
      <c r="C14468">
        <v>160</v>
      </c>
      <c r="D14468">
        <v>6.3056430123274776</v>
      </c>
      <c r="E14468">
        <v>-0.65036133758903381</v>
      </c>
      <c r="F14468">
        <v>1.3930561033904889</v>
      </c>
      <c r="G14468">
        <v>0.1127575368972567</v>
      </c>
      <c r="H14468">
        <v>-4.8540882651516126</v>
      </c>
      <c r="I14468">
        <v>6.960371845501645</v>
      </c>
      <c r="J14468">
        <v>1.6879135634971341</v>
      </c>
      <c r="K14468">
        <v>1.210602314844778</v>
      </c>
      <c r="L14468">
        <v>1.878175914925206</v>
      </c>
      <c r="M14468">
        <v>0.80724628180333102</v>
      </c>
      <c r="N14468">
        <v>0.89992605697675199</v>
      </c>
      <c r="O14468">
        <v>4.195493620911428</v>
      </c>
      <c r="P14468">
        <v>2.334200757259719</v>
      </c>
      <c r="Q14468">
        <v>6.596708032093801</v>
      </c>
      <c r="R14468">
        <v>3.9331643954926498</v>
      </c>
      <c r="S14468">
        <v>8.3255112402125242E-2</v>
      </c>
      <c r="T14468">
        <v>0.57802212462385594</v>
      </c>
      <c r="U14468">
        <v>-3.9805742755970042</v>
      </c>
      <c r="V14468">
        <v>-1.6699651164087781</v>
      </c>
      <c r="W14468">
        <v>-11.39679963534431</v>
      </c>
      <c r="X14468">
        <v>-3.5870599125284679</v>
      </c>
      <c r="Y14468">
        <v>12.39124200699915</v>
      </c>
      <c r="Z14468">
        <v>1.812435700908543</v>
      </c>
      <c r="AA14468">
        <v>-8.3332382301627757</v>
      </c>
      <c r="AB14468">
        <v>-3.1798227722221299</v>
      </c>
      <c r="AC14468">
        <v>8.4481703263459718</v>
      </c>
      <c r="AD14468">
        <v>-3.7786768805986082</v>
      </c>
      <c r="AE14468">
        <v>-0.68479958545011321</v>
      </c>
      <c r="AF14468">
        <v>-15.82387613350804</v>
      </c>
      <c r="AG14468">
        <v>-5.3708579215435037</v>
      </c>
      <c r="AH14468">
        <v>-3.1322817258215951</v>
      </c>
      <c r="AI14468">
        <v>-4.3778612707519038</v>
      </c>
      <c r="AJ14468">
        <v>-4.054982282245934</v>
      </c>
      <c r="AK14468">
        <v>-5.3075252655155776</v>
      </c>
      <c r="AL14468">
        <v>-2.4058368378676591</v>
      </c>
      <c r="AM14468">
        <v>-5.7936370442623453</v>
      </c>
      <c r="AN14468">
        <v>11.5219932140231</v>
      </c>
      <c r="AO14468">
        <v>-6.4410731400788457</v>
      </c>
      <c r="AP14468">
        <v>-2.743707423748476</v>
      </c>
      <c r="AQ14468">
        <v>2.859700471261029</v>
      </c>
      <c r="AR14468">
        <v>-6.0183941197736726</v>
      </c>
      <c r="AS14468">
        <v>-1.2654201655400541</v>
      </c>
      <c r="AT14468">
        <v>-2.6962048999634732E-2</v>
      </c>
      <c r="AU14468">
        <v>0.95070298679615917</v>
      </c>
      <c r="AV14468">
        <v>-1.4087123410268969</v>
      </c>
    </row>
    <row r="14469" spans="1:48" x14ac:dyDescent="0.25">
      <c r="A14469" s="2">
        <v>41852</v>
      </c>
      <c r="B14469">
        <v>2009</v>
      </c>
      <c r="C14469">
        <v>160</v>
      </c>
      <c r="D14469">
        <v>-13.117968785805081</v>
      </c>
      <c r="E14469">
        <v>5.8577905243568429</v>
      </c>
      <c r="F14469">
        <v>5.0453796053447242</v>
      </c>
      <c r="G14469">
        <v>2.084213255012823</v>
      </c>
      <c r="H14469">
        <v>-0.45258723378225341</v>
      </c>
      <c r="I14469">
        <v>2.652700743730696</v>
      </c>
      <c r="J14469">
        <v>5.4983008856445359</v>
      </c>
      <c r="K14469">
        <v>2.5645276853361492</v>
      </c>
      <c r="L14469">
        <v>11.0620590510166</v>
      </c>
      <c r="M14469">
        <v>2.7610423894599561</v>
      </c>
      <c r="N14469">
        <v>1.9751631872227731</v>
      </c>
      <c r="O14469">
        <v>-1.1324565371051869</v>
      </c>
      <c r="P14469">
        <v>-9.0765688051388622</v>
      </c>
      <c r="Q14469">
        <v>-0.24144004551878151</v>
      </c>
      <c r="R14469">
        <v>-3.4097505825507972</v>
      </c>
      <c r="S14469">
        <v>1.2314167934890821</v>
      </c>
      <c r="T14469">
        <v>-2.1690094088597571</v>
      </c>
      <c r="U14469">
        <v>2.2044180777032412</v>
      </c>
      <c r="V14469">
        <v>-1.098846870068626</v>
      </c>
      <c r="W14469">
        <v>-2.2406647085783331</v>
      </c>
      <c r="X14469">
        <v>3.367450289197937</v>
      </c>
      <c r="Y14469">
        <v>1.1448442768867699</v>
      </c>
      <c r="Z14469">
        <v>-0.77346658264573209</v>
      </c>
      <c r="AA14469">
        <v>-0.1663137919285185</v>
      </c>
      <c r="AB14469">
        <v>-0.21584014227016279</v>
      </c>
      <c r="AC14469">
        <v>-1.980302421315427</v>
      </c>
      <c r="AD14469">
        <v>1.923080178113445</v>
      </c>
      <c r="AE14469">
        <v>0.4044396321186472</v>
      </c>
      <c r="AF14469">
        <v>-1.513010841369977</v>
      </c>
      <c r="AG14469">
        <v>-2.2529494479429091</v>
      </c>
      <c r="AH14469">
        <v>-1.3427500829007339</v>
      </c>
      <c r="AI14469">
        <v>0.96795813231163041</v>
      </c>
      <c r="AJ14469">
        <v>2.5339874897174708</v>
      </c>
      <c r="AK14469">
        <v>2.1132559246280329</v>
      </c>
      <c r="AL14469">
        <v>-1.2801669795493129</v>
      </c>
      <c r="AM14469">
        <v>1.8722930688666479</v>
      </c>
      <c r="AN14469">
        <v>8.6253621787636412</v>
      </c>
      <c r="AO14469">
        <v>-0.897063311836932</v>
      </c>
      <c r="AP14469">
        <v>4.5549971494732064</v>
      </c>
      <c r="AQ14469">
        <v>1.044877587894399</v>
      </c>
      <c r="AR14469">
        <v>1.1113306383481629</v>
      </c>
      <c r="AS14469">
        <v>0.38112896004260932</v>
      </c>
      <c r="AT14469">
        <v>2.277384236451852</v>
      </c>
      <c r="AU14469">
        <v>-2.6298063960806468</v>
      </c>
      <c r="AV14469">
        <v>4.0117505230051753</v>
      </c>
    </row>
    <row r="14470" spans="1:48" x14ac:dyDescent="0.25">
      <c r="A14470" s="2">
        <v>41883</v>
      </c>
      <c r="B14470">
        <v>2009</v>
      </c>
      <c r="C14470">
        <v>160</v>
      </c>
      <c r="D14470">
        <v>11.73885711895357</v>
      </c>
      <c r="E14470">
        <v>-6.4412592264797901</v>
      </c>
      <c r="F14470">
        <v>-4.1544580379025531</v>
      </c>
      <c r="G14470">
        <v>-10.26406586982845</v>
      </c>
      <c r="H14470">
        <v>-2.5930330525020922</v>
      </c>
      <c r="I14470">
        <v>-3.2058228439947318</v>
      </c>
      <c r="J14470">
        <v>0.40819288127886821</v>
      </c>
      <c r="K14470">
        <v>-1.417562815816531</v>
      </c>
      <c r="L14470">
        <v>-19.21121917307762</v>
      </c>
      <c r="M14470">
        <v>0.54599650048998694</v>
      </c>
      <c r="N14470">
        <v>-9.1357758831421272</v>
      </c>
      <c r="O14470">
        <v>-4.0838145999834037</v>
      </c>
      <c r="P14470">
        <v>0.89274258438998277</v>
      </c>
      <c r="Q14470">
        <v>-6.9217651407544976</v>
      </c>
      <c r="R14470">
        <v>-12.11477888155841</v>
      </c>
      <c r="S14470">
        <v>-4.4350320969790307</v>
      </c>
      <c r="T14470">
        <v>-0.60124098325582409</v>
      </c>
      <c r="U14470">
        <v>-2.584832387561542</v>
      </c>
      <c r="V14470">
        <v>-6.091187685648114</v>
      </c>
      <c r="W14470">
        <v>-9.3861331592790087</v>
      </c>
      <c r="X14470">
        <v>-2.807930092498645</v>
      </c>
      <c r="Y14470">
        <v>3.5265186811568539</v>
      </c>
      <c r="Z14470">
        <v>-8.205254134004603</v>
      </c>
      <c r="AA14470">
        <v>-12.600876074146949</v>
      </c>
      <c r="AB14470">
        <v>-2.497088268089942</v>
      </c>
      <c r="AC14470">
        <v>-1.6459935804280961</v>
      </c>
      <c r="AD14470">
        <v>-5.5361236179510387</v>
      </c>
      <c r="AE14470">
        <v>-2.6106010369571719</v>
      </c>
      <c r="AF14470">
        <v>-9.4008348021175756</v>
      </c>
      <c r="AG14470">
        <v>-1.1694447052764789</v>
      </c>
      <c r="AH14470">
        <v>-3.1195035548412848</v>
      </c>
      <c r="AI14470">
        <v>-7.063472214090039</v>
      </c>
      <c r="AJ14470">
        <v>-2.1352968822559881</v>
      </c>
      <c r="AK14470">
        <v>-1.3809678080350609</v>
      </c>
      <c r="AL14470">
        <v>-0.1516054889635243</v>
      </c>
      <c r="AM14470">
        <v>1.9722062475217459</v>
      </c>
      <c r="AN14470">
        <v>5.8309887529846014</v>
      </c>
      <c r="AO14470">
        <v>-4.1946713284487291</v>
      </c>
      <c r="AP14470">
        <v>3.435838978114814</v>
      </c>
      <c r="AQ14470">
        <v>-11.407817994327541</v>
      </c>
      <c r="AR14470">
        <v>-3.534813241273183</v>
      </c>
      <c r="AS14470">
        <v>-5.2107327518631896</v>
      </c>
      <c r="AT14470">
        <v>-6.4271606249000968</v>
      </c>
      <c r="AU14470">
        <v>2.1186678146911002</v>
      </c>
      <c r="AV14470">
        <v>-1.563165536532019</v>
      </c>
    </row>
    <row r="14471" spans="1:48" x14ac:dyDescent="0.25">
      <c r="A14471" s="2">
        <v>41913</v>
      </c>
      <c r="B14471">
        <v>2009</v>
      </c>
      <c r="C14471">
        <v>160</v>
      </c>
      <c r="D14471">
        <v>3.1677359960716971</v>
      </c>
      <c r="E14471">
        <v>-0.46926208175195327</v>
      </c>
      <c r="F14471">
        <v>-0.45779043397093933</v>
      </c>
      <c r="G14471">
        <v>-3.7703372699160238</v>
      </c>
      <c r="H14471">
        <v>-0.66359614598971994</v>
      </c>
      <c r="I14471">
        <v>-9.4401668979684281</v>
      </c>
      <c r="J14471">
        <v>-0.5109090454268217</v>
      </c>
      <c r="K14471">
        <v>3.9505875166975239</v>
      </c>
      <c r="L14471">
        <v>0.51951847567515141</v>
      </c>
      <c r="M14471">
        <v>-0.50309830943403577</v>
      </c>
      <c r="N14471">
        <v>6.6872863394420889</v>
      </c>
      <c r="O14471">
        <v>-1.138120554990107</v>
      </c>
      <c r="P14471">
        <v>-0.95020192814256887</v>
      </c>
      <c r="Q14471">
        <v>3.8485949918831701</v>
      </c>
      <c r="R14471">
        <v>10.500812770405981</v>
      </c>
      <c r="S14471">
        <v>0.15188881764418569</v>
      </c>
      <c r="T14471">
        <v>-1.303896727283516</v>
      </c>
      <c r="U14471">
        <v>-0.74375508506262511</v>
      </c>
      <c r="V14471">
        <v>-0.46490220523269787</v>
      </c>
      <c r="W14471">
        <v>0.73626927937531228</v>
      </c>
      <c r="X14471">
        <v>-2.2548055000724099</v>
      </c>
      <c r="Y14471">
        <v>-1.3049070521328869</v>
      </c>
      <c r="Z14471">
        <v>-3.1562989989989081</v>
      </c>
      <c r="AA14471">
        <v>-14.81936581358293</v>
      </c>
      <c r="AB14471">
        <v>-1.572394078345374</v>
      </c>
      <c r="AC14471">
        <v>1.0857760757847059</v>
      </c>
      <c r="AD14471">
        <v>-9.8174960086075629</v>
      </c>
      <c r="AE14471">
        <v>-0.47358609887238062</v>
      </c>
      <c r="AF14471">
        <v>-8.6025840961995605</v>
      </c>
      <c r="AG14471">
        <v>-5.8328240760565979</v>
      </c>
      <c r="AH14471">
        <v>-3.9306474413751462</v>
      </c>
      <c r="AI14471">
        <v>-3.5846378598030419</v>
      </c>
      <c r="AJ14471">
        <v>-2.0402835914341</v>
      </c>
      <c r="AK14471">
        <v>-2.161463642116213</v>
      </c>
      <c r="AL14471">
        <v>-2.3958425603253231</v>
      </c>
      <c r="AM14471">
        <v>-3.6764228497617508</v>
      </c>
      <c r="AN14471">
        <v>-6.9819714717509811</v>
      </c>
      <c r="AO14471">
        <v>-2.0258356118714742</v>
      </c>
      <c r="AP14471">
        <v>-10.272976860968161</v>
      </c>
      <c r="AQ14471">
        <v>5.2787405102503682</v>
      </c>
      <c r="AR14471">
        <v>-4.3846627037974368</v>
      </c>
      <c r="AS14471">
        <v>-2.3465336530245962</v>
      </c>
      <c r="AT14471">
        <v>-2.8092095253537508</v>
      </c>
      <c r="AU14471">
        <v>-1.131146489787749</v>
      </c>
      <c r="AV14471">
        <v>2.411483432581063</v>
      </c>
    </row>
    <row r="14472" spans="1:48" x14ac:dyDescent="0.25">
      <c r="A14472" s="2">
        <v>41944</v>
      </c>
      <c r="B14472">
        <v>2009</v>
      </c>
      <c r="C14472">
        <v>160</v>
      </c>
      <c r="D14472">
        <v>-1.1974225934354601</v>
      </c>
      <c r="E14472">
        <v>3.1220724521810568</v>
      </c>
      <c r="F14472">
        <v>-4.5003925973981946</v>
      </c>
      <c r="G14472">
        <v>-13.2267052092597</v>
      </c>
      <c r="H14472">
        <v>-0.73724445870940736</v>
      </c>
      <c r="I14472">
        <v>-8.3281292972320013</v>
      </c>
      <c r="J14472">
        <v>1.319387897662061</v>
      </c>
      <c r="K14472">
        <v>1.5995534778957541</v>
      </c>
      <c r="L14472">
        <v>-4.6883702385072663</v>
      </c>
      <c r="M14472">
        <v>1.1670448313744199</v>
      </c>
      <c r="N14472">
        <v>0.34698703915176932</v>
      </c>
      <c r="O14472">
        <v>1.2601872108759069</v>
      </c>
      <c r="P14472">
        <v>1.40250614108044</v>
      </c>
      <c r="Q14472">
        <v>1.3751217682741681</v>
      </c>
      <c r="R14472">
        <v>7.4632087771457023</v>
      </c>
      <c r="S14472">
        <v>-4.7557400108537369</v>
      </c>
      <c r="T14472">
        <v>0.3097976066034569</v>
      </c>
      <c r="U14472">
        <v>3.334589152640111</v>
      </c>
      <c r="V14472">
        <v>-2.568869353785086E-2</v>
      </c>
      <c r="W14472">
        <v>2.6473313576053981</v>
      </c>
      <c r="X14472">
        <v>7.3503014251939947</v>
      </c>
      <c r="Y14472">
        <v>-0.50496824978502053</v>
      </c>
      <c r="Z14472">
        <v>-2.5461114831373139</v>
      </c>
      <c r="AA14472">
        <v>2.6542708817793188</v>
      </c>
      <c r="AB14472">
        <v>2.6278620489874389</v>
      </c>
      <c r="AC14472">
        <v>0.53614584993451064</v>
      </c>
      <c r="AD14472">
        <v>-10.81074190806061</v>
      </c>
      <c r="AE14472">
        <v>3.155865520953594</v>
      </c>
      <c r="AF14472">
        <v>-5.856013710203456</v>
      </c>
      <c r="AG14472">
        <v>0.12912576939323461</v>
      </c>
      <c r="AH14472">
        <v>3.0013915031226639</v>
      </c>
      <c r="AI14472">
        <v>-4.2034843424375019</v>
      </c>
      <c r="AJ14472">
        <v>6.0172770165952683</v>
      </c>
      <c r="AK14472">
        <v>5.5701621715364746</v>
      </c>
      <c r="AL14472">
        <v>0.39891046732292162</v>
      </c>
      <c r="AM14472">
        <v>-1.8185123224833011</v>
      </c>
      <c r="AN14472">
        <v>1.2398356574771401</v>
      </c>
      <c r="AO14472">
        <v>6.366167463457062</v>
      </c>
      <c r="AP14472">
        <v>2.3051585809442439</v>
      </c>
      <c r="AQ14472">
        <v>-6.2877564908216392</v>
      </c>
      <c r="AR14472">
        <v>3.5025772471488641</v>
      </c>
      <c r="AS14472">
        <v>0.78114261084158976</v>
      </c>
      <c r="AT14472">
        <v>4.2615155071845663E-2</v>
      </c>
      <c r="AU14472">
        <v>2.7435080627251418</v>
      </c>
      <c r="AV14472">
        <v>2.6510441970484022</v>
      </c>
    </row>
    <row r="14473" spans="1:48" x14ac:dyDescent="0.25">
      <c r="A14473" s="2">
        <v>41974</v>
      </c>
      <c r="B14473">
        <v>2009</v>
      </c>
      <c r="C14473">
        <v>160</v>
      </c>
      <c r="D14473">
        <v>-9.8280506321904433</v>
      </c>
      <c r="E14473">
        <v>-3.359690177262908</v>
      </c>
      <c r="F14473">
        <v>-7.6733682281910571</v>
      </c>
      <c r="G14473">
        <v>-7.6560210342654811</v>
      </c>
      <c r="H14473">
        <v>-3.9045405291697981</v>
      </c>
      <c r="I14473">
        <v>-4.4687903531602906</v>
      </c>
      <c r="J14473">
        <v>-7.1171159990392807</v>
      </c>
      <c r="K14473">
        <v>-5.9598406038374074</v>
      </c>
      <c r="L14473">
        <v>-11.065075620756421</v>
      </c>
      <c r="M14473">
        <v>5.5636415029058917E-2</v>
      </c>
      <c r="N14473">
        <v>-3.7701158543948399</v>
      </c>
      <c r="O14473">
        <v>-0.56140797669039788</v>
      </c>
      <c r="P14473">
        <v>3.518132726714351</v>
      </c>
      <c r="Q14473">
        <v>-0.77858633534210187</v>
      </c>
      <c r="R14473">
        <v>-6.0230371231067004</v>
      </c>
      <c r="S14473">
        <v>-6.1692805225758152</v>
      </c>
      <c r="T14473">
        <v>-1.417884754450893</v>
      </c>
      <c r="U14473">
        <v>-4.6731772767849229</v>
      </c>
      <c r="V14473">
        <v>3.0812866018428591</v>
      </c>
      <c r="W14473">
        <v>-10.36393036129614</v>
      </c>
      <c r="X14473">
        <v>-2.9169259197007862</v>
      </c>
      <c r="Y14473">
        <v>-7.2291031232152196</v>
      </c>
      <c r="Z14473">
        <v>-2.1778578536384319</v>
      </c>
      <c r="AA14473">
        <v>-18.535231681383269</v>
      </c>
      <c r="AB14473">
        <v>-4.4170609580394089</v>
      </c>
      <c r="AC14473">
        <v>-0.67340782954186107</v>
      </c>
      <c r="AD14473">
        <v>-6.6436737620130026</v>
      </c>
      <c r="AE14473">
        <v>-4.5526517905032371</v>
      </c>
      <c r="AF14473">
        <v>-10.53310184686471</v>
      </c>
      <c r="AG14473">
        <v>-8.1312986872714266</v>
      </c>
      <c r="AH14473">
        <v>-7.2180752915205986</v>
      </c>
      <c r="AI14473">
        <v>5.5914704096915457E-2</v>
      </c>
      <c r="AJ14473">
        <v>-2.9861483508197839</v>
      </c>
      <c r="AK14473">
        <v>-3.4139930245708161</v>
      </c>
      <c r="AL14473">
        <v>-5.8803614710398522</v>
      </c>
      <c r="AM14473">
        <v>-9.0060447469536555</v>
      </c>
      <c r="AN14473">
        <v>-2.946604860816016</v>
      </c>
      <c r="AO14473">
        <v>-4.4200678980296786</v>
      </c>
      <c r="AP14473">
        <v>-7.791880262976747</v>
      </c>
      <c r="AQ14473">
        <v>-2.271120189703169</v>
      </c>
      <c r="AR14473">
        <v>-4.8490854910897223</v>
      </c>
      <c r="AS14473">
        <v>-2.6924547464596271</v>
      </c>
      <c r="AT14473">
        <v>-1.903162819411641</v>
      </c>
      <c r="AU14473">
        <v>-0.2351003426267595</v>
      </c>
      <c r="AV14473">
        <v>-0.30607322880827897</v>
      </c>
    </row>
    <row r="14474" spans="1:48" x14ac:dyDescent="0.25">
      <c r="A14474" s="2">
        <v>42005</v>
      </c>
      <c r="B14474">
        <v>2009</v>
      </c>
      <c r="C14474">
        <v>160</v>
      </c>
      <c r="D14474">
        <v>-5.2042563691284123</v>
      </c>
      <c r="E14474">
        <v>-5.1130067569598587</v>
      </c>
      <c r="F14474">
        <v>-6.0036740339372336</v>
      </c>
      <c r="G14474">
        <v>-9.1446807890852906</v>
      </c>
      <c r="H14474">
        <v>-3.8986333790313692</v>
      </c>
      <c r="I14474">
        <v>-22.674984893206219</v>
      </c>
      <c r="J14474">
        <v>3.4057635748156789</v>
      </c>
      <c r="K14474">
        <v>7.9402820961597786</v>
      </c>
      <c r="L14474">
        <v>-6.4213410770002426</v>
      </c>
      <c r="M14474">
        <v>6.9700724640755496</v>
      </c>
      <c r="N14474">
        <v>4.5679207837168168</v>
      </c>
      <c r="O14474">
        <v>-2.0892257928797902</v>
      </c>
      <c r="P14474">
        <v>5.8092252189089866</v>
      </c>
      <c r="Q14474">
        <v>4.2332619022001028</v>
      </c>
      <c r="R14474">
        <v>-0.78003094039221788</v>
      </c>
      <c r="S14474">
        <v>-2.5762137136088552</v>
      </c>
      <c r="T14474">
        <v>2.334877818119852</v>
      </c>
      <c r="U14474">
        <v>0.67322121183537309</v>
      </c>
      <c r="V14474">
        <v>-2.673957186851728</v>
      </c>
      <c r="W14474">
        <v>-7.9244916935508609</v>
      </c>
      <c r="X14474">
        <v>-3.8842436448541018</v>
      </c>
      <c r="Y14474">
        <v>-4.9195510408061356</v>
      </c>
      <c r="Z14474">
        <v>2.4267546035201542</v>
      </c>
      <c r="AA14474">
        <v>-29.22548136531098</v>
      </c>
      <c r="AB14474">
        <v>2.166111236345047</v>
      </c>
      <c r="AC14474">
        <v>0.67802454507239762</v>
      </c>
      <c r="AD14474">
        <v>1.2134132516878231</v>
      </c>
      <c r="AE14474">
        <v>1.093766634772964</v>
      </c>
      <c r="AF14474">
        <v>-0.94091171469511403</v>
      </c>
      <c r="AG14474">
        <v>1.269035168898203E-2</v>
      </c>
      <c r="AH14474">
        <v>-6.4128961847159989</v>
      </c>
      <c r="AI14474">
        <v>-2.7124921825049002</v>
      </c>
      <c r="AJ14474">
        <v>4.434082304573761</v>
      </c>
      <c r="AK14474">
        <v>0.1286832466977916</v>
      </c>
      <c r="AL14474">
        <v>1.895593202475121</v>
      </c>
      <c r="AM14474">
        <v>-3.727879281369284</v>
      </c>
      <c r="AN14474">
        <v>6.0718979642563786</v>
      </c>
      <c r="AO14474">
        <v>1.838606747813176</v>
      </c>
      <c r="AP14474">
        <v>-6.5994135132519833</v>
      </c>
      <c r="AQ14474">
        <v>-1.7774521580052769</v>
      </c>
      <c r="AR14474">
        <v>0.73092644635730508</v>
      </c>
      <c r="AS14474">
        <v>-1.0127351453935061</v>
      </c>
      <c r="AT14474">
        <v>-8.2718504607900094</v>
      </c>
      <c r="AU14474">
        <v>-1.1414757156780311</v>
      </c>
      <c r="AV14474">
        <v>-2.8242908335494139</v>
      </c>
    </row>
    <row r="14475" spans="1:48" x14ac:dyDescent="0.25">
      <c r="A14475" s="2">
        <v>42036</v>
      </c>
      <c r="B14475">
        <v>2009</v>
      </c>
      <c r="C14475">
        <v>160</v>
      </c>
      <c r="D14475">
        <v>20.227532397420791</v>
      </c>
      <c r="E14475">
        <v>3.2513508906895532</v>
      </c>
      <c r="F14475">
        <v>7.442240766534769</v>
      </c>
      <c r="G14475">
        <v>-3.3647950652149761</v>
      </c>
      <c r="H14475">
        <v>6.0467748108181674</v>
      </c>
      <c r="I14475">
        <v>2.346685205176446</v>
      </c>
      <c r="J14475">
        <v>0.73779005643184181</v>
      </c>
      <c r="K14475">
        <v>1.8585100195632751</v>
      </c>
      <c r="L14475">
        <v>2.867675072335429</v>
      </c>
      <c r="M14475">
        <v>1.4655505959402459</v>
      </c>
      <c r="N14475">
        <v>0.66557546052217198</v>
      </c>
      <c r="O14475">
        <v>-8.5759332924206788E-3</v>
      </c>
      <c r="P14475">
        <v>-3.0247917051834272</v>
      </c>
      <c r="Q14475">
        <v>3.2537367845424829</v>
      </c>
      <c r="R14475">
        <v>-9.1094834777936562</v>
      </c>
      <c r="S14475">
        <v>3.4147253513783671</v>
      </c>
      <c r="T14475">
        <v>6.0731536440955303</v>
      </c>
      <c r="U14475">
        <v>4.5897920968501982</v>
      </c>
      <c r="V14475">
        <v>4.3412121993236186</v>
      </c>
      <c r="W14475">
        <v>16.37788084400928</v>
      </c>
      <c r="X14475">
        <v>13.76913933692901</v>
      </c>
      <c r="Y14475">
        <v>5.5017771109205249</v>
      </c>
      <c r="Z14475">
        <v>0.60213138011813161</v>
      </c>
      <c r="AA14475">
        <v>19.8046002116971</v>
      </c>
      <c r="AB14475">
        <v>6.8233827858007468</v>
      </c>
      <c r="AC14475">
        <v>1.651617935566208</v>
      </c>
      <c r="AD14475">
        <v>6.7313332069655729</v>
      </c>
      <c r="AE14475">
        <v>4.2191540736578048</v>
      </c>
      <c r="AF14475">
        <v>10.23107147094335</v>
      </c>
      <c r="AG14475">
        <v>8.3744421859752727</v>
      </c>
      <c r="AH14475">
        <v>7.1488336737868696</v>
      </c>
      <c r="AI14475">
        <v>0.49434887652992637</v>
      </c>
      <c r="AJ14475">
        <v>5.1804635169010238</v>
      </c>
      <c r="AK14475">
        <v>6.6824316036592224</v>
      </c>
      <c r="AL14475">
        <v>8.4720483382292997</v>
      </c>
      <c r="AM14475">
        <v>1.7345262004746951</v>
      </c>
      <c r="AN14475">
        <v>-4.8776179166584939</v>
      </c>
      <c r="AO14475">
        <v>6.079339627429392</v>
      </c>
      <c r="AP14475">
        <v>6.2348189775356833</v>
      </c>
      <c r="AQ14475">
        <v>7.6765137948079154</v>
      </c>
      <c r="AR14475">
        <v>6.5359042332955308</v>
      </c>
      <c r="AS14475">
        <v>6.2817856143203343</v>
      </c>
      <c r="AT14475">
        <v>5.9734418994358274</v>
      </c>
      <c r="AU14475">
        <v>3.9136900879288561E-2</v>
      </c>
      <c r="AV14475">
        <v>5.850195447983042</v>
      </c>
    </row>
    <row r="14476" spans="1:48" x14ac:dyDescent="0.25">
      <c r="A14476" s="2">
        <v>42064</v>
      </c>
      <c r="B14476">
        <v>2009</v>
      </c>
      <c r="C14476">
        <v>160</v>
      </c>
      <c r="D14476">
        <v>9.6524867634549381</v>
      </c>
      <c r="E14476">
        <v>-4.0413123772864328</v>
      </c>
      <c r="F14476">
        <v>-2.9061555464540811</v>
      </c>
      <c r="G14476">
        <v>-7.8870786516732849</v>
      </c>
      <c r="H14476">
        <v>-1.7398180689902729</v>
      </c>
      <c r="I14476">
        <v>9.4049397786396316</v>
      </c>
      <c r="J14476">
        <v>-1.652782309631518</v>
      </c>
      <c r="K14476">
        <v>-4.1406652613482642</v>
      </c>
      <c r="L14476">
        <v>-11.257758058436449</v>
      </c>
      <c r="M14476">
        <v>1.508560243767554</v>
      </c>
      <c r="N14476">
        <v>-1.828140535514333</v>
      </c>
      <c r="O14476">
        <v>0.20285198911258459</v>
      </c>
      <c r="P14476">
        <v>-11.750772166166019</v>
      </c>
      <c r="Q14476">
        <v>4.2470213813506241</v>
      </c>
      <c r="R14476">
        <v>-6.591572049080896</v>
      </c>
      <c r="S14476">
        <v>-2.3400405526647239</v>
      </c>
      <c r="T14476">
        <v>1.649925377137929</v>
      </c>
      <c r="U14476">
        <v>-0.15119652785150481</v>
      </c>
      <c r="V14476">
        <v>-2.9650981245853192</v>
      </c>
      <c r="W14476">
        <v>-3.7041859478469159</v>
      </c>
      <c r="X14476">
        <v>-5.0635420387792234</v>
      </c>
      <c r="Y14476">
        <v>-3.5701606349573649</v>
      </c>
      <c r="Z14476">
        <v>1.276478815117055</v>
      </c>
      <c r="AA14476">
        <v>-16.641765557558148</v>
      </c>
      <c r="AB14476">
        <v>-3.2185985830558539</v>
      </c>
      <c r="AC14476">
        <v>1.4651566604064079</v>
      </c>
      <c r="AD14476">
        <v>-5.2535432602184624</v>
      </c>
      <c r="AE14476">
        <v>-2.4573537270823009</v>
      </c>
      <c r="AF14476">
        <v>-1.767952428750841</v>
      </c>
      <c r="AG14476">
        <v>-1.434818389063641</v>
      </c>
      <c r="AH14476">
        <v>-0.82670904480525165</v>
      </c>
      <c r="AI14476">
        <v>-4.5240306890300452</v>
      </c>
      <c r="AJ14476">
        <v>-3.536532283148941</v>
      </c>
      <c r="AK14476">
        <v>-1.765021665591848</v>
      </c>
      <c r="AL14476">
        <v>5.562854638246062</v>
      </c>
      <c r="AM14476">
        <v>-0.96693653847438332</v>
      </c>
      <c r="AN14476">
        <v>0.59748063592310885</v>
      </c>
      <c r="AO14476">
        <v>0.30449255966740202</v>
      </c>
      <c r="AP14476">
        <v>-2.3603933186617692</v>
      </c>
      <c r="AQ14476">
        <v>-2.4898320953914088</v>
      </c>
      <c r="AR14476">
        <v>-2.3818805950068129</v>
      </c>
      <c r="AS14476">
        <v>-5.8484118861702914</v>
      </c>
      <c r="AT14476">
        <v>-3.178782649778678</v>
      </c>
      <c r="AU14476">
        <v>10.30891662864388</v>
      </c>
      <c r="AV14476">
        <v>-1.444521116237274</v>
      </c>
    </row>
    <row r="14477" spans="1:48" x14ac:dyDescent="0.25">
      <c r="A14477" s="2">
        <v>42095</v>
      </c>
      <c r="B14477">
        <v>2009</v>
      </c>
      <c r="C14477">
        <v>160</v>
      </c>
      <c r="D14477">
        <v>-1.2565232638510839</v>
      </c>
      <c r="E14477">
        <v>10.58625483447504</v>
      </c>
      <c r="F14477">
        <v>0.92220232570960903</v>
      </c>
      <c r="G14477">
        <v>16.363551782774071</v>
      </c>
      <c r="H14477">
        <v>5.0763871610330913</v>
      </c>
      <c r="I14477">
        <v>-3.531805230566798</v>
      </c>
      <c r="J14477">
        <v>0.20041585142214211</v>
      </c>
      <c r="K14477">
        <v>-6.5428234679122843</v>
      </c>
      <c r="L14477">
        <v>16.836877947761849</v>
      </c>
      <c r="M14477">
        <v>-2.7184823160789851</v>
      </c>
      <c r="N14477">
        <v>5.3905575021474528</v>
      </c>
      <c r="O14477">
        <v>7.0360329149148804</v>
      </c>
      <c r="P14477">
        <v>10.936725307881609</v>
      </c>
      <c r="Q14477">
        <v>14.812741352205631</v>
      </c>
      <c r="R14477">
        <v>1.8441998177714189</v>
      </c>
      <c r="S14477">
        <v>3.7577900823136501</v>
      </c>
      <c r="T14477">
        <v>3.543778612826221</v>
      </c>
      <c r="U14477">
        <v>4.2997185298478957</v>
      </c>
      <c r="V14477">
        <v>1.264970505325747</v>
      </c>
      <c r="W14477">
        <v>10.37007464247972</v>
      </c>
      <c r="X14477">
        <v>6.5586716729679972</v>
      </c>
      <c r="Y14477">
        <v>2.4800079560995281</v>
      </c>
      <c r="Z14477">
        <v>6.6388452353495664</v>
      </c>
      <c r="AA14477">
        <v>9.8129189866105193</v>
      </c>
      <c r="AB14477">
        <v>2.266131994514375</v>
      </c>
      <c r="AC14477">
        <v>-7.9210809349594458</v>
      </c>
      <c r="AD14477">
        <v>11.76041344029697</v>
      </c>
      <c r="AE14477">
        <v>-1.2218673388906141</v>
      </c>
      <c r="AF14477">
        <v>10.739174299286351</v>
      </c>
      <c r="AG14477">
        <v>4.1371608896541234</v>
      </c>
      <c r="AH14477">
        <v>3.498191245093496</v>
      </c>
      <c r="AI14477">
        <v>13.249894162518469</v>
      </c>
      <c r="AJ14477">
        <v>1.5890248472214989</v>
      </c>
      <c r="AK14477">
        <v>4.1944926518437287</v>
      </c>
      <c r="AL14477">
        <v>5.6437020367944513</v>
      </c>
      <c r="AM14477">
        <v>10.44885112203791</v>
      </c>
      <c r="AN14477">
        <v>-2.3985782110833349</v>
      </c>
      <c r="AO14477">
        <v>-0.1212487302172827</v>
      </c>
      <c r="AP14477">
        <v>7.561200927581857</v>
      </c>
      <c r="AQ14477">
        <v>1.159979445303172</v>
      </c>
      <c r="AR14477">
        <v>5.2017864892782484</v>
      </c>
      <c r="AS14477">
        <v>6.919844399205588</v>
      </c>
      <c r="AT14477">
        <v>7.0023965257325793</v>
      </c>
      <c r="AU14477">
        <v>-0.92487387464291748</v>
      </c>
      <c r="AV14477">
        <v>0.91166193877583179</v>
      </c>
    </row>
    <row r="14478" spans="1:48" x14ac:dyDescent="0.25">
      <c r="A14478" s="2">
        <v>42125</v>
      </c>
      <c r="B14478">
        <v>2009</v>
      </c>
      <c r="C14478">
        <v>160</v>
      </c>
      <c r="D14478">
        <v>-8.5062173343416028</v>
      </c>
      <c r="E14478">
        <v>-6.59315019559169</v>
      </c>
      <c r="F14478">
        <v>0.3919586191728941</v>
      </c>
      <c r="G14478">
        <v>-12.23104752414061</v>
      </c>
      <c r="H14478">
        <v>-0.95577831948706615</v>
      </c>
      <c r="I14478">
        <v>-2.4214778379318509</v>
      </c>
      <c r="J14478">
        <v>-3.8354641351125212</v>
      </c>
      <c r="K14478">
        <v>2.827991497622051</v>
      </c>
      <c r="L14478">
        <v>-11.73711359832353</v>
      </c>
      <c r="M14478">
        <v>-1.1960779126970911</v>
      </c>
      <c r="N14478">
        <v>-8.3185591897779965</v>
      </c>
      <c r="O14478">
        <v>-5.3647268840299134</v>
      </c>
      <c r="P14478">
        <v>-2.7482706370324572</v>
      </c>
      <c r="Q14478">
        <v>-3.4854396033868862</v>
      </c>
      <c r="R14478">
        <v>0.48065266135053353</v>
      </c>
      <c r="S14478">
        <v>-6.3545313906160477</v>
      </c>
      <c r="T14478">
        <v>1.31168905047041</v>
      </c>
      <c r="U14478">
        <v>1.327623459877292</v>
      </c>
      <c r="V14478">
        <v>-6.8544807550647509</v>
      </c>
      <c r="W14478">
        <v>-2.751234323589935</v>
      </c>
      <c r="X14478">
        <v>0.1731363834960753</v>
      </c>
      <c r="Y14478">
        <v>-5.7022636587758413</v>
      </c>
      <c r="Z14478">
        <v>-5.7051046358646333</v>
      </c>
      <c r="AA14478">
        <v>-0.87951690737310129</v>
      </c>
      <c r="AB14478">
        <v>-0.86884242045116578</v>
      </c>
      <c r="AC14478">
        <v>1.7194141303705339</v>
      </c>
      <c r="AD14478">
        <v>-3.26055255857628</v>
      </c>
      <c r="AE14478">
        <v>0.40096617964269221</v>
      </c>
      <c r="AF14478">
        <v>-3.830985982768043</v>
      </c>
      <c r="AG14478">
        <v>1.3854187698112199</v>
      </c>
      <c r="AH14478">
        <v>-3.194759451950024</v>
      </c>
      <c r="AI14478">
        <v>-2.5236965785418559</v>
      </c>
      <c r="AJ14478">
        <v>0.43202337470713559</v>
      </c>
      <c r="AK14478">
        <v>0.96569892524884793</v>
      </c>
      <c r="AL14478">
        <v>-0.78172670824120383</v>
      </c>
      <c r="AM14478">
        <v>-6.7107270894851689</v>
      </c>
      <c r="AN14478">
        <v>-0.7611608616665988</v>
      </c>
      <c r="AO14478">
        <v>-2.4212710084352662</v>
      </c>
      <c r="AP14478">
        <v>-4.7761420961509371</v>
      </c>
      <c r="AQ14478">
        <v>-2.7556333946323841</v>
      </c>
      <c r="AR14478">
        <v>-1.570184391548457</v>
      </c>
      <c r="AS14478">
        <v>-0.1097264359520511</v>
      </c>
      <c r="AT14478">
        <v>-4.4947770658036914</v>
      </c>
      <c r="AU14478">
        <v>0.29259473048881551</v>
      </c>
      <c r="AV14478">
        <v>1.3317128046280939</v>
      </c>
    </row>
    <row r="14479" spans="1:48" x14ac:dyDescent="0.25">
      <c r="A14479" s="2">
        <v>42156</v>
      </c>
      <c r="B14479">
        <v>2009</v>
      </c>
      <c r="C14479">
        <v>160</v>
      </c>
      <c r="D14479">
        <v>-4.3288844651115159</v>
      </c>
      <c r="E14479">
        <v>-2.4485354231632011</v>
      </c>
      <c r="F14479">
        <v>-0.90334797081498275</v>
      </c>
      <c r="G14479">
        <v>1.3036051381529969</v>
      </c>
      <c r="H14479">
        <v>-6.7809359328984584</v>
      </c>
      <c r="I14479">
        <v>-2.1038363812291072</v>
      </c>
      <c r="J14479">
        <v>0.34902600974158199</v>
      </c>
      <c r="K14479">
        <v>0.2934813425812921</v>
      </c>
      <c r="L14479">
        <v>3.7694475012883371</v>
      </c>
      <c r="M14479">
        <v>-1.010362980464119</v>
      </c>
      <c r="N14479">
        <v>2.8447984633781731</v>
      </c>
      <c r="O14479">
        <v>-1.3298691134514871</v>
      </c>
      <c r="P14479">
        <v>2.8436644891496998</v>
      </c>
      <c r="Q14479">
        <v>-6.8070390234306828</v>
      </c>
      <c r="R14479">
        <v>-1.138482771098426</v>
      </c>
      <c r="S14479">
        <v>-5.2002360428565986</v>
      </c>
      <c r="T14479">
        <v>-1.701168021495969</v>
      </c>
      <c r="U14479">
        <v>-4.0984355641066514</v>
      </c>
      <c r="V14479">
        <v>-7.7238792589629623</v>
      </c>
      <c r="W14479">
        <v>-3.6983708418490302</v>
      </c>
      <c r="X14479">
        <v>1.680418977472198</v>
      </c>
      <c r="Y14479">
        <v>2.648828073579534</v>
      </c>
      <c r="Z14479">
        <v>-4.241994155013451</v>
      </c>
      <c r="AA14479">
        <v>-3.2203261798239509</v>
      </c>
      <c r="AB14479">
        <v>-3.6782770400856419</v>
      </c>
      <c r="AC14479">
        <v>-6.7714124082188683</v>
      </c>
      <c r="AD14479">
        <v>-3.9174905482645022</v>
      </c>
      <c r="AE14479">
        <v>-2.3274282822099979</v>
      </c>
      <c r="AF14479">
        <v>-3.539330135434382</v>
      </c>
      <c r="AG14479">
        <v>-2.4145882351042429</v>
      </c>
      <c r="AH14479">
        <v>-2.1244695667765772</v>
      </c>
      <c r="AI14479">
        <v>1.5893359660784201</v>
      </c>
      <c r="AJ14479">
        <v>-0.43854024574830902</v>
      </c>
      <c r="AK14479">
        <v>-2.075454516915642</v>
      </c>
      <c r="AL14479">
        <v>-2.3328637081670429</v>
      </c>
      <c r="AM14479">
        <v>-3.6032417123200822</v>
      </c>
      <c r="AN14479">
        <v>-3.0535127601248768</v>
      </c>
      <c r="AO14479">
        <v>-2.6007406194484939</v>
      </c>
      <c r="AP14479">
        <v>1.520927500397828</v>
      </c>
      <c r="AQ14479">
        <v>-4.583741216505044</v>
      </c>
      <c r="AR14479">
        <v>-2.4929282827507842</v>
      </c>
      <c r="AS14479">
        <v>-3.5658514482483139</v>
      </c>
      <c r="AT14479">
        <v>-2.8814437143211409</v>
      </c>
      <c r="AU14479">
        <v>-0.68618376788585067</v>
      </c>
      <c r="AV14479">
        <v>-1.894866645615934</v>
      </c>
    </row>
    <row r="14480" spans="1:48" x14ac:dyDescent="0.25">
      <c r="A14480" s="2">
        <v>42186</v>
      </c>
      <c r="B14480">
        <v>2009</v>
      </c>
      <c r="C14480">
        <v>160</v>
      </c>
      <c r="D14480">
        <v>-10.02704232317944</v>
      </c>
      <c r="E14480">
        <v>-8.3404777474532121</v>
      </c>
      <c r="F14480">
        <v>-2.5319727385993969</v>
      </c>
      <c r="G14480">
        <v>-9.8017261296426401</v>
      </c>
      <c r="H14480">
        <v>-5.2821215044424941</v>
      </c>
      <c r="I14480">
        <v>-11.36446136339497</v>
      </c>
      <c r="J14480">
        <v>-7.674720861417228</v>
      </c>
      <c r="K14480">
        <v>1.7771584567255141</v>
      </c>
      <c r="L14480">
        <v>-12.204842866536289</v>
      </c>
      <c r="M14480">
        <v>-1.392452679011158</v>
      </c>
      <c r="N14480">
        <v>-5.811115829841218</v>
      </c>
      <c r="O14480">
        <v>-4.7344482018485294</v>
      </c>
      <c r="P14480">
        <v>3.576853401222901</v>
      </c>
      <c r="Q14480">
        <v>-11.07076918121062</v>
      </c>
      <c r="R14480">
        <v>-5.7069303091335177</v>
      </c>
      <c r="S14480">
        <v>-0.36659534711677161</v>
      </c>
      <c r="T14480">
        <v>0.47366601310426798</v>
      </c>
      <c r="U14480">
        <v>4.4455601457308873</v>
      </c>
      <c r="V14480">
        <v>1.653180771950991</v>
      </c>
      <c r="W14480">
        <v>3.4527982278155789</v>
      </c>
      <c r="X14480">
        <v>4.697839912179635</v>
      </c>
      <c r="Y14480">
        <v>-3.9596592884767472</v>
      </c>
      <c r="Z14480">
        <v>-8.0303636760551189</v>
      </c>
      <c r="AA14480">
        <v>-0.83735623622300803</v>
      </c>
      <c r="AB14480">
        <v>1.2041687097458791</v>
      </c>
      <c r="AC14480">
        <v>-1.706584589185745</v>
      </c>
      <c r="AD14480">
        <v>-2.9927239015260292</v>
      </c>
      <c r="AE14480">
        <v>3.778912281976277</v>
      </c>
      <c r="AF14480">
        <v>-9.4134126285883024E-2</v>
      </c>
      <c r="AG14480">
        <v>4.1374949642194121</v>
      </c>
      <c r="AH14480">
        <v>3.7565023673561289</v>
      </c>
      <c r="AI14480">
        <v>8.8887780014886513</v>
      </c>
      <c r="AJ14480">
        <v>2.0857807955857788</v>
      </c>
      <c r="AK14480">
        <v>4.3201799931939959</v>
      </c>
      <c r="AL14480">
        <v>6.102910877506174</v>
      </c>
      <c r="AM14480">
        <v>-3.1203214755029189</v>
      </c>
      <c r="AN14480">
        <v>-3.6137500039635899</v>
      </c>
      <c r="AO14480">
        <v>2.689665464117474</v>
      </c>
      <c r="AP14480">
        <v>3.295744532956546</v>
      </c>
      <c r="AQ14480">
        <v>-0.21008559931526841</v>
      </c>
      <c r="AR14480">
        <v>4.9614587803550432</v>
      </c>
      <c r="AS14480">
        <v>1.733825893208552</v>
      </c>
      <c r="AT14480">
        <v>-3.6014324801292741</v>
      </c>
      <c r="AU14480">
        <v>13.020539734463631</v>
      </c>
      <c r="AV14480">
        <v>2.0002639181224802</v>
      </c>
    </row>
    <row r="14481" spans="1:48" x14ac:dyDescent="0.25">
      <c r="A14481" s="2">
        <v>42217</v>
      </c>
      <c r="B14481">
        <v>2009</v>
      </c>
      <c r="C14481">
        <v>160</v>
      </c>
      <c r="D14481">
        <v>-1.3038729028973179</v>
      </c>
      <c r="E14481">
        <v>-12.29530399949137</v>
      </c>
      <c r="F14481">
        <v>-6.5090491487550199</v>
      </c>
      <c r="G14481">
        <v>-12.225869878165151</v>
      </c>
      <c r="H14481">
        <v>-3.550445848617223</v>
      </c>
      <c r="I14481">
        <v>-8.8792572172585178</v>
      </c>
      <c r="J14481">
        <v>-5.7752137629497158</v>
      </c>
      <c r="K14481">
        <v>-8.7912132195595341</v>
      </c>
      <c r="L14481">
        <v>-14.14465046922027</v>
      </c>
      <c r="M14481">
        <v>-7.1394505952052771</v>
      </c>
      <c r="N14481">
        <v>-7.4211318527548809</v>
      </c>
      <c r="O14481">
        <v>-11.57896305437005</v>
      </c>
      <c r="P14481">
        <v>-8.3204112556827354</v>
      </c>
      <c r="Q14481">
        <v>-11.37908939646594</v>
      </c>
      <c r="R14481">
        <v>-10.19813157385566</v>
      </c>
      <c r="S14481">
        <v>-15.198056483553909</v>
      </c>
      <c r="T14481">
        <v>-5.8168872017832278</v>
      </c>
      <c r="U14481">
        <v>-6.8039894428642453</v>
      </c>
      <c r="V14481">
        <v>-5.6748014836164318</v>
      </c>
      <c r="W14481">
        <v>-7.8031203730756564</v>
      </c>
      <c r="X14481">
        <v>-1.7628526954933439</v>
      </c>
      <c r="Y14481">
        <v>-1.936485354968609</v>
      </c>
      <c r="Z14481">
        <v>-5.764248422017026</v>
      </c>
      <c r="AA14481">
        <v>-35.186678469755407</v>
      </c>
      <c r="AB14481">
        <v>-6.1278783619270971</v>
      </c>
      <c r="AC14481">
        <v>-6.9806856388765599</v>
      </c>
      <c r="AD14481">
        <v>-11.60047134330228</v>
      </c>
      <c r="AE14481">
        <v>-7.7964046418686479</v>
      </c>
      <c r="AF14481">
        <v>-7.4596302985461271</v>
      </c>
      <c r="AG14481">
        <v>-5.329210104031457</v>
      </c>
      <c r="AH14481">
        <v>-7.2074396641699128</v>
      </c>
      <c r="AI14481">
        <v>-7.6404459828787967</v>
      </c>
      <c r="AJ14481">
        <v>-6.9961068128055359</v>
      </c>
      <c r="AK14481">
        <v>-8.2126643434726425</v>
      </c>
      <c r="AL14481">
        <v>-5.1712311752766134</v>
      </c>
      <c r="AM14481">
        <v>-3.408456230132062</v>
      </c>
      <c r="AN14481">
        <v>-11.79110287609123</v>
      </c>
      <c r="AO14481">
        <v>-7.5145757831890494</v>
      </c>
      <c r="AP14481">
        <v>-2.8519373808827191</v>
      </c>
      <c r="AQ14481">
        <v>-11.397117748734241</v>
      </c>
      <c r="AR14481">
        <v>-7.0354969835468744</v>
      </c>
      <c r="AS14481">
        <v>-7.4328632617002288</v>
      </c>
      <c r="AT14481">
        <v>-6.4231896544350349</v>
      </c>
      <c r="AU14481">
        <v>-7.8139470289357638</v>
      </c>
      <c r="AV14481">
        <v>-6.0752502711746148</v>
      </c>
    </row>
    <row r="14482" spans="1:48" x14ac:dyDescent="0.25">
      <c r="A14482" s="2">
        <v>42248</v>
      </c>
      <c r="B14482">
        <v>2009</v>
      </c>
      <c r="C14482">
        <v>160</v>
      </c>
      <c r="D14482">
        <v>-17.390740657997231</v>
      </c>
      <c r="E14482">
        <v>-2.3592875383436458</v>
      </c>
      <c r="F14482">
        <v>-3.3422131739455412</v>
      </c>
      <c r="G14482">
        <v>-3.0368393778197889</v>
      </c>
      <c r="H14482">
        <v>-5.4061271133240663</v>
      </c>
      <c r="I14482">
        <v>-21.602175836605628</v>
      </c>
      <c r="J14482">
        <v>-5.1811531747358757</v>
      </c>
      <c r="K14482">
        <v>0.45306192090184272</v>
      </c>
      <c r="L14482">
        <v>-11.87224886847652</v>
      </c>
      <c r="M14482">
        <v>-1.9118644143402479</v>
      </c>
      <c r="N14482">
        <v>-6.5889459629630887</v>
      </c>
      <c r="O14482">
        <v>-4.4116094339522132</v>
      </c>
      <c r="P14482">
        <v>-8.5286361713975527</v>
      </c>
      <c r="Q14482">
        <v>0.34357016082422481</v>
      </c>
      <c r="R14482">
        <v>-4.9348636322229078</v>
      </c>
      <c r="S14482">
        <v>-3.2337533380136341</v>
      </c>
      <c r="T14482">
        <v>-6.694677093501566</v>
      </c>
      <c r="U14482">
        <v>-4.4036209043220031</v>
      </c>
      <c r="V14482">
        <v>-2.6233409591506769</v>
      </c>
      <c r="W14482">
        <v>-4.4571922122286107</v>
      </c>
      <c r="X14482">
        <v>-5.7876738982389657</v>
      </c>
      <c r="Y14482">
        <v>-0.82528319758735647</v>
      </c>
      <c r="Z14482">
        <v>1.7533296050198599</v>
      </c>
      <c r="AA14482">
        <v>-6.4427420091373033E-2</v>
      </c>
      <c r="AB14482">
        <v>-4.3918101925955249</v>
      </c>
      <c r="AC14482">
        <v>-11.470985571708781</v>
      </c>
      <c r="AD14482">
        <v>-5.6250563286523008</v>
      </c>
      <c r="AE14482">
        <v>-1.2773720184901189</v>
      </c>
      <c r="AF14482">
        <v>-4.2139061439578676</v>
      </c>
      <c r="AG14482">
        <v>-2.902330546768606</v>
      </c>
      <c r="AH14482">
        <v>-7.5909750222759147</v>
      </c>
      <c r="AI14482">
        <v>-0.25693420421566421</v>
      </c>
      <c r="AJ14482">
        <v>-2.948886294690467</v>
      </c>
      <c r="AK14482">
        <v>-4.7644516108237722</v>
      </c>
      <c r="AL14482">
        <v>-2.999663787375539</v>
      </c>
      <c r="AM14482">
        <v>-4.3870314133192974</v>
      </c>
      <c r="AN14482">
        <v>2.3874445702251501</v>
      </c>
      <c r="AO14482">
        <v>-6.1830362883056882</v>
      </c>
      <c r="AP14482">
        <v>-6.9543576816246464</v>
      </c>
      <c r="AQ14482">
        <v>-4.2028659741019334</v>
      </c>
      <c r="AR14482">
        <v>-4.0927333664486421</v>
      </c>
      <c r="AS14482">
        <v>-4.454168463628938</v>
      </c>
      <c r="AT14482">
        <v>-4.6503193945078403</v>
      </c>
      <c r="AU14482">
        <v>-9.2430955323964508</v>
      </c>
      <c r="AV14482">
        <v>-2.650550608348246</v>
      </c>
    </row>
    <row r="14483" spans="1:48" x14ac:dyDescent="0.25">
      <c r="A14483" s="2">
        <v>42278</v>
      </c>
      <c r="B14483">
        <v>2009</v>
      </c>
      <c r="C14483">
        <v>160</v>
      </c>
      <c r="D14483">
        <v>44.949659549263437</v>
      </c>
      <c r="E14483">
        <v>5.6688126959713934</v>
      </c>
      <c r="F14483">
        <v>7.166127465199934</v>
      </c>
      <c r="G14483">
        <v>7.9979350768792923</v>
      </c>
      <c r="H14483">
        <v>5.7654770553712043</v>
      </c>
      <c r="I14483">
        <v>8.6839268489399721</v>
      </c>
      <c r="J14483">
        <v>5.3381006817550647</v>
      </c>
      <c r="K14483">
        <v>1.5772667151726429</v>
      </c>
      <c r="L14483">
        <v>5.2052118234390932</v>
      </c>
      <c r="M14483">
        <v>2.525645291384548</v>
      </c>
      <c r="N14483">
        <v>7.2485683807073764</v>
      </c>
      <c r="O14483">
        <v>9.4853266650022583</v>
      </c>
      <c r="P14483">
        <v>5.9888564369335873</v>
      </c>
      <c r="Q14483">
        <v>9.8056283280098846</v>
      </c>
      <c r="R14483">
        <v>12.286037425178799</v>
      </c>
      <c r="S14483">
        <v>5.6595034895283947</v>
      </c>
      <c r="T14483">
        <v>10.09986586636651</v>
      </c>
      <c r="U14483">
        <v>4.4401332964217666</v>
      </c>
      <c r="V14483">
        <v>15.10615469114582</v>
      </c>
      <c r="W14483">
        <v>7.3803349216849279</v>
      </c>
      <c r="X14483">
        <v>3.80295513371447</v>
      </c>
      <c r="Y14483">
        <v>0.11056098496320391</v>
      </c>
      <c r="Z14483">
        <v>11.28705857358681</v>
      </c>
      <c r="AA14483">
        <v>10.29237544093959</v>
      </c>
      <c r="AB14483">
        <v>4.9267851807791594</v>
      </c>
      <c r="AC14483">
        <v>13.34095155738866</v>
      </c>
      <c r="AD14483">
        <v>7.0419021468799414</v>
      </c>
      <c r="AE14483">
        <v>9.7034079842056578</v>
      </c>
      <c r="AF14483">
        <v>6.2074299459440319</v>
      </c>
      <c r="AG14483">
        <v>4.5243560371641234</v>
      </c>
      <c r="AH14483">
        <v>7.1503754713632128</v>
      </c>
      <c r="AI14483">
        <v>3.601961560358435</v>
      </c>
      <c r="AJ14483">
        <v>9.775133492657929</v>
      </c>
      <c r="AK14483">
        <v>8.0820847581097421</v>
      </c>
      <c r="AL14483">
        <v>0.47520667969631608</v>
      </c>
      <c r="AM14483">
        <v>-1.1184665525465269</v>
      </c>
      <c r="AN14483">
        <v>-3.0293886347359629</v>
      </c>
      <c r="AO14483">
        <v>10.62743472123835</v>
      </c>
      <c r="AP14483">
        <v>-3.774909111421398</v>
      </c>
      <c r="AQ14483">
        <v>5.8444256295107744</v>
      </c>
      <c r="AR14483">
        <v>8.4118880619974412</v>
      </c>
      <c r="AS14483">
        <v>7.2932051540327336</v>
      </c>
      <c r="AT14483">
        <v>4.2693823138275411</v>
      </c>
      <c r="AU14483">
        <v>7.2215419769880107</v>
      </c>
      <c r="AV14483">
        <v>8.2578433167807432</v>
      </c>
    </row>
    <row r="14484" spans="1:48" x14ac:dyDescent="0.25">
      <c r="A14484" s="2">
        <v>42309</v>
      </c>
      <c r="B14484">
        <v>2009</v>
      </c>
      <c r="C14484">
        <v>160</v>
      </c>
      <c r="D14484">
        <v>-9.8873409127705365</v>
      </c>
      <c r="E14484">
        <v>-8.6259180760346226</v>
      </c>
      <c r="F14484">
        <v>-2.7928648168044861</v>
      </c>
      <c r="G14484">
        <v>-16.369780161188409</v>
      </c>
      <c r="H14484">
        <v>-7.5051176232924011</v>
      </c>
      <c r="I14484">
        <v>6.5522183135415579</v>
      </c>
      <c r="J14484">
        <v>-3.5457167348898921</v>
      </c>
      <c r="K14484">
        <v>-4.7777373935530942</v>
      </c>
      <c r="L14484">
        <v>-3.1411608868789691</v>
      </c>
      <c r="M14484">
        <v>-3.5936338239304528</v>
      </c>
      <c r="N14484">
        <v>-6.7654176467095484</v>
      </c>
      <c r="O14484">
        <v>-5.4018837674540974</v>
      </c>
      <c r="P14484">
        <v>-8.1267449697920107</v>
      </c>
      <c r="Q14484">
        <v>-0.9483662861237474</v>
      </c>
      <c r="R14484">
        <v>-5.8594064767255372</v>
      </c>
      <c r="S14484">
        <v>1.39647873544213</v>
      </c>
      <c r="T14484">
        <v>-0.99490785471115784</v>
      </c>
      <c r="U14484">
        <v>-3.222243955117154</v>
      </c>
      <c r="V14484">
        <v>-3.0160689105450671</v>
      </c>
      <c r="W14484">
        <v>1.271068956859978</v>
      </c>
      <c r="X14484">
        <v>2.9095508081285582</v>
      </c>
      <c r="Y14484">
        <v>-13.88737945317745</v>
      </c>
      <c r="Z14484">
        <v>-3.5105042769394301</v>
      </c>
      <c r="AA14484">
        <v>-25.214588554263369</v>
      </c>
      <c r="AB14484">
        <v>-1.6553079265480001E-2</v>
      </c>
      <c r="AC14484">
        <v>0.22268976179946609</v>
      </c>
      <c r="AD14484">
        <v>-0.8768785924005873</v>
      </c>
      <c r="AE14484">
        <v>3.062623248335505E-2</v>
      </c>
      <c r="AF14484">
        <v>-6.5544185048233334</v>
      </c>
      <c r="AG14484">
        <v>-3.1610947324152261</v>
      </c>
      <c r="AH14484">
        <v>-3.5673181424931371</v>
      </c>
      <c r="AI14484">
        <v>-8.6171702360986693</v>
      </c>
      <c r="AJ14484">
        <v>4.9607350781315294</v>
      </c>
      <c r="AK14484">
        <v>-1.8908986568295429</v>
      </c>
      <c r="AL14484">
        <v>3.1236996204961902</v>
      </c>
      <c r="AM14484">
        <v>-10.851264421385711</v>
      </c>
      <c r="AN14484">
        <v>-15.36084136178086</v>
      </c>
      <c r="AO14484">
        <v>8.3416974217209727E-3</v>
      </c>
      <c r="AP14484">
        <v>-6.2794738091348279</v>
      </c>
      <c r="AQ14484">
        <v>0.82924923391698435</v>
      </c>
      <c r="AR14484">
        <v>-2.9378985943931619</v>
      </c>
      <c r="AS14484">
        <v>-2.2735411569746011</v>
      </c>
      <c r="AT14484">
        <v>-1.961712311651409</v>
      </c>
      <c r="AU14484">
        <v>-0.77924441086376639</v>
      </c>
      <c r="AV14484">
        <v>0.3469612621241458</v>
      </c>
    </row>
    <row r="14485" spans="1:48" x14ac:dyDescent="0.25">
      <c r="A14485" s="2">
        <v>42339</v>
      </c>
      <c r="B14485">
        <v>2009</v>
      </c>
      <c r="C14485">
        <v>160</v>
      </c>
      <c r="D14485">
        <v>-3.813497328554794</v>
      </c>
      <c r="E14485">
        <v>-4.8429604621446298</v>
      </c>
      <c r="F14485">
        <v>-5.0886215877421819</v>
      </c>
      <c r="G14485">
        <v>0.29606299793298868</v>
      </c>
      <c r="H14485">
        <v>1.217747746990705</v>
      </c>
      <c r="I14485">
        <v>-6.9602796514264709</v>
      </c>
      <c r="J14485">
        <v>-7.6657396132802091</v>
      </c>
      <c r="K14485">
        <v>2.4315496275083781</v>
      </c>
      <c r="L14485">
        <v>-4.977128961183741</v>
      </c>
      <c r="M14485">
        <v>0.70830222328666093</v>
      </c>
      <c r="N14485">
        <v>-10.515989266190701</v>
      </c>
      <c r="O14485">
        <v>0.65120599197689977</v>
      </c>
      <c r="P14485">
        <v>2.254474737795054</v>
      </c>
      <c r="Q14485">
        <v>-2.0965147233838581</v>
      </c>
      <c r="R14485">
        <v>-5.6414575528561777</v>
      </c>
      <c r="S14485">
        <v>0.67015217762986801</v>
      </c>
      <c r="T14485">
        <v>0.32837725470487023</v>
      </c>
      <c r="U14485">
        <v>0.94544020742337587</v>
      </c>
      <c r="V14485">
        <v>5.8427098802646737</v>
      </c>
      <c r="W14485">
        <v>-1.7553092499547061</v>
      </c>
      <c r="X14485">
        <v>0.159667242025785</v>
      </c>
      <c r="Y14485">
        <v>4.1387760993541134</v>
      </c>
      <c r="Z14485">
        <v>-1.5555726560579459</v>
      </c>
      <c r="AA14485">
        <v>-1.8005515052042069</v>
      </c>
      <c r="AB14485">
        <v>-2.343171884353568</v>
      </c>
      <c r="AC14485">
        <v>5.0268143947601596</v>
      </c>
      <c r="AD14485">
        <v>-6.0785709842227416</v>
      </c>
      <c r="AE14485">
        <v>-9.682055841524484E-2</v>
      </c>
      <c r="AF14485">
        <v>5.1650154001227078</v>
      </c>
      <c r="AG14485">
        <v>-3.4660287945439738</v>
      </c>
      <c r="AH14485">
        <v>-5.6572758899037119</v>
      </c>
      <c r="AI14485">
        <v>2.3722969090632868</v>
      </c>
      <c r="AJ14485">
        <v>-1.158497869172026</v>
      </c>
      <c r="AK14485">
        <v>-2.723116885938814</v>
      </c>
      <c r="AL14485">
        <v>2.971776008991811</v>
      </c>
      <c r="AM14485">
        <v>-1.2079430004050651</v>
      </c>
      <c r="AN14485">
        <v>12.278584092951659</v>
      </c>
      <c r="AO14485">
        <v>-2.6636947342697388</v>
      </c>
      <c r="AP14485">
        <v>-1.6476162614076031</v>
      </c>
      <c r="AQ14485">
        <v>3.0824943645501919</v>
      </c>
      <c r="AR14485">
        <v>-3.2704775590893238</v>
      </c>
      <c r="AS14485">
        <v>-3.9373114325790048</v>
      </c>
      <c r="AT14485">
        <v>-6.9942596626230031</v>
      </c>
      <c r="AU14485">
        <v>2.5366575055034262</v>
      </c>
      <c r="AV14485">
        <v>-1.6964683988785481</v>
      </c>
    </row>
    <row r="14486" spans="1:48" x14ac:dyDescent="0.25">
      <c r="A14486" s="2">
        <v>42370</v>
      </c>
      <c r="B14486">
        <v>2009</v>
      </c>
      <c r="C14486">
        <v>160</v>
      </c>
      <c r="D14486">
        <v>3.610753355855878</v>
      </c>
      <c r="E14486">
        <v>1.6247662587495659</v>
      </c>
      <c r="F14486">
        <v>-3.3857228108724162</v>
      </c>
      <c r="G14486">
        <v>-2.272718464660906</v>
      </c>
      <c r="H14486">
        <v>0.90017152717898341</v>
      </c>
      <c r="I14486">
        <v>-11.438419718608181</v>
      </c>
      <c r="J14486">
        <v>4.1162106135571364</v>
      </c>
      <c r="K14486">
        <v>-6.8857909879173844</v>
      </c>
      <c r="L14486">
        <v>-7.3146720736594446</v>
      </c>
      <c r="M14486">
        <v>-4.9580482752712873</v>
      </c>
      <c r="N14486">
        <v>-3.7361317531342308</v>
      </c>
      <c r="O14486">
        <v>-9.0099832729061191</v>
      </c>
      <c r="P14486">
        <v>-7.5786506506969946</v>
      </c>
      <c r="Q14486">
        <v>-14.042933522485869</v>
      </c>
      <c r="R14486">
        <v>1.546897625478572</v>
      </c>
      <c r="S14486">
        <v>2.476178789773487</v>
      </c>
      <c r="T14486">
        <v>-8.2285228330188804</v>
      </c>
      <c r="U14486">
        <v>-7.5133298347546678</v>
      </c>
      <c r="V14486">
        <v>-8.2224248422309127</v>
      </c>
      <c r="W14486">
        <v>-9.5152649447575843</v>
      </c>
      <c r="X14486">
        <v>-7.5820465127434904</v>
      </c>
      <c r="Y14486">
        <v>-10.015159173790069</v>
      </c>
      <c r="Z14486">
        <v>-5.5974291170707184</v>
      </c>
      <c r="AA14486">
        <v>-21.195645676310289</v>
      </c>
      <c r="AB14486">
        <v>-7.9042289214176442</v>
      </c>
      <c r="AC14486">
        <v>2.3655066478681208</v>
      </c>
      <c r="AD14486">
        <v>-5.3508246287072296</v>
      </c>
      <c r="AE14486">
        <v>-3.7663380949033538</v>
      </c>
      <c r="AF14486">
        <v>-2.5695122536468111</v>
      </c>
      <c r="AG14486">
        <v>-13.56104733777596</v>
      </c>
      <c r="AH14486">
        <v>-7.7763869114141571</v>
      </c>
      <c r="AI14486">
        <v>-10.975780939976319</v>
      </c>
      <c r="AJ14486">
        <v>-2.5327877073045069</v>
      </c>
      <c r="AK14486">
        <v>-2.796875376485231</v>
      </c>
      <c r="AL14486">
        <v>-4.5299577889557519</v>
      </c>
      <c r="AM14486">
        <v>-7.0774958240699348</v>
      </c>
      <c r="AN14486">
        <v>-17.08655288730899</v>
      </c>
      <c r="AO14486">
        <v>-8.8580126344841918</v>
      </c>
      <c r="AP14486">
        <v>-0.52488968925188395</v>
      </c>
      <c r="AQ14486">
        <v>-8.531232120249987</v>
      </c>
      <c r="AR14486">
        <v>-4.5498600321408063</v>
      </c>
      <c r="AS14486">
        <v>-6.0319910445577047</v>
      </c>
      <c r="AT14486">
        <v>-2.4477313902470099</v>
      </c>
      <c r="AU14486">
        <v>-7.6620734147226148</v>
      </c>
      <c r="AV14486">
        <v>-5.318779239932125</v>
      </c>
    </row>
    <row r="14487" spans="1:48" x14ac:dyDescent="0.25">
      <c r="A14487" s="2">
        <v>42401</v>
      </c>
      <c r="B14487">
        <v>2009</v>
      </c>
      <c r="C14487">
        <v>160</v>
      </c>
      <c r="D14487">
        <v>8.3205134653108637</v>
      </c>
      <c r="E14487">
        <v>8.4567795466016662</v>
      </c>
      <c r="F14487">
        <v>0.92965523953791873</v>
      </c>
      <c r="G14487">
        <v>4.9717439659153984</v>
      </c>
      <c r="H14487">
        <v>1.695154545661981</v>
      </c>
      <c r="I14487">
        <v>1.990142567368625</v>
      </c>
      <c r="J14487">
        <v>4.4700232676966989</v>
      </c>
      <c r="K14487">
        <v>-7.4213526862496053</v>
      </c>
      <c r="L14487">
        <v>6.2573104783061773</v>
      </c>
      <c r="M14487">
        <v>-0.37770866669701858</v>
      </c>
      <c r="N14487">
        <v>0.30192997047993048</v>
      </c>
      <c r="O14487">
        <v>3.3806798166470919</v>
      </c>
      <c r="P14487">
        <v>2.3298942725334948</v>
      </c>
      <c r="Q14487">
        <v>-2.3082983300161559</v>
      </c>
      <c r="R14487">
        <v>3.4770639531873648</v>
      </c>
      <c r="S14487">
        <v>-1.9746372495354381</v>
      </c>
      <c r="T14487">
        <v>-2.7575029003256151</v>
      </c>
      <c r="U14487">
        <v>-1.81457312283404</v>
      </c>
      <c r="V14487">
        <v>5.6124216541471927</v>
      </c>
      <c r="W14487">
        <v>-1.2196454583282561</v>
      </c>
      <c r="X14487">
        <v>-0.74315628722421145</v>
      </c>
      <c r="Y14487">
        <v>7.9043258833720209</v>
      </c>
      <c r="Z14487">
        <v>-2.3473511424892179</v>
      </c>
      <c r="AA14487">
        <v>-10.12792413003192</v>
      </c>
      <c r="AB14487">
        <v>1.253202726972225</v>
      </c>
      <c r="AC14487">
        <v>7.1651494287472861</v>
      </c>
      <c r="AD14487">
        <v>1.7647988920974631</v>
      </c>
      <c r="AE14487">
        <v>-6.4231670690358627</v>
      </c>
      <c r="AF14487">
        <v>-7.4055701523738193</v>
      </c>
      <c r="AG14487">
        <v>-5.2262160399363724</v>
      </c>
      <c r="AH14487">
        <v>-3.616422824021603</v>
      </c>
      <c r="AI14487">
        <v>5.6572738066792638</v>
      </c>
      <c r="AJ14487">
        <v>-7.1503685230765344</v>
      </c>
      <c r="AK14487">
        <v>-1.5095506532437191</v>
      </c>
      <c r="AL14487">
        <v>-2.352771707438972</v>
      </c>
      <c r="AM14487">
        <v>4.3197983657285333</v>
      </c>
      <c r="AN14487">
        <v>5.3620295271088469</v>
      </c>
      <c r="AO14487">
        <v>-2.584895681767319</v>
      </c>
      <c r="AP14487">
        <v>-10.081960410912901</v>
      </c>
      <c r="AQ14487">
        <v>-0.92263369251789351</v>
      </c>
      <c r="AR14487">
        <v>-1.059681766668874</v>
      </c>
      <c r="AS14487">
        <v>-0.87330312093638618</v>
      </c>
      <c r="AT14487">
        <v>3.827004130279366</v>
      </c>
      <c r="AU14487">
        <v>-2.4098124093318569</v>
      </c>
      <c r="AV14487">
        <v>-0.23163950663411809</v>
      </c>
    </row>
    <row r="14488" spans="1:48" x14ac:dyDescent="0.25">
      <c r="A14488" s="2">
        <v>42430</v>
      </c>
      <c r="B14488">
        <v>2009</v>
      </c>
      <c r="C14488">
        <v>160</v>
      </c>
      <c r="D14488">
        <v>-3.4849972938274738</v>
      </c>
      <c r="E14488">
        <v>15.186416341165151</v>
      </c>
      <c r="F14488">
        <v>11.2038863606089</v>
      </c>
      <c r="G14488">
        <v>19.33458477239796</v>
      </c>
      <c r="H14488">
        <v>10.303004716505431</v>
      </c>
      <c r="I14488">
        <v>7.7520678203664151</v>
      </c>
      <c r="J14488">
        <v>7.5389451109908467</v>
      </c>
      <c r="K14488">
        <v>13.044317349009461</v>
      </c>
      <c r="L14488">
        <v>30.496535092423269</v>
      </c>
      <c r="M14488">
        <v>13.179304896010541</v>
      </c>
      <c r="N14488">
        <v>17.946760060834979</v>
      </c>
      <c r="O14488">
        <v>11.622847565777761</v>
      </c>
      <c r="P14488">
        <v>5.1947677594466279</v>
      </c>
      <c r="Q14488">
        <v>12.264279498332019</v>
      </c>
      <c r="R14488">
        <v>15.751108967983949</v>
      </c>
      <c r="S14488">
        <v>12.671940942880511</v>
      </c>
      <c r="T14488">
        <v>4.8507731861042291</v>
      </c>
      <c r="U14488">
        <v>4.4280392384358436</v>
      </c>
      <c r="V14488">
        <v>15.50192336420915</v>
      </c>
      <c r="W14488">
        <v>11.238484406240181</v>
      </c>
      <c r="X14488">
        <v>4.6796200213299333</v>
      </c>
      <c r="Y14488">
        <v>6.8224314066291933</v>
      </c>
      <c r="Z14488">
        <v>14.063255009763621</v>
      </c>
      <c r="AA14488">
        <v>23.8622662196222</v>
      </c>
      <c r="AB14488">
        <v>7.3428055379678447</v>
      </c>
      <c r="AC14488">
        <v>0.84060406064316862</v>
      </c>
      <c r="AD14488">
        <v>5.6514360428272958</v>
      </c>
      <c r="AE14488">
        <v>5.5276993732742863</v>
      </c>
      <c r="AF14488">
        <v>14.36852172976333</v>
      </c>
      <c r="AG14488">
        <v>7.7689976233964453</v>
      </c>
      <c r="AH14488">
        <v>7.9527717946430876</v>
      </c>
      <c r="AI14488">
        <v>13.11111285597741</v>
      </c>
      <c r="AJ14488">
        <v>7.7740459993717934</v>
      </c>
      <c r="AK14488">
        <v>7.9152818788951862</v>
      </c>
      <c r="AL14488">
        <v>6.6107205409305703</v>
      </c>
      <c r="AM14488">
        <v>17.420114624239311</v>
      </c>
      <c r="AN14488">
        <v>7.7759170467431424</v>
      </c>
      <c r="AO14488">
        <v>9.8436043273776086</v>
      </c>
      <c r="AP14488">
        <v>17.455390534432372</v>
      </c>
      <c r="AQ14488">
        <v>12.64272401820932</v>
      </c>
      <c r="AR14488">
        <v>6.0511720924686818</v>
      </c>
      <c r="AS14488">
        <v>4.8083629908924452</v>
      </c>
      <c r="AT14488">
        <v>10.01273927611313</v>
      </c>
      <c r="AU14488">
        <v>-0.25627905662436451</v>
      </c>
      <c r="AV14488">
        <v>6.8139978657350442</v>
      </c>
    </row>
    <row r="14489" spans="1:48" x14ac:dyDescent="0.25">
      <c r="A14489" s="2">
        <v>42461</v>
      </c>
      <c r="B14489">
        <v>2009</v>
      </c>
      <c r="C14489">
        <v>160</v>
      </c>
      <c r="D14489">
        <v>3.9448687737107191</v>
      </c>
      <c r="E14489">
        <v>13.538755714265189</v>
      </c>
      <c r="F14489">
        <v>-0.21084540844822361</v>
      </c>
      <c r="G14489">
        <v>6.1076864127470154</v>
      </c>
      <c r="H14489">
        <v>2.76747003737754</v>
      </c>
      <c r="I14489">
        <v>-10.52082564623999</v>
      </c>
      <c r="J14489">
        <v>0.73090876202124289</v>
      </c>
      <c r="K14489">
        <v>0.45738472559759819</v>
      </c>
      <c r="L14489">
        <v>10.382601675255311</v>
      </c>
      <c r="M14489">
        <v>-3.2016105942154209</v>
      </c>
      <c r="N14489">
        <v>4.2253363328483617</v>
      </c>
      <c r="O14489">
        <v>0.52415312215841059</v>
      </c>
      <c r="P14489">
        <v>5.5359943248960208</v>
      </c>
      <c r="Q14489">
        <v>-1.1816193116406031</v>
      </c>
      <c r="R14489">
        <v>4.4984281405292323</v>
      </c>
      <c r="S14489">
        <v>-2.5606510440170589</v>
      </c>
      <c r="T14489">
        <v>4.631976843518637</v>
      </c>
      <c r="U14489">
        <v>3.1127311146390779</v>
      </c>
      <c r="V14489">
        <v>2.4757855352397939</v>
      </c>
      <c r="W14489">
        <v>4.7194562076926516</v>
      </c>
      <c r="X14489">
        <v>-0.41989454006126081</v>
      </c>
      <c r="Y14489">
        <v>-1.3254584930459281</v>
      </c>
      <c r="Z14489">
        <v>-0.46196744647790672</v>
      </c>
      <c r="AA14489">
        <v>3.1461764068908331</v>
      </c>
      <c r="AB14489">
        <v>2.19478261899968</v>
      </c>
      <c r="AC14489">
        <v>2.1512752380606242</v>
      </c>
      <c r="AD14489">
        <v>7.8593131815004824</v>
      </c>
      <c r="AE14489">
        <v>-0.18174817113710831</v>
      </c>
      <c r="AF14489">
        <v>3.3001660646029052</v>
      </c>
      <c r="AG14489">
        <v>2.853925752195452</v>
      </c>
      <c r="AH14489">
        <v>5.2251335387379028</v>
      </c>
      <c r="AI14489">
        <v>-3.7721746449802418</v>
      </c>
      <c r="AJ14489">
        <v>1.630159877478254</v>
      </c>
      <c r="AK14489">
        <v>0.2325750867428589</v>
      </c>
      <c r="AL14489">
        <v>2.2455825872853552</v>
      </c>
      <c r="AM14489">
        <v>-7.7568301129088644</v>
      </c>
      <c r="AN14489">
        <v>13.325688059536949</v>
      </c>
      <c r="AO14489">
        <v>1.2396743994311119</v>
      </c>
      <c r="AP14489">
        <v>4.3432172180750683</v>
      </c>
      <c r="AQ14489">
        <v>2.8410901135903721</v>
      </c>
      <c r="AR14489">
        <v>1.9437602739460491</v>
      </c>
      <c r="AS14489">
        <v>3.4452489429575022</v>
      </c>
      <c r="AT14489">
        <v>6.7582600869091403</v>
      </c>
      <c r="AU14489">
        <v>2.504543685500038</v>
      </c>
      <c r="AV14489">
        <v>0.47603323592708691</v>
      </c>
    </row>
    <row r="14490" spans="1:48" x14ac:dyDescent="0.25">
      <c r="A14490" s="2">
        <v>42491</v>
      </c>
      <c r="B14490">
        <v>2009</v>
      </c>
      <c r="C14490">
        <v>160</v>
      </c>
      <c r="D14490">
        <v>0.31156689161866419</v>
      </c>
      <c r="E14490">
        <v>-6.2571778751936087</v>
      </c>
      <c r="F14490">
        <v>-7.8347229980683331</v>
      </c>
      <c r="G14490">
        <v>-11.475359219479451</v>
      </c>
      <c r="H14490">
        <v>-6.2020996556928942</v>
      </c>
      <c r="I14490">
        <v>15.740825973771781</v>
      </c>
      <c r="J14490">
        <v>0.20980291675896101</v>
      </c>
      <c r="K14490">
        <v>1.8681297571299109</v>
      </c>
      <c r="L14490">
        <v>-13.650940069466429</v>
      </c>
      <c r="M14490">
        <v>4.5265139972888946</v>
      </c>
      <c r="N14490">
        <v>-9.4120606976958463</v>
      </c>
      <c r="O14490">
        <v>-4.3722182248733921</v>
      </c>
      <c r="P14490">
        <v>2.8412103289113371</v>
      </c>
      <c r="Q14490">
        <v>1.190120085665014</v>
      </c>
      <c r="R14490">
        <v>-13.35004555052261</v>
      </c>
      <c r="S14490">
        <v>-7.3829778462559332</v>
      </c>
      <c r="T14490">
        <v>-1.051746980398927</v>
      </c>
      <c r="U14490">
        <v>-5.0448218842558117E-2</v>
      </c>
      <c r="V14490">
        <v>-0.22916273336526241</v>
      </c>
      <c r="W14490">
        <v>-6.3651834694190779</v>
      </c>
      <c r="X14490">
        <v>2.3887382424807151</v>
      </c>
      <c r="Y14490">
        <v>-6.9719257523621847</v>
      </c>
      <c r="Z14490">
        <v>-4.7020426710119301</v>
      </c>
      <c r="AA14490">
        <v>11.420931102029821</v>
      </c>
      <c r="AB14490">
        <v>-2.3723214064893079</v>
      </c>
      <c r="AC14490">
        <v>-1.3686898161369481</v>
      </c>
      <c r="AD14490">
        <v>-2.4759128596559039</v>
      </c>
      <c r="AE14490">
        <v>-9.0412995275923613E-2</v>
      </c>
      <c r="AF14490">
        <v>-2.9302619314300888</v>
      </c>
      <c r="AG14490">
        <v>-3.5029359264877051</v>
      </c>
      <c r="AH14490">
        <v>-2.452118420332372</v>
      </c>
      <c r="AI14490">
        <v>1.310948586385186</v>
      </c>
      <c r="AJ14490">
        <v>2.164222836887864</v>
      </c>
      <c r="AK14490">
        <v>1.2747323517065201</v>
      </c>
      <c r="AL14490">
        <v>1.5720012310039611</v>
      </c>
      <c r="AM14490">
        <v>-8.1089062414650641</v>
      </c>
      <c r="AN14490">
        <v>-5.5904543588465643</v>
      </c>
      <c r="AO14490">
        <v>-0.55751590670213291</v>
      </c>
      <c r="AP14490">
        <v>-5.6251762878729128</v>
      </c>
      <c r="AQ14490">
        <v>-2.404164365111594</v>
      </c>
      <c r="AR14490">
        <v>0.31119824044576472</v>
      </c>
      <c r="AS14490">
        <v>-0.48229998059047258</v>
      </c>
      <c r="AT14490">
        <v>-3.4181938966035501</v>
      </c>
      <c r="AU14490">
        <v>-4.5967352695046371</v>
      </c>
      <c r="AV14490">
        <v>1.8186133051450999</v>
      </c>
    </row>
    <row r="14491" spans="1:48" x14ac:dyDescent="0.25">
      <c r="A14491" s="2">
        <v>42522</v>
      </c>
      <c r="B14491">
        <v>2009</v>
      </c>
      <c r="C14491">
        <v>160</v>
      </c>
      <c r="D14491">
        <v>3.011839318893883</v>
      </c>
      <c r="E14491">
        <v>10.992837414359499</v>
      </c>
      <c r="F14491">
        <v>1.1284297559868151</v>
      </c>
      <c r="G14491">
        <v>9.439445620055654</v>
      </c>
      <c r="H14491">
        <v>6.2922812366428937</v>
      </c>
      <c r="I14491">
        <v>-3.8097134470276628</v>
      </c>
      <c r="J14491">
        <v>1.9050188513942909</v>
      </c>
      <c r="K14491">
        <v>1.303371242990581</v>
      </c>
      <c r="L14491">
        <v>19.477238048279879</v>
      </c>
      <c r="M14491">
        <v>4.6243115099031904</v>
      </c>
      <c r="N14491">
        <v>7.674016947890161</v>
      </c>
      <c r="O14491">
        <v>4.341405588219005</v>
      </c>
      <c r="P14491">
        <v>5.5211139801686127</v>
      </c>
      <c r="Q14491">
        <v>-1.1491304451744071</v>
      </c>
      <c r="R14491">
        <v>1.932690421108374</v>
      </c>
      <c r="S14491">
        <v>4.1852838213690902</v>
      </c>
      <c r="T14491">
        <v>-2.4647054233519432</v>
      </c>
      <c r="U14491">
        <v>-0.6284865615477031</v>
      </c>
      <c r="V14491">
        <v>3.4877761282822162</v>
      </c>
      <c r="W14491">
        <v>-7.9149335457965098</v>
      </c>
      <c r="X14491">
        <v>-11.63276025674811</v>
      </c>
      <c r="Y14491">
        <v>3.5850920865750702</v>
      </c>
      <c r="Z14491">
        <v>4.0903638165987077</v>
      </c>
      <c r="AA14491">
        <v>-25.122607501249679</v>
      </c>
      <c r="AB14491">
        <v>-4.4442447939770924</v>
      </c>
      <c r="AC14491">
        <v>9.0037815401047716</v>
      </c>
      <c r="AD14491">
        <v>-2.0163689476272011</v>
      </c>
      <c r="AE14491">
        <v>-0.78329327049184716</v>
      </c>
      <c r="AF14491">
        <v>-2.255349797444095</v>
      </c>
      <c r="AG14491">
        <v>-9.0400668308425853</v>
      </c>
      <c r="AH14491">
        <v>-9.8708805202218244</v>
      </c>
      <c r="AI14491">
        <v>2.07057622969602</v>
      </c>
      <c r="AJ14491">
        <v>-1.0362176246693331</v>
      </c>
      <c r="AK14491">
        <v>-6.253241792085074</v>
      </c>
      <c r="AL14491">
        <v>-4.2357087778048594</v>
      </c>
      <c r="AM14491">
        <v>-2.5162989726196909</v>
      </c>
      <c r="AN14491">
        <v>-5.6978006693543692</v>
      </c>
      <c r="AO14491">
        <v>-5.6697631489688209</v>
      </c>
      <c r="AP14491">
        <v>-2.157534915665416</v>
      </c>
      <c r="AQ14491">
        <v>0.1058103902177754</v>
      </c>
      <c r="AR14491">
        <v>-5.717188530274675</v>
      </c>
      <c r="AS14491">
        <v>-3.6130014197098599</v>
      </c>
      <c r="AT14491">
        <v>0.43008462514702028</v>
      </c>
      <c r="AU14491">
        <v>-1.5052786401295479</v>
      </c>
      <c r="AV14491">
        <v>0.23417683035231729</v>
      </c>
    </row>
    <row r="14492" spans="1:48" x14ac:dyDescent="0.25">
      <c r="A14492" s="2">
        <v>42552</v>
      </c>
      <c r="B14492">
        <v>2009</v>
      </c>
      <c r="C14492">
        <v>160</v>
      </c>
      <c r="D14492">
        <v>-0.25870705752335521</v>
      </c>
      <c r="E14492">
        <v>5.5413901311494262</v>
      </c>
      <c r="F14492">
        <v>-0.25723888161413022</v>
      </c>
      <c r="G14492">
        <v>-5.8441433466721708</v>
      </c>
      <c r="H14492">
        <v>2.9322929529160602</v>
      </c>
      <c r="I14492">
        <v>5.6207915006187603</v>
      </c>
      <c r="J14492">
        <v>7.2673797400577334</v>
      </c>
      <c r="K14492">
        <v>5.653042754424642</v>
      </c>
      <c r="L14492">
        <v>9.9667873154913433</v>
      </c>
      <c r="M14492">
        <v>2.0851607187158949</v>
      </c>
      <c r="N14492">
        <v>8.8244522396765834</v>
      </c>
      <c r="O14492">
        <v>0.2114717063109062</v>
      </c>
      <c r="P14492">
        <v>5.5859932906330068</v>
      </c>
      <c r="Q14492">
        <v>3.69046686155865</v>
      </c>
      <c r="R14492">
        <v>-5.7870417317721472</v>
      </c>
      <c r="S14492">
        <v>-0.85439398209247175</v>
      </c>
      <c r="T14492">
        <v>6.4623234709914712</v>
      </c>
      <c r="U14492">
        <v>2.4391684884436331</v>
      </c>
      <c r="V14492">
        <v>10.475446055140081</v>
      </c>
      <c r="W14492">
        <v>8.3216837937122534</v>
      </c>
      <c r="X14492">
        <v>4.0122341657348848</v>
      </c>
      <c r="Y14492">
        <v>8.2642128900122458</v>
      </c>
      <c r="Z14492">
        <v>6.0853428017761502</v>
      </c>
      <c r="AA14492">
        <v>6.3696197458966486</v>
      </c>
      <c r="AB14492">
        <v>3.698205833125257</v>
      </c>
      <c r="AC14492">
        <v>3.8150705872013639</v>
      </c>
      <c r="AD14492">
        <v>-0.4942735016213895</v>
      </c>
      <c r="AE14492">
        <v>5.1841689572655669</v>
      </c>
      <c r="AF14492">
        <v>5.7435856005925601</v>
      </c>
      <c r="AG14492">
        <v>4.2516997454031591</v>
      </c>
      <c r="AH14492">
        <v>6.4958240503348641</v>
      </c>
      <c r="AI14492">
        <v>8.1850388456727874</v>
      </c>
      <c r="AJ14492">
        <v>1.5544582048740989</v>
      </c>
      <c r="AK14492">
        <v>4.8079124628976899</v>
      </c>
      <c r="AL14492">
        <v>4.340572237785123</v>
      </c>
      <c r="AM14492">
        <v>3.0320506109527749</v>
      </c>
      <c r="AN14492">
        <v>20.808582219463599</v>
      </c>
      <c r="AO14492">
        <v>7.4147751570903253</v>
      </c>
      <c r="AP14492">
        <v>8.2200537981838231</v>
      </c>
      <c r="AQ14492">
        <v>8.1415880311352939</v>
      </c>
      <c r="AR14492">
        <v>5.5562012495961488</v>
      </c>
      <c r="AS14492">
        <v>2.7448139924644459</v>
      </c>
      <c r="AT14492">
        <v>3.414579956806052</v>
      </c>
      <c r="AU14492">
        <v>5.7545500187627274</v>
      </c>
      <c r="AV14492">
        <v>3.7733035803498849</v>
      </c>
    </row>
    <row r="14493" spans="1:48" x14ac:dyDescent="0.25">
      <c r="A14493" s="2">
        <v>42583</v>
      </c>
      <c r="B14493">
        <v>2009</v>
      </c>
      <c r="C14493">
        <v>160</v>
      </c>
      <c r="D14493">
        <v>-2.2163473571439001</v>
      </c>
      <c r="E14493">
        <v>-4.3911836874579109</v>
      </c>
      <c r="F14493">
        <v>1.386805070704344</v>
      </c>
      <c r="G14493">
        <v>9.5318304267489893</v>
      </c>
      <c r="H14493">
        <v>-4.1362799199603844</v>
      </c>
      <c r="I14493">
        <v>-2.3905770295722379</v>
      </c>
      <c r="J14493">
        <v>3.6443223491403169</v>
      </c>
      <c r="K14493">
        <v>1.1382436863029981</v>
      </c>
      <c r="L14493">
        <v>0.88060227231241406</v>
      </c>
      <c r="M14493">
        <v>-1.6756363072224829</v>
      </c>
      <c r="N14493">
        <v>-7.6934772908317512</v>
      </c>
      <c r="O14493">
        <v>-2.0016932386453412</v>
      </c>
      <c r="P14493">
        <v>-0.7477994514681563</v>
      </c>
      <c r="Q14493">
        <v>9.1174335543278815</v>
      </c>
      <c r="R14493">
        <v>1.3746651381993491</v>
      </c>
      <c r="S14493">
        <v>2.3008328960520741</v>
      </c>
      <c r="T14493">
        <v>0.36677392205783921</v>
      </c>
      <c r="U14493">
        <v>-0.65281587072173464</v>
      </c>
      <c r="V14493">
        <v>2.1202564582885501</v>
      </c>
      <c r="W14493">
        <v>2.4082441263531869</v>
      </c>
      <c r="X14493">
        <v>5.4417170681193561</v>
      </c>
      <c r="Y14493">
        <v>3.9821820338977081</v>
      </c>
      <c r="Z14493">
        <v>3.1562071773229672</v>
      </c>
      <c r="AA14493">
        <v>0.23681402511379621</v>
      </c>
      <c r="AB14493">
        <v>1.5374674201371179</v>
      </c>
      <c r="AC14493">
        <v>2.5983332013690411E-2</v>
      </c>
      <c r="AD14493">
        <v>2.4032342385240879</v>
      </c>
      <c r="AE14493">
        <v>-1.4613740756664551</v>
      </c>
      <c r="AF14493">
        <v>0.21051624344878839</v>
      </c>
      <c r="AG14493">
        <v>0.70071177919921457</v>
      </c>
      <c r="AH14493">
        <v>1.2918969966062119</v>
      </c>
      <c r="AI14493">
        <v>5.6338788629346492</v>
      </c>
      <c r="AJ14493">
        <v>-0.70993048304243134</v>
      </c>
      <c r="AK14493">
        <v>2.980275091561047</v>
      </c>
      <c r="AL14493">
        <v>-6.2904622907076657</v>
      </c>
      <c r="AM14493">
        <v>1.807518341372427</v>
      </c>
      <c r="AN14493">
        <v>1.749557788878509</v>
      </c>
      <c r="AO14493">
        <v>1.9837667213157499</v>
      </c>
      <c r="AP14493">
        <v>-10.24694922639037</v>
      </c>
      <c r="AQ14493">
        <v>-2.6149960083321271</v>
      </c>
      <c r="AR14493">
        <v>-0.52814834623284845</v>
      </c>
      <c r="AS14493">
        <v>0.15486577803931481</v>
      </c>
      <c r="AT14493">
        <v>0.33728613481309733</v>
      </c>
      <c r="AU14493">
        <v>-3.4655046462468642</v>
      </c>
      <c r="AV14493">
        <v>0.13057035597592301</v>
      </c>
    </row>
    <row r="14494" spans="1:48" x14ac:dyDescent="0.25">
      <c r="A14494" s="2">
        <v>42614</v>
      </c>
      <c r="B14494">
        <v>2009</v>
      </c>
      <c r="C14494">
        <v>160</v>
      </c>
      <c r="D14494">
        <v>5.3095147212546054</v>
      </c>
      <c r="E14494">
        <v>0.1114872737546735</v>
      </c>
      <c r="F14494">
        <v>-3.3583068436998431</v>
      </c>
      <c r="G14494">
        <v>-0.43060389330025212</v>
      </c>
      <c r="H14494">
        <v>-0.44872412322031208</v>
      </c>
      <c r="I14494">
        <v>7.4436579134789183</v>
      </c>
      <c r="J14494">
        <v>-3.5368046090502592</v>
      </c>
      <c r="K14494">
        <v>-0.94341565219524526</v>
      </c>
      <c r="L14494">
        <v>0.31942729409655263</v>
      </c>
      <c r="M14494">
        <v>-5.6389976596746827</v>
      </c>
      <c r="N14494">
        <v>5.8420295260055433</v>
      </c>
      <c r="O14494">
        <v>1.6188091631839761</v>
      </c>
      <c r="P14494">
        <v>1.632041889496572</v>
      </c>
      <c r="Q14494">
        <v>4.5489941096423792</v>
      </c>
      <c r="R14494">
        <v>-0.87667962616951867</v>
      </c>
      <c r="S14494">
        <v>-2.9699397044328562</v>
      </c>
      <c r="T14494">
        <v>1.7114027296461169</v>
      </c>
      <c r="U14494">
        <v>0.80139907821767942</v>
      </c>
      <c r="V14494">
        <v>-1.702427353178493E-3</v>
      </c>
      <c r="W14494">
        <v>5.2781249713645284</v>
      </c>
      <c r="X14494">
        <v>-2.0477120758471972</v>
      </c>
      <c r="Y14494">
        <v>-5.074527364676884</v>
      </c>
      <c r="Z14494">
        <v>1.3378610534876101</v>
      </c>
      <c r="AA14494">
        <v>-5.3482630238547717</v>
      </c>
      <c r="AB14494">
        <v>2.0047059775355698</v>
      </c>
      <c r="AC14494">
        <v>1.1754829079442251</v>
      </c>
      <c r="AD14494">
        <v>4.307306658004717</v>
      </c>
      <c r="AE14494">
        <v>3.5704107903154152</v>
      </c>
      <c r="AF14494">
        <v>0.40682440828265781</v>
      </c>
      <c r="AG14494">
        <v>-2.5893515432919849</v>
      </c>
      <c r="AH14494">
        <v>1.3955615380361719</v>
      </c>
      <c r="AI14494">
        <v>-0.89305484264831092</v>
      </c>
      <c r="AJ14494">
        <v>4.0850298216134062</v>
      </c>
      <c r="AK14494">
        <v>1.1303319051122029</v>
      </c>
      <c r="AL14494">
        <v>-4.1072538207064806</v>
      </c>
      <c r="AM14494">
        <v>-1.500245399152389</v>
      </c>
      <c r="AN14494">
        <v>-1.180544807047168</v>
      </c>
      <c r="AO14494">
        <v>0.36488939439140999</v>
      </c>
      <c r="AP14494">
        <v>2.5038562600640639</v>
      </c>
      <c r="AQ14494">
        <v>2.429208019696949</v>
      </c>
      <c r="AR14494">
        <v>1.28985790967473</v>
      </c>
      <c r="AS14494">
        <v>0.98722733542346841</v>
      </c>
      <c r="AT14494">
        <v>1.155502078884862</v>
      </c>
      <c r="AU14494">
        <v>-3.9079541939397329</v>
      </c>
      <c r="AV14494">
        <v>7.9962563621327476E-2</v>
      </c>
    </row>
    <row r="14495" spans="1:48" x14ac:dyDescent="0.25">
      <c r="A14495" s="2">
        <v>42644</v>
      </c>
      <c r="B14495">
        <v>2009</v>
      </c>
      <c r="C14495">
        <v>160</v>
      </c>
      <c r="D14495">
        <v>-0.83903383553813882</v>
      </c>
      <c r="E14495">
        <v>-1.1156900450393299</v>
      </c>
      <c r="F14495">
        <v>4.9588774641480704</v>
      </c>
      <c r="G14495">
        <v>-1.3030806053216271</v>
      </c>
      <c r="H14495">
        <v>7.8520928443505564</v>
      </c>
      <c r="I14495">
        <v>-0.1996251044310782</v>
      </c>
      <c r="J14495">
        <v>-2.306398917447761</v>
      </c>
      <c r="K14495">
        <v>-0.51455662830153237</v>
      </c>
      <c r="L14495">
        <v>13.988261762205131</v>
      </c>
      <c r="M14495">
        <v>-2.778875183593732</v>
      </c>
      <c r="N14495">
        <v>-1.007237295296681</v>
      </c>
      <c r="O14495">
        <v>-4.0586179868872136</v>
      </c>
      <c r="P14495">
        <v>-1.593499096949647</v>
      </c>
      <c r="Q14495">
        <v>-2.4648766690766539</v>
      </c>
      <c r="R14495">
        <v>-0.78797925821373349</v>
      </c>
      <c r="S14495">
        <v>-0.17449533335034409</v>
      </c>
      <c r="T14495">
        <v>1.2981976733098759</v>
      </c>
      <c r="U14495">
        <v>-5.4454258545753476</v>
      </c>
      <c r="V14495">
        <v>-5.7485391287967591</v>
      </c>
      <c r="W14495">
        <v>4.0555581381243933</v>
      </c>
      <c r="X14495">
        <v>-5.3407382250925117</v>
      </c>
      <c r="Y14495">
        <v>-2.1220508024225371</v>
      </c>
      <c r="Z14495">
        <v>-3.6713475071373458</v>
      </c>
      <c r="AA14495">
        <v>3.533540862355244</v>
      </c>
      <c r="AB14495">
        <v>-5.1295939906728538</v>
      </c>
      <c r="AC14495">
        <v>-0.75492578043174774</v>
      </c>
      <c r="AD14495">
        <v>-0.72499820243023816</v>
      </c>
      <c r="AE14495">
        <v>-6.7120591777538818</v>
      </c>
      <c r="AF14495">
        <v>-1.315191969197671</v>
      </c>
      <c r="AG14495">
        <v>1.681896133140826</v>
      </c>
      <c r="AH14495">
        <v>3.2531674757007911</v>
      </c>
      <c r="AI14495">
        <v>-5.3997673144187583</v>
      </c>
      <c r="AJ14495">
        <v>-8.5895618530489664</v>
      </c>
      <c r="AK14495">
        <v>-2.3384974873634672</v>
      </c>
      <c r="AL14495">
        <v>-6.2514030645338234</v>
      </c>
      <c r="AM14495">
        <v>3.3593378460678558</v>
      </c>
      <c r="AN14495">
        <v>8.476998445231775</v>
      </c>
      <c r="AO14495">
        <v>-1.5363860662170661</v>
      </c>
      <c r="AP14495">
        <v>4.4912692940781493</v>
      </c>
      <c r="AQ14495">
        <v>-2.1455178887636932</v>
      </c>
      <c r="AR14495">
        <v>-0.65209663349450331</v>
      </c>
      <c r="AS14495">
        <v>-5.1696228693426827</v>
      </c>
      <c r="AT14495">
        <v>-0.8555209165889921</v>
      </c>
      <c r="AU14495">
        <v>-6.8981533903209709</v>
      </c>
      <c r="AV14495">
        <v>-1.9159667526682409</v>
      </c>
    </row>
    <row r="14496" spans="1:48" x14ac:dyDescent="0.25">
      <c r="A14496" s="2">
        <v>42675</v>
      </c>
      <c r="B14496">
        <v>2009</v>
      </c>
      <c r="C14496">
        <v>160</v>
      </c>
      <c r="D14496">
        <v>-9.0672939830952597</v>
      </c>
      <c r="E14496">
        <v>3.487086439812459</v>
      </c>
      <c r="F14496">
        <v>-12.74195413171323</v>
      </c>
      <c r="G14496">
        <v>-8.3434754779288074</v>
      </c>
      <c r="H14496">
        <v>-4.8515237387457777</v>
      </c>
      <c r="I14496">
        <v>-1.5569186803920829</v>
      </c>
      <c r="J14496">
        <v>-1.508802315584967</v>
      </c>
      <c r="K14496">
        <v>-7.4753886239012468</v>
      </c>
      <c r="L14496">
        <v>-11.21427263978603</v>
      </c>
      <c r="M14496">
        <v>-11.05974919219387</v>
      </c>
      <c r="N14496">
        <v>-8.003663051828136</v>
      </c>
      <c r="O14496">
        <v>2.177178038621896</v>
      </c>
      <c r="P14496">
        <v>3.5802463575503869</v>
      </c>
      <c r="Q14496">
        <v>-3.5941305881961538</v>
      </c>
      <c r="R14496">
        <v>-15.039848103570311</v>
      </c>
      <c r="S14496">
        <v>-8.7181304342679908</v>
      </c>
      <c r="T14496">
        <v>-2.429612945204807</v>
      </c>
      <c r="U14496">
        <v>-2.4738725237630992</v>
      </c>
      <c r="V14496">
        <v>-2.888236482407502</v>
      </c>
      <c r="W14496">
        <v>-1.7990182441050111</v>
      </c>
      <c r="X14496">
        <v>1.2174287354821181</v>
      </c>
      <c r="Y14496">
        <v>-3.8067751083138761</v>
      </c>
      <c r="Z14496">
        <v>-2.6109997324269769</v>
      </c>
      <c r="AA14496">
        <v>9.8383160607546039</v>
      </c>
      <c r="AB14496">
        <v>0.1504607466546348</v>
      </c>
      <c r="AC14496">
        <v>-13.33965424559919</v>
      </c>
      <c r="AD14496">
        <v>-7.1798799162203775E-2</v>
      </c>
      <c r="AE14496">
        <v>-2.9663620013259062</v>
      </c>
      <c r="AF14496">
        <v>-7.0698074654539251</v>
      </c>
      <c r="AG14496">
        <v>-3.5973238153617082</v>
      </c>
      <c r="AH14496">
        <v>-8.5000640634205311</v>
      </c>
      <c r="AI14496">
        <v>-1.749999766795896</v>
      </c>
      <c r="AJ14496">
        <v>-5.1716756921100782</v>
      </c>
      <c r="AK14496">
        <v>-3.381695001164764</v>
      </c>
      <c r="AL14496">
        <v>-7.2918913204248597</v>
      </c>
      <c r="AM14496">
        <v>-7.4977959770625491</v>
      </c>
      <c r="AN14496">
        <v>-33.536041583398159</v>
      </c>
      <c r="AO14496">
        <v>-3.7165048704017818</v>
      </c>
      <c r="AP14496">
        <v>-10.666375335292541</v>
      </c>
      <c r="AQ14496">
        <v>0.34243247684686562</v>
      </c>
      <c r="AR14496">
        <v>-1.785372006825203</v>
      </c>
      <c r="AS14496">
        <v>0.33092978008517632</v>
      </c>
      <c r="AT14496">
        <v>2.4076263183683282</v>
      </c>
      <c r="AU14496">
        <v>-4.5312397934541124</v>
      </c>
      <c r="AV14496">
        <v>3.593385939775207</v>
      </c>
    </row>
    <row r="14497" spans="1:48" x14ac:dyDescent="0.25">
      <c r="A14497" s="2">
        <v>42705</v>
      </c>
      <c r="B14497">
        <v>2009</v>
      </c>
      <c r="C14497">
        <v>160</v>
      </c>
      <c r="D14497">
        <v>-2.71626396296677</v>
      </c>
      <c r="E14497">
        <v>0.1236309461297047</v>
      </c>
      <c r="F14497">
        <v>0.5713489832883889</v>
      </c>
      <c r="G14497">
        <v>7.9297307656513114</v>
      </c>
      <c r="H14497">
        <v>-0.32186783758186838</v>
      </c>
      <c r="I14497">
        <v>0.88641333919261545</v>
      </c>
      <c r="J14497">
        <v>2.0410754854248259</v>
      </c>
      <c r="K14497">
        <v>-0.1113843190853059</v>
      </c>
      <c r="L14497">
        <v>0.91296847829329675</v>
      </c>
      <c r="M14497">
        <v>0.81487873210130957</v>
      </c>
      <c r="N14497">
        <v>5.3673441051815152</v>
      </c>
      <c r="O14497">
        <v>-1.764634244299113</v>
      </c>
      <c r="P14497">
        <v>14.153779563870851</v>
      </c>
      <c r="Q14497">
        <v>-4.5849679310050684</v>
      </c>
      <c r="R14497">
        <v>2.3072714894830431</v>
      </c>
      <c r="S14497">
        <v>0.4531448600925137</v>
      </c>
      <c r="T14497">
        <v>0.95885123401340255</v>
      </c>
      <c r="U14497">
        <v>4.1805977427057606</v>
      </c>
      <c r="V14497">
        <v>-2.6907320240314281</v>
      </c>
      <c r="W14497">
        <v>4.1582156395559622</v>
      </c>
      <c r="X14497">
        <v>4.4493612689409323</v>
      </c>
      <c r="Y14497">
        <v>6.8236349689732467</v>
      </c>
      <c r="Z14497">
        <v>0.89006759124192758</v>
      </c>
      <c r="AA14497">
        <v>1.410990204964069</v>
      </c>
      <c r="AB14497">
        <v>4.3870798228341501</v>
      </c>
      <c r="AC14497">
        <v>3.8418677111438981</v>
      </c>
      <c r="AD14497">
        <v>3.3696191639270849</v>
      </c>
      <c r="AE14497">
        <v>5.5359276711634653</v>
      </c>
      <c r="AF14497">
        <v>5.7862957919859737</v>
      </c>
      <c r="AG14497">
        <v>12.97838810486234</v>
      </c>
      <c r="AH14497">
        <v>8.2187476601847553</v>
      </c>
      <c r="AI14497">
        <v>2.627011729407891</v>
      </c>
      <c r="AJ14497">
        <v>2.0018026511859022</v>
      </c>
      <c r="AK14497">
        <v>3.7070024969774189</v>
      </c>
      <c r="AL14497">
        <v>4.9783880303041039</v>
      </c>
      <c r="AM14497">
        <v>8.1030445854667335</v>
      </c>
      <c r="AN14497">
        <v>6.2441830664197617</v>
      </c>
      <c r="AO14497">
        <v>6.9388111238084313</v>
      </c>
      <c r="AP14497">
        <v>3.4306502765365949</v>
      </c>
      <c r="AQ14497">
        <v>2.5354397266003081</v>
      </c>
      <c r="AR14497">
        <v>5.5340947570598154</v>
      </c>
      <c r="AS14497">
        <v>4.1043949202505203</v>
      </c>
      <c r="AT14497">
        <v>1.801315461117259</v>
      </c>
      <c r="AU14497">
        <v>-0.1862632712154588</v>
      </c>
      <c r="AV14497">
        <v>1.8330181066845479</v>
      </c>
    </row>
    <row r="14498" spans="1:48" x14ac:dyDescent="0.25">
      <c r="A14498" s="2">
        <v>42736</v>
      </c>
      <c r="B14498">
        <v>2009</v>
      </c>
      <c r="C14498">
        <v>160</v>
      </c>
      <c r="D14498">
        <v>18.385688164320559</v>
      </c>
      <c r="E14498">
        <v>9.0868617001207177</v>
      </c>
      <c r="F14498">
        <v>2.1674981748318172</v>
      </c>
      <c r="G14498">
        <v>3.513931133998538</v>
      </c>
      <c r="H14498">
        <v>4.6514278109425433</v>
      </c>
      <c r="I14498">
        <v>21.653528437042731</v>
      </c>
      <c r="J14498">
        <v>3.7040675878513341</v>
      </c>
      <c r="K14498">
        <v>4.3127154683582081</v>
      </c>
      <c r="L14498">
        <v>10.710141881828241</v>
      </c>
      <c r="M14498">
        <v>5.708644776875027</v>
      </c>
      <c r="N14498">
        <v>2.7880194292837501</v>
      </c>
      <c r="O14498">
        <v>8.3111281529145487</v>
      </c>
      <c r="P14498">
        <v>-1.8511546389610171E-2</v>
      </c>
      <c r="Q14498">
        <v>9.3843733294086249</v>
      </c>
      <c r="R14498">
        <v>3.5505566290429109</v>
      </c>
      <c r="S14498">
        <v>3.057634581625535</v>
      </c>
      <c r="T14498">
        <v>3.682605304365572</v>
      </c>
      <c r="U14498">
        <v>3.9736307643627011</v>
      </c>
      <c r="V14498">
        <v>8.7864476488175072</v>
      </c>
      <c r="W14498">
        <v>5.4101430697720998</v>
      </c>
      <c r="X14498">
        <v>0.46291006130025902</v>
      </c>
      <c r="Y14498">
        <v>1.1758205077678769</v>
      </c>
      <c r="Z14498">
        <v>7.6777608264339881</v>
      </c>
      <c r="AA14498">
        <v>-7.9145557878929962</v>
      </c>
      <c r="AB14498">
        <v>5.6753280302242137</v>
      </c>
      <c r="AC14498">
        <v>0.10146862447919509</v>
      </c>
      <c r="AD14498">
        <v>6.5621613585266081</v>
      </c>
      <c r="AE14498">
        <v>-0.70844538570334903</v>
      </c>
      <c r="AF14498">
        <v>-0.69116786745736514</v>
      </c>
      <c r="AG14498">
        <v>-2.520285921045085</v>
      </c>
      <c r="AH14498">
        <v>2.748747494389248</v>
      </c>
      <c r="AI14498">
        <v>6.8679945667941888</v>
      </c>
      <c r="AJ14498">
        <v>6.1672614158569949E-2</v>
      </c>
      <c r="AK14498">
        <v>1.6845029439983119</v>
      </c>
      <c r="AL14498">
        <v>4.403941404727818</v>
      </c>
      <c r="AM14498">
        <v>10.41941866383427</v>
      </c>
      <c r="AN14498">
        <v>-1.933560714015192</v>
      </c>
      <c r="AO14498">
        <v>3.0830490497058878</v>
      </c>
      <c r="AP14498">
        <v>2.2483956931601772</v>
      </c>
      <c r="AQ14498">
        <v>4.227571533627339</v>
      </c>
      <c r="AR14498">
        <v>0.5652476370993087</v>
      </c>
      <c r="AS14498">
        <v>1.2518957308986329</v>
      </c>
      <c r="AT14498">
        <v>3.743785779019082</v>
      </c>
      <c r="AU14498">
        <v>0.81574521800520383</v>
      </c>
      <c r="AV14498">
        <v>2.0326513374236521</v>
      </c>
    </row>
    <row r="14499" spans="1:48" x14ac:dyDescent="0.25">
      <c r="A14499" s="2">
        <v>42767</v>
      </c>
      <c r="B14499">
        <v>2009</v>
      </c>
      <c r="C14499">
        <v>160</v>
      </c>
      <c r="D14499">
        <v>0.85511042476134058</v>
      </c>
      <c r="E14499">
        <v>-2.1520316219876601</v>
      </c>
      <c r="F14499">
        <v>3.3601963521828981</v>
      </c>
      <c r="G14499">
        <v>-2.8582644898862641</v>
      </c>
      <c r="H14499">
        <v>3.0148472363009882</v>
      </c>
      <c r="I14499">
        <v>5.3601718991214797</v>
      </c>
      <c r="J14499">
        <v>0.64271822844952364</v>
      </c>
      <c r="K14499">
        <v>5.8670064967178082</v>
      </c>
      <c r="L14499">
        <v>4.3650233044476794</v>
      </c>
      <c r="M14499">
        <v>-1.0647963074812079</v>
      </c>
      <c r="N14499">
        <v>1.750614955636687</v>
      </c>
      <c r="O14499">
        <v>2.4217937324319432</v>
      </c>
      <c r="P14499">
        <v>0.5049777367022168</v>
      </c>
      <c r="Q14499">
        <v>2.8379339847701468</v>
      </c>
      <c r="R14499">
        <v>5.4514160117614896</v>
      </c>
      <c r="S14499">
        <v>1.754559485691898</v>
      </c>
      <c r="T14499">
        <v>1.086049981199988</v>
      </c>
      <c r="U14499">
        <v>1.5116066267612189</v>
      </c>
      <c r="V14499">
        <v>-0.10815493467010159</v>
      </c>
      <c r="W14499">
        <v>-5.7150775078851357E-2</v>
      </c>
      <c r="X14499">
        <v>-0.40384864635142348</v>
      </c>
      <c r="Y14499">
        <v>1.9763263138976139</v>
      </c>
      <c r="Z14499">
        <v>3.0544342329305252</v>
      </c>
      <c r="AA14499">
        <v>3.087908654980942</v>
      </c>
      <c r="AB14499">
        <v>-0.12609897242861209</v>
      </c>
      <c r="AC14499">
        <v>0.60966815213159276</v>
      </c>
      <c r="AD14499">
        <v>-2.546894891219786</v>
      </c>
      <c r="AE14499">
        <v>3.3698037052003689</v>
      </c>
      <c r="AF14499">
        <v>1.473879929204891</v>
      </c>
      <c r="AG14499">
        <v>-0.3538562184369432</v>
      </c>
      <c r="AH14499">
        <v>0.48041724045382322</v>
      </c>
      <c r="AI14499">
        <v>5.0720995602686614</v>
      </c>
      <c r="AJ14499">
        <v>1.890434813432651</v>
      </c>
      <c r="AK14499">
        <v>3.6537337928411739</v>
      </c>
      <c r="AL14499">
        <v>-0.50095948127054646</v>
      </c>
      <c r="AM14499">
        <v>5.0997316204350884</v>
      </c>
      <c r="AN14499">
        <v>11.212081733928869</v>
      </c>
      <c r="AO14499">
        <v>0.67870549802759861</v>
      </c>
      <c r="AP14499">
        <v>2.4593594924034119</v>
      </c>
      <c r="AQ14499">
        <v>3.7339908671343509</v>
      </c>
      <c r="AR14499">
        <v>0.32833592777707921</v>
      </c>
      <c r="AS14499">
        <v>1.979321224017538</v>
      </c>
      <c r="AT14499">
        <v>-1.584871674224708</v>
      </c>
      <c r="AU14499">
        <v>4.2077972616451298</v>
      </c>
      <c r="AV14499">
        <v>3.8938898811268658</v>
      </c>
    </row>
    <row r="14500" spans="1:48" x14ac:dyDescent="0.25">
      <c r="A14500" s="2">
        <v>42795</v>
      </c>
      <c r="B14500">
        <v>2009</v>
      </c>
      <c r="C14500">
        <v>160</v>
      </c>
      <c r="D14500">
        <v>12.784175829011611</v>
      </c>
      <c r="E14500">
        <v>-1.262331853679588</v>
      </c>
      <c r="F14500">
        <v>9.7869158713174365</v>
      </c>
      <c r="G14500">
        <v>5.007505383609745</v>
      </c>
      <c r="H14500">
        <v>7.6092155887142576</v>
      </c>
      <c r="I14500">
        <v>-0.35520188550174359</v>
      </c>
      <c r="J14500">
        <v>4.0146827534158103</v>
      </c>
      <c r="K14500">
        <v>5.9474912635326227</v>
      </c>
      <c r="L14500">
        <v>-4.5235603893232774</v>
      </c>
      <c r="M14500">
        <v>1.5781440362672821</v>
      </c>
      <c r="N14500">
        <v>-0.13432007335488769</v>
      </c>
      <c r="O14500">
        <v>2.1871660938866939</v>
      </c>
      <c r="P14500">
        <v>-2.5742017551729219</v>
      </c>
      <c r="Q14500">
        <v>4.074501331907987</v>
      </c>
      <c r="R14500">
        <v>1.4119151262129039</v>
      </c>
      <c r="S14500">
        <v>3.159997674730497</v>
      </c>
      <c r="T14500">
        <v>-0.26478645677682211</v>
      </c>
      <c r="U14500">
        <v>3.0057679162884381</v>
      </c>
      <c r="V14500">
        <v>-5.9311431743387928</v>
      </c>
      <c r="W14500">
        <v>3.442638306056867</v>
      </c>
      <c r="X14500">
        <v>3.7238622705834561</v>
      </c>
      <c r="Y14500">
        <v>-1.3767794279516909</v>
      </c>
      <c r="Z14500">
        <v>5.2363896904433771</v>
      </c>
      <c r="AA14500">
        <v>1.5877301368972361</v>
      </c>
      <c r="AB14500">
        <v>4.0978618626937191</v>
      </c>
      <c r="AC14500">
        <v>4.1672740019083498</v>
      </c>
      <c r="AD14500">
        <v>-2.3632260227630102</v>
      </c>
      <c r="AE14500">
        <v>4.8226171651976744</v>
      </c>
      <c r="AF14500">
        <v>7.3054346400075687</v>
      </c>
      <c r="AG14500">
        <v>9.2651416293118238</v>
      </c>
      <c r="AH14500">
        <v>11.146507373317441</v>
      </c>
      <c r="AI14500">
        <v>1.642652184275617</v>
      </c>
      <c r="AJ14500">
        <v>3.0302967196553121</v>
      </c>
      <c r="AK14500">
        <v>5.5370881526860538</v>
      </c>
      <c r="AL14500">
        <v>2.4799194990740459</v>
      </c>
      <c r="AM14500">
        <v>1.3578072753699599</v>
      </c>
      <c r="AN14500">
        <v>-6.7222581321121924</v>
      </c>
      <c r="AO14500">
        <v>4.4576367942886774</v>
      </c>
      <c r="AP14500">
        <v>0.74404161877843489</v>
      </c>
      <c r="AQ14500">
        <v>2.5672120225710859</v>
      </c>
      <c r="AR14500">
        <v>6.2814926752941647</v>
      </c>
      <c r="AS14500">
        <v>1.637481831518506</v>
      </c>
      <c r="AT14500">
        <v>0.46450649328666488</v>
      </c>
      <c r="AU14500">
        <v>0.44518254020657899</v>
      </c>
      <c r="AV14500">
        <v>0.10978992835000149</v>
      </c>
    </row>
    <row r="14501" spans="1:48" x14ac:dyDescent="0.25">
      <c r="A14501" s="2">
        <v>42826</v>
      </c>
      <c r="B14501">
        <v>2009</v>
      </c>
      <c r="C14501">
        <v>160</v>
      </c>
      <c r="D14501">
        <v>2.5634811618907789</v>
      </c>
      <c r="E14501">
        <v>-2.7148723014501659</v>
      </c>
      <c r="F14501">
        <v>0.83387348229186919</v>
      </c>
      <c r="G14501">
        <v>-1.2587098378951</v>
      </c>
      <c r="H14501">
        <v>-1.00239654883888</v>
      </c>
      <c r="I14501">
        <v>-1.5599580439504599</v>
      </c>
      <c r="J14501">
        <v>5.9163688122376712E-2</v>
      </c>
      <c r="K14501">
        <v>1.8710586617060041</v>
      </c>
      <c r="L14501">
        <v>-5.5142274172759187E-2</v>
      </c>
      <c r="M14501">
        <v>5.6494983502048068</v>
      </c>
      <c r="N14501">
        <v>5.448094813062232</v>
      </c>
      <c r="O14501">
        <v>0.2425552982233459</v>
      </c>
      <c r="P14501">
        <v>1.855962422609347</v>
      </c>
      <c r="Q14501">
        <v>5.5646863630111731</v>
      </c>
      <c r="R14501">
        <v>11.671201457116871</v>
      </c>
      <c r="S14501">
        <v>3.8080238299425861</v>
      </c>
      <c r="T14501">
        <v>0.99058950030912474</v>
      </c>
      <c r="U14501">
        <v>3.7632726631541269</v>
      </c>
      <c r="V14501">
        <v>0.81996650859708087</v>
      </c>
      <c r="W14501">
        <v>9.6107347257369913</v>
      </c>
      <c r="X14501">
        <v>3.53341628872057</v>
      </c>
      <c r="Y14501">
        <v>-1.3051398866301129</v>
      </c>
      <c r="Z14501">
        <v>0.943470564329707</v>
      </c>
      <c r="AA14501">
        <v>11.256556844091991</v>
      </c>
      <c r="AB14501">
        <v>4.7226530037364656</v>
      </c>
      <c r="AC14501">
        <v>5.4820357772826789</v>
      </c>
      <c r="AD14501">
        <v>0.16214081639680519</v>
      </c>
      <c r="AE14501">
        <v>6.7888809624350399</v>
      </c>
      <c r="AF14501">
        <v>0.12845017931213401</v>
      </c>
      <c r="AG14501">
        <v>2.2666784769857169</v>
      </c>
      <c r="AH14501">
        <v>4.5732316850540364</v>
      </c>
      <c r="AI14501">
        <v>4.6472647781859111</v>
      </c>
      <c r="AJ14501">
        <v>3.2807294280776</v>
      </c>
      <c r="AK14501">
        <v>4.223808203415369</v>
      </c>
      <c r="AL14501">
        <v>7.7126694191580469</v>
      </c>
      <c r="AM14501">
        <v>11.40956938857849</v>
      </c>
      <c r="AN14501">
        <v>-1.5832356428326371</v>
      </c>
      <c r="AO14501">
        <v>2.987046559876672</v>
      </c>
      <c r="AP14501">
        <v>5.2272660508620561</v>
      </c>
      <c r="AQ14501">
        <v>-0.75899500033446143</v>
      </c>
      <c r="AR14501">
        <v>5.3891018553604342</v>
      </c>
      <c r="AS14501">
        <v>2.0193692274998338</v>
      </c>
      <c r="AT14501">
        <v>-2.1256983614799889</v>
      </c>
      <c r="AU14501">
        <v>0.51709391219116885</v>
      </c>
      <c r="AV14501">
        <v>1.0218555719742279</v>
      </c>
    </row>
    <row r="14502" spans="1:48" x14ac:dyDescent="0.25">
      <c r="A14502" s="2">
        <v>42856</v>
      </c>
      <c r="B14502">
        <v>2009</v>
      </c>
      <c r="C14502">
        <v>160</v>
      </c>
      <c r="D14502">
        <v>5.9271375799116566</v>
      </c>
      <c r="E14502">
        <v>6.2835071927829667</v>
      </c>
      <c r="F14502">
        <v>0.3565358591083756</v>
      </c>
      <c r="G14502">
        <v>5.6052489117348392</v>
      </c>
      <c r="H14502">
        <v>0.67287293906848067</v>
      </c>
      <c r="I14502">
        <v>0.88549921698115597</v>
      </c>
      <c r="J14502">
        <v>1.1847016982504011</v>
      </c>
      <c r="K14502">
        <v>1.698643843970604</v>
      </c>
      <c r="L14502">
        <v>-5.0592787508969561</v>
      </c>
      <c r="M14502">
        <v>2.5638563461372499</v>
      </c>
      <c r="N14502">
        <v>1.973917029643713</v>
      </c>
      <c r="O14502">
        <v>3.7015473470039639</v>
      </c>
      <c r="P14502">
        <v>2.3326635938351048</v>
      </c>
      <c r="Q14502">
        <v>6.50498408075042</v>
      </c>
      <c r="R14502">
        <v>2.9781711721232011</v>
      </c>
      <c r="S14502">
        <v>1.4113124623372999</v>
      </c>
      <c r="T14502">
        <v>2.962373846602695</v>
      </c>
      <c r="U14502">
        <v>5.5096868906263197</v>
      </c>
      <c r="V14502">
        <v>1.698134696050646</v>
      </c>
      <c r="W14502">
        <v>9.5408873749274647</v>
      </c>
      <c r="X14502">
        <v>1.878618659457687</v>
      </c>
      <c r="Y14502">
        <v>-2.0699657560344198</v>
      </c>
      <c r="Z14502">
        <v>8.0236961601788401</v>
      </c>
      <c r="AA14502">
        <v>13.971489015821991</v>
      </c>
      <c r="AB14502">
        <v>3.1705882422198068</v>
      </c>
      <c r="AC14502">
        <v>8.7527904621231833E-2</v>
      </c>
      <c r="AD14502">
        <v>5.3433774778916421</v>
      </c>
      <c r="AE14502">
        <v>7.6302322863607053</v>
      </c>
      <c r="AF14502">
        <v>10.285306911342291</v>
      </c>
      <c r="AG14502">
        <v>5.7329264746044606</v>
      </c>
      <c r="AH14502">
        <v>4.6160998388753871</v>
      </c>
      <c r="AI14502">
        <v>11.454479870103929</v>
      </c>
      <c r="AJ14502">
        <v>5.4558586959525091</v>
      </c>
      <c r="AK14502">
        <v>5.1633856523453536</v>
      </c>
      <c r="AL14502">
        <v>6.1588282418076457</v>
      </c>
      <c r="AM14502">
        <v>0.1781843515042292</v>
      </c>
      <c r="AN14502">
        <v>7.3689009332029043</v>
      </c>
      <c r="AO14502">
        <v>4.7839827058190121</v>
      </c>
      <c r="AP14502">
        <v>6.1026715356577776</v>
      </c>
      <c r="AQ14502">
        <v>-3.9855661544823899</v>
      </c>
      <c r="AR14502">
        <v>5.3717812027957113</v>
      </c>
      <c r="AS14502">
        <v>4.5785436741711427</v>
      </c>
      <c r="AT14502">
        <v>-0.24264147612698131</v>
      </c>
      <c r="AU14502">
        <v>-0.56302366840355056</v>
      </c>
      <c r="AV14502">
        <v>1.3071030062014271</v>
      </c>
    </row>
    <row r="14503" spans="1:48" x14ac:dyDescent="0.25">
      <c r="A14503" s="2">
        <v>42887</v>
      </c>
      <c r="B14503">
        <v>2009</v>
      </c>
      <c r="C14503">
        <v>160</v>
      </c>
      <c r="D14503">
        <v>-3.5293261636831219</v>
      </c>
      <c r="E14503">
        <v>3.4914156498498938</v>
      </c>
      <c r="F14503">
        <v>5.8430209303266256</v>
      </c>
      <c r="G14503">
        <v>-1.9088604151772719</v>
      </c>
      <c r="H14503">
        <v>-1.3692220444994629</v>
      </c>
      <c r="I14503">
        <v>3.363814977524715</v>
      </c>
      <c r="J14503">
        <v>1.073757741631987</v>
      </c>
      <c r="K14503">
        <v>-0.86212192937630272</v>
      </c>
      <c r="L14503">
        <v>-1.775271166169434</v>
      </c>
      <c r="M14503">
        <v>-1.2670545873047829</v>
      </c>
      <c r="N14503">
        <v>-3.814218515431977</v>
      </c>
      <c r="O14503">
        <v>1.07039004572802</v>
      </c>
      <c r="P14503">
        <v>-6.2362936687093704</v>
      </c>
      <c r="Q14503">
        <v>4.7506582987539403</v>
      </c>
      <c r="R14503">
        <v>3.9735829259526461</v>
      </c>
      <c r="S14503">
        <v>-0.32293939429945961</v>
      </c>
      <c r="T14503">
        <v>1.0002565182164911</v>
      </c>
      <c r="U14503">
        <v>-0.25195849125908548</v>
      </c>
      <c r="V14503">
        <v>5.2009513444802646</v>
      </c>
      <c r="W14503">
        <v>1.465945752335873</v>
      </c>
      <c r="X14503">
        <v>-1.74113371598501</v>
      </c>
      <c r="Y14503">
        <v>-7.9805768320823978</v>
      </c>
      <c r="Z14503">
        <v>0.92743092195095578</v>
      </c>
      <c r="AA14503">
        <v>5.4938485075787691</v>
      </c>
      <c r="AB14503">
        <v>0.73613944377448615</v>
      </c>
      <c r="AC14503">
        <v>3.175362305501173</v>
      </c>
      <c r="AD14503">
        <v>-0.89394866879246582</v>
      </c>
      <c r="AE14503">
        <v>-0.70201538523914087</v>
      </c>
      <c r="AF14503">
        <v>-5.9375813368346853</v>
      </c>
      <c r="AG14503">
        <v>1.154921174717138</v>
      </c>
      <c r="AH14503">
        <v>-1.388217708435324</v>
      </c>
      <c r="AI14503">
        <v>-6.857566497556955</v>
      </c>
      <c r="AJ14503">
        <v>-3.3005607352978421</v>
      </c>
      <c r="AK14503">
        <v>-1.602520104710625</v>
      </c>
      <c r="AL14503">
        <v>0.7201400266884983</v>
      </c>
      <c r="AM14503">
        <v>1.7830900207649989</v>
      </c>
      <c r="AN14503">
        <v>-2.48267997599334</v>
      </c>
      <c r="AO14503">
        <v>-1.1071508340370411</v>
      </c>
      <c r="AP14503">
        <v>-0.86775416084110546</v>
      </c>
      <c r="AQ14503">
        <v>2.8416149337068708</v>
      </c>
      <c r="AR14503">
        <v>-1.260915501392768</v>
      </c>
      <c r="AS14503">
        <v>-2.0181964040170142</v>
      </c>
      <c r="AT14503">
        <v>3.0601094190292559</v>
      </c>
      <c r="AU14503">
        <v>6.5207603199983533</v>
      </c>
      <c r="AV14503">
        <v>0.5463730500924413</v>
      </c>
    </row>
    <row r="14504" spans="1:48" x14ac:dyDescent="0.25">
      <c r="A14504" s="2">
        <v>42917</v>
      </c>
      <c r="B14504">
        <v>2009</v>
      </c>
      <c r="C14504">
        <v>160</v>
      </c>
      <c r="D14504">
        <v>-6.9140260302824164</v>
      </c>
      <c r="E14504">
        <v>5.315456459757506</v>
      </c>
      <c r="F14504">
        <v>4.1757426466486613</v>
      </c>
      <c r="G14504">
        <v>3.012783452295742</v>
      </c>
      <c r="H14504">
        <v>8.7846402631706724</v>
      </c>
      <c r="I14504">
        <v>2.8114574065028148</v>
      </c>
      <c r="J14504">
        <v>2.674758265175226</v>
      </c>
      <c r="K14504">
        <v>7.6302753969230919</v>
      </c>
      <c r="L14504">
        <v>10.88867674801895</v>
      </c>
      <c r="M14504">
        <v>2.1872729854611528</v>
      </c>
      <c r="N14504">
        <v>6.7414491821813813</v>
      </c>
      <c r="O14504">
        <v>5.185439205676512</v>
      </c>
      <c r="P14504">
        <v>-6.9860246880092962</v>
      </c>
      <c r="Q14504">
        <v>11.53519289029874</v>
      </c>
      <c r="R14504">
        <v>6.0014613112291837</v>
      </c>
      <c r="S14504">
        <v>5.040396983180262E-2</v>
      </c>
      <c r="T14504">
        <v>1.949824705757419</v>
      </c>
      <c r="U14504">
        <v>0.79594342586792877</v>
      </c>
      <c r="V14504">
        <v>2.8793544192075688</v>
      </c>
      <c r="W14504">
        <v>8.8693958879729973</v>
      </c>
      <c r="X14504">
        <v>0.43974710387852939</v>
      </c>
      <c r="Y14504">
        <v>5.4194546771911378</v>
      </c>
      <c r="Z14504">
        <v>3.1080884602843639</v>
      </c>
      <c r="AA14504">
        <v>0.97615569332620833</v>
      </c>
      <c r="AB14504">
        <v>0.72795187183745114</v>
      </c>
      <c r="AC14504">
        <v>0.57251960246444966</v>
      </c>
      <c r="AD14504">
        <v>11.90166205916905</v>
      </c>
      <c r="AE14504">
        <v>2.1634068815387102</v>
      </c>
      <c r="AF14504">
        <v>5.3435584030455008</v>
      </c>
      <c r="AG14504">
        <v>7.5362712006648236</v>
      </c>
      <c r="AH14504">
        <v>4.6219480266254331</v>
      </c>
      <c r="AI14504">
        <v>10.64806113267003</v>
      </c>
      <c r="AJ14504">
        <v>8.4229958232184821</v>
      </c>
      <c r="AK14504">
        <v>6.7638588329528959</v>
      </c>
      <c r="AL14504">
        <v>4.3939646672951804</v>
      </c>
      <c r="AM14504">
        <v>6.6490019475992757</v>
      </c>
      <c r="AN14504">
        <v>3.1975701153297509</v>
      </c>
      <c r="AO14504">
        <v>1.7503853675866929</v>
      </c>
      <c r="AP14504">
        <v>6.1835159921387106</v>
      </c>
      <c r="AQ14504">
        <v>4.372617236150278</v>
      </c>
      <c r="AR14504">
        <v>2.7580739007079909</v>
      </c>
      <c r="AS14504">
        <v>2.5057180618679902</v>
      </c>
      <c r="AT14504">
        <v>3.9262509138468631</v>
      </c>
      <c r="AU14504">
        <v>-1.972715970548822</v>
      </c>
      <c r="AV14504">
        <v>1.963189462155301</v>
      </c>
    </row>
    <row r="14505" spans="1:48" x14ac:dyDescent="0.25">
      <c r="A14505" s="2">
        <v>42948</v>
      </c>
      <c r="B14505">
        <v>2009</v>
      </c>
      <c r="C14505">
        <v>160</v>
      </c>
      <c r="D14505">
        <v>11.07144734532846</v>
      </c>
      <c r="E14505">
        <v>8.4399956146586455</v>
      </c>
      <c r="F14505">
        <v>0.89352825190716079</v>
      </c>
      <c r="G14505">
        <v>2.4621508726787149</v>
      </c>
      <c r="H14505">
        <v>5.3429645668282122</v>
      </c>
      <c r="I14505">
        <v>4.2447633120200612</v>
      </c>
      <c r="J14505">
        <v>4.4455885874770118</v>
      </c>
      <c r="K14505">
        <v>-0.83953424181886227</v>
      </c>
      <c r="L14505">
        <v>6.2549350053814123</v>
      </c>
      <c r="M14505">
        <v>-2.427107794047501</v>
      </c>
      <c r="N14505">
        <v>3.843948463074454</v>
      </c>
      <c r="O14505">
        <v>-0.78710267846683335</v>
      </c>
      <c r="P14505">
        <v>-13.591183676405061</v>
      </c>
      <c r="Q14505">
        <v>4.6381074682258827</v>
      </c>
      <c r="R14505">
        <v>4.4810879242811241</v>
      </c>
      <c r="S14505">
        <v>1.0449345217813379</v>
      </c>
      <c r="T14505">
        <v>-0.13504586538680699</v>
      </c>
      <c r="U14505">
        <v>-0.94314063322437081</v>
      </c>
      <c r="V14505">
        <v>-2.4827171343103749</v>
      </c>
      <c r="W14505">
        <v>1.4789961987962339</v>
      </c>
      <c r="X14505">
        <v>-0.86050066148384285</v>
      </c>
      <c r="Y14505">
        <v>-6.6918008882327467</v>
      </c>
      <c r="Z14505">
        <v>-2.5746893954905592</v>
      </c>
      <c r="AA14505">
        <v>1.0411819959366579</v>
      </c>
      <c r="AB14505">
        <v>1.4367565995443869</v>
      </c>
      <c r="AC14505">
        <v>-0.38300767193559793</v>
      </c>
      <c r="AD14505">
        <v>2.3506329123195608</v>
      </c>
      <c r="AE14505">
        <v>-9.7552073726892008E-2</v>
      </c>
      <c r="AF14505">
        <v>4.9527191580415852</v>
      </c>
      <c r="AG14505">
        <v>1.742893907686671</v>
      </c>
      <c r="AH14505">
        <v>-1.258693282874412</v>
      </c>
      <c r="AI14505">
        <v>-2.758573997276526</v>
      </c>
      <c r="AJ14505">
        <v>-1.2946314009443569</v>
      </c>
      <c r="AK14505">
        <v>-0.13665434185029521</v>
      </c>
      <c r="AL14505">
        <v>3.509901692363937</v>
      </c>
      <c r="AM14505">
        <v>6.6108434620648424</v>
      </c>
      <c r="AN14505">
        <v>1.83084249491714</v>
      </c>
      <c r="AO14505">
        <v>0.15417688290060291</v>
      </c>
      <c r="AP14505">
        <v>1.7152863087645409</v>
      </c>
      <c r="AQ14505">
        <v>-0.2783421877842307</v>
      </c>
      <c r="AR14505">
        <v>0.96765186614597987</v>
      </c>
      <c r="AS14505">
        <v>-0.8456924575565905</v>
      </c>
      <c r="AT14505">
        <v>9.2102365219615123E-2</v>
      </c>
      <c r="AU14505">
        <v>-14.4869380903669</v>
      </c>
      <c r="AV14505">
        <v>0.2390945729756844</v>
      </c>
    </row>
    <row r="14506" spans="1:48" x14ac:dyDescent="0.25">
      <c r="A14506" s="2">
        <v>42979</v>
      </c>
      <c r="B14506">
        <v>2009</v>
      </c>
      <c r="C14506">
        <v>160</v>
      </c>
      <c r="D14506">
        <v>10.24650294219685</v>
      </c>
      <c r="E14506">
        <v>-0.36604401803773667</v>
      </c>
      <c r="F14506">
        <v>-3.6748063057474019</v>
      </c>
      <c r="G14506">
        <v>0.64986236658168828</v>
      </c>
      <c r="H14506">
        <v>1.8028442713678321</v>
      </c>
      <c r="I14506">
        <v>-3.8672770590147731</v>
      </c>
      <c r="J14506">
        <v>2.8990571419049038</v>
      </c>
      <c r="K14506">
        <v>-3.7783239895067271</v>
      </c>
      <c r="L14506">
        <v>4.1489653532114756</v>
      </c>
      <c r="M14506">
        <v>3.1799592182067742</v>
      </c>
      <c r="N14506">
        <v>-6.430210986222118</v>
      </c>
      <c r="O14506">
        <v>-1.4318086869359981</v>
      </c>
      <c r="P14506">
        <v>3.89908001262258</v>
      </c>
      <c r="Q14506">
        <v>2.4951717822573549</v>
      </c>
      <c r="R14506">
        <v>-9.6115096096177304</v>
      </c>
      <c r="S14506">
        <v>0.47904155016851302</v>
      </c>
      <c r="T14506">
        <v>1.99476478389502</v>
      </c>
      <c r="U14506">
        <v>1.9015999497902669</v>
      </c>
      <c r="V14506">
        <v>-0.34092059976477129</v>
      </c>
      <c r="W14506">
        <v>1.8576735280605221</v>
      </c>
      <c r="X14506">
        <v>6.3320369758042672</v>
      </c>
      <c r="Y14506">
        <v>-5.551085338336204</v>
      </c>
      <c r="Z14506">
        <v>1.9937920520162411</v>
      </c>
      <c r="AA14506">
        <v>-14.06985631958195</v>
      </c>
      <c r="AB14506">
        <v>2.983853495424782</v>
      </c>
      <c r="AC14506">
        <v>-0.30616914319196997</v>
      </c>
      <c r="AD14506">
        <v>3.893538155915488</v>
      </c>
      <c r="AE14506">
        <v>0.95444481883542043</v>
      </c>
      <c r="AF14506">
        <v>2.2875177348467668</v>
      </c>
      <c r="AG14506">
        <v>3.8100429317632578</v>
      </c>
      <c r="AH14506">
        <v>0.75827217609358843</v>
      </c>
      <c r="AI14506">
        <v>-3.285960249565179</v>
      </c>
      <c r="AJ14506">
        <v>1.849917223620134</v>
      </c>
      <c r="AK14506">
        <v>2.3160874949216042</v>
      </c>
      <c r="AL14506">
        <v>-0.44871522362394112</v>
      </c>
      <c r="AM14506">
        <v>-3.881942192904531</v>
      </c>
      <c r="AN14506">
        <v>-2.9884495119569698</v>
      </c>
      <c r="AO14506">
        <v>5.4649976315845894</v>
      </c>
      <c r="AP14506">
        <v>1.6382369114211539</v>
      </c>
      <c r="AQ14506">
        <v>-1.1230820819583269</v>
      </c>
      <c r="AR14506">
        <v>4.2399588541468303</v>
      </c>
      <c r="AS14506">
        <v>3.2271823344646839</v>
      </c>
      <c r="AT14506">
        <v>3.6680636230395529</v>
      </c>
      <c r="AU14506">
        <v>3.9447850122670491</v>
      </c>
      <c r="AV14506">
        <v>1.949620448045142</v>
      </c>
    </row>
    <row r="14507" spans="1:48" x14ac:dyDescent="0.25">
      <c r="A14507" s="2">
        <v>43009</v>
      </c>
      <c r="B14507">
        <v>2009</v>
      </c>
      <c r="C14507">
        <v>160</v>
      </c>
      <c r="D14507">
        <v>5.5066283315117648</v>
      </c>
      <c r="E14507">
        <v>3.7834058994441921</v>
      </c>
      <c r="F14507">
        <v>-7.6256250824201066</v>
      </c>
      <c r="G14507">
        <v>-9.0402600527004555</v>
      </c>
      <c r="H14507">
        <v>4.908899106347242</v>
      </c>
      <c r="I14507">
        <v>4.26262727555895</v>
      </c>
      <c r="J14507">
        <v>2.3862117872514239</v>
      </c>
      <c r="K14507">
        <v>7.2893817510600201</v>
      </c>
      <c r="L14507">
        <v>-3.3640679481540041</v>
      </c>
      <c r="M14507">
        <v>0.86292659585303078</v>
      </c>
      <c r="N14507">
        <v>2.3596469132926461</v>
      </c>
      <c r="O14507">
        <v>4.9365390227846362</v>
      </c>
      <c r="P14507">
        <v>-7.626019236248216</v>
      </c>
      <c r="Q14507">
        <v>3.5048608623591049</v>
      </c>
      <c r="R14507">
        <v>1.8217263616948639E-2</v>
      </c>
      <c r="S14507">
        <v>-0.33166054389233152</v>
      </c>
      <c r="T14507">
        <v>4.5299281957619231</v>
      </c>
      <c r="U14507">
        <v>-1.765629811084346</v>
      </c>
      <c r="V14507">
        <v>-6.3215895589897926</v>
      </c>
      <c r="W14507">
        <v>2.0030003598096262</v>
      </c>
      <c r="X14507">
        <v>0.39872522461323889</v>
      </c>
      <c r="Y14507">
        <v>-2.0874353064078588</v>
      </c>
      <c r="Z14507">
        <v>8.3220758268266248</v>
      </c>
      <c r="AA14507">
        <v>-2.2175364918858409</v>
      </c>
      <c r="AB14507">
        <v>-0.27865030247303801</v>
      </c>
      <c r="AC14507">
        <v>-3.7368957049609852</v>
      </c>
      <c r="AD14507">
        <v>0.90878199704198526</v>
      </c>
      <c r="AE14507">
        <v>-2.483970980256645</v>
      </c>
      <c r="AF14507">
        <v>-1.953298714254037</v>
      </c>
      <c r="AG14507">
        <v>-1.4797614825437959</v>
      </c>
      <c r="AH14507">
        <v>8.2249765187358825E-2</v>
      </c>
      <c r="AI14507">
        <v>-1.6364913939588499</v>
      </c>
      <c r="AJ14507">
        <v>1.549633247858218</v>
      </c>
      <c r="AK14507">
        <v>0.79354962313462618</v>
      </c>
      <c r="AL14507">
        <v>1.3574974705380829</v>
      </c>
      <c r="AM14507">
        <v>3.1944501568926809</v>
      </c>
      <c r="AN14507">
        <v>-1.3844185460166081</v>
      </c>
      <c r="AO14507">
        <v>1.4492551563457969</v>
      </c>
      <c r="AP14507">
        <v>2.0499045742304212</v>
      </c>
      <c r="AQ14507">
        <v>1.3386063954486049</v>
      </c>
      <c r="AR14507">
        <v>1.4174640283461051</v>
      </c>
      <c r="AS14507">
        <v>0.52617930868070761</v>
      </c>
      <c r="AT14507">
        <v>-0.23725774607342709</v>
      </c>
      <c r="AU14507">
        <v>-2.976650777972778</v>
      </c>
      <c r="AV14507">
        <v>2.2076358321114542</v>
      </c>
    </row>
    <row r="14508" spans="1:48" x14ac:dyDescent="0.25">
      <c r="A14508" s="2">
        <v>43040</v>
      </c>
      <c r="B14508">
        <v>2009</v>
      </c>
      <c r="C14508">
        <v>160</v>
      </c>
      <c r="D14508">
        <v>-4.7863439154030019</v>
      </c>
      <c r="E14508">
        <v>2.0365250052553519</v>
      </c>
      <c r="F14508">
        <v>-0.54768544825980481</v>
      </c>
      <c r="G14508">
        <v>2.607223937721503</v>
      </c>
      <c r="H14508">
        <v>-11.797757457271819</v>
      </c>
      <c r="I14508">
        <v>10.0295398205231</v>
      </c>
      <c r="J14508">
        <v>1.7124301461604261</v>
      </c>
      <c r="K14508">
        <v>-0.78652811003667722</v>
      </c>
      <c r="L14508">
        <v>-3.1821376650483009</v>
      </c>
      <c r="M14508">
        <v>0.35795178847692899</v>
      </c>
      <c r="N14508">
        <v>8.869738815486139</v>
      </c>
      <c r="O14508">
        <v>3.8138690425450821</v>
      </c>
      <c r="P14508">
        <v>2.3377138211607922</v>
      </c>
      <c r="Q14508">
        <v>4.3587195550057078</v>
      </c>
      <c r="R14508">
        <v>-8.0223269239249611</v>
      </c>
      <c r="S14508">
        <v>1.702938710576585</v>
      </c>
      <c r="T14508">
        <v>2.9125681791347668</v>
      </c>
      <c r="U14508">
        <v>2.051834296103205</v>
      </c>
      <c r="V14508">
        <v>0.31085200764058302</v>
      </c>
      <c r="W14508">
        <v>2.515078838160512</v>
      </c>
      <c r="X14508">
        <v>-1.6854089026507539</v>
      </c>
      <c r="Y14508">
        <v>-7.0131050988844983</v>
      </c>
      <c r="Z14508">
        <v>-7.709112739406887E-2</v>
      </c>
      <c r="AA14508">
        <v>-0.59038623990730343</v>
      </c>
      <c r="AB14508">
        <v>-3.3418777100581609</v>
      </c>
      <c r="AC14508">
        <v>-0.51117362122825583</v>
      </c>
      <c r="AD14508">
        <v>-1.8435307221486561</v>
      </c>
      <c r="AE14508">
        <v>9.3428295186548382E-2</v>
      </c>
      <c r="AF14508">
        <v>1.702433540516002</v>
      </c>
      <c r="AG14508">
        <v>0.57901098110884064</v>
      </c>
      <c r="AH14508">
        <v>-0.68680190310238531</v>
      </c>
      <c r="AI14508">
        <v>1.9948246094783739</v>
      </c>
      <c r="AJ14508">
        <v>-2.0307496578137569</v>
      </c>
      <c r="AK14508">
        <v>-0.7863993988367679</v>
      </c>
      <c r="AL14508">
        <v>-1.64273073043868</v>
      </c>
      <c r="AM14508">
        <v>-1.159705845944925</v>
      </c>
      <c r="AN14508">
        <v>-1.8913152821161681</v>
      </c>
      <c r="AO14508">
        <v>1.1166059672774511</v>
      </c>
      <c r="AP14508">
        <v>2.0635271820909069</v>
      </c>
      <c r="AQ14508">
        <v>0.43846258465831678</v>
      </c>
      <c r="AR14508">
        <v>0.1796301327227523</v>
      </c>
      <c r="AS14508">
        <v>4.4865350884393251E-2</v>
      </c>
      <c r="AT14508">
        <v>0.58709406010601928</v>
      </c>
      <c r="AU14508">
        <v>-1.451466392034084</v>
      </c>
      <c r="AV14508">
        <v>2.962444894105043</v>
      </c>
    </row>
    <row r="14509" spans="1:48" x14ac:dyDescent="0.25">
      <c r="A14509" s="2">
        <v>43070</v>
      </c>
      <c r="B14509">
        <v>2009</v>
      </c>
      <c r="C14509">
        <v>160</v>
      </c>
      <c r="D14509">
        <v>6.5991230718461802</v>
      </c>
      <c r="E14509">
        <v>1.035169229126343</v>
      </c>
      <c r="F14509">
        <v>-0.14408140366112271</v>
      </c>
      <c r="G14509">
        <v>7.7225771324499259</v>
      </c>
      <c r="H14509">
        <v>15.708617231410731</v>
      </c>
      <c r="I14509">
        <v>8.9822051699560248</v>
      </c>
      <c r="J14509">
        <v>4.8596050439259963</v>
      </c>
      <c r="K14509">
        <v>4.789575210670538</v>
      </c>
      <c r="L14509">
        <v>4.609635285799718</v>
      </c>
      <c r="M14509">
        <v>4.9321319775496919</v>
      </c>
      <c r="N14509">
        <v>8.7305428898263102</v>
      </c>
      <c r="O14509">
        <v>0.81115947023977508</v>
      </c>
      <c r="P14509">
        <v>-1.6920502264761161E-2</v>
      </c>
      <c r="Q14509">
        <v>0.70376433851793152</v>
      </c>
      <c r="R14509">
        <v>13.14948893264094</v>
      </c>
      <c r="S14509">
        <v>6.1339376316028824</v>
      </c>
      <c r="T14509">
        <v>0.62178796441128004</v>
      </c>
      <c r="U14509">
        <v>1.2643032245456269</v>
      </c>
      <c r="V14509">
        <v>7.879814362159987</v>
      </c>
      <c r="W14509">
        <v>0.94979059022208823</v>
      </c>
      <c r="X14509">
        <v>4.5559431163624708</v>
      </c>
      <c r="Y14509">
        <v>14.647440628313451</v>
      </c>
      <c r="Z14509">
        <v>2.883204599676259</v>
      </c>
      <c r="AA14509">
        <v>16.53038123118036</v>
      </c>
      <c r="AB14509">
        <v>-0.37539365416364712</v>
      </c>
      <c r="AC14509">
        <v>7.0251489944283874</v>
      </c>
      <c r="AD14509">
        <v>2.8948300109027598</v>
      </c>
      <c r="AE14509">
        <v>-0.42466201467092901</v>
      </c>
      <c r="AF14509">
        <v>-1.944315223825166</v>
      </c>
      <c r="AG14509">
        <v>-1.6277671335468871</v>
      </c>
      <c r="AH14509">
        <v>-1.1117156325506921</v>
      </c>
      <c r="AI14509">
        <v>-1.4154757244974061</v>
      </c>
      <c r="AJ14509">
        <v>-0.96052767888634705</v>
      </c>
      <c r="AK14509">
        <v>0.6231108554235476</v>
      </c>
      <c r="AL14509">
        <v>2.3051204527554381</v>
      </c>
      <c r="AM14509">
        <v>3.4481985982128589</v>
      </c>
      <c r="AN14509">
        <v>0.9142350235267882</v>
      </c>
      <c r="AO14509">
        <v>-6.7072161508585637E-2</v>
      </c>
      <c r="AP14509">
        <v>3.1854371993998769</v>
      </c>
      <c r="AQ14509">
        <v>4.7103819815061954</v>
      </c>
      <c r="AR14509">
        <v>-0.26114209427333668</v>
      </c>
      <c r="AS14509">
        <v>4.8674867079564699</v>
      </c>
      <c r="AT14509">
        <v>3.8287476938767999</v>
      </c>
      <c r="AU14509">
        <v>8.7101212525549254</v>
      </c>
      <c r="AV14509">
        <v>0.98855916831597224</v>
      </c>
    </row>
    <row r="14510" spans="1:48" x14ac:dyDescent="0.25">
      <c r="A14510" s="2">
        <v>43101</v>
      </c>
      <c r="B14510">
        <v>2009</v>
      </c>
      <c r="C14510">
        <v>160</v>
      </c>
      <c r="D14510">
        <v>2.0537765877968628</v>
      </c>
      <c r="E14510">
        <v>9.47492153578815</v>
      </c>
      <c r="F14510">
        <v>7.7501710035771332</v>
      </c>
      <c r="G14510">
        <v>11.223326250325959</v>
      </c>
      <c r="H14510">
        <v>7.2006086361789734</v>
      </c>
      <c r="I14510">
        <v>11.290162702799391</v>
      </c>
      <c r="J14510">
        <v>8.3827098461212159</v>
      </c>
      <c r="K14510">
        <v>3.333566216351147</v>
      </c>
      <c r="L14510">
        <v>16.738552851272729</v>
      </c>
      <c r="M14510">
        <v>-1.4381055021209901</v>
      </c>
      <c r="N14510">
        <v>2.6903598672221918</v>
      </c>
      <c r="O14510">
        <v>6.3025983984558609</v>
      </c>
      <c r="P14510">
        <v>8.2379900716589951</v>
      </c>
      <c r="Q14510">
        <v>11.993100572870929</v>
      </c>
      <c r="R14510">
        <v>4.8186575525855702</v>
      </c>
      <c r="S14510">
        <v>7.6678497956292002</v>
      </c>
      <c r="T14510">
        <v>4.4757031385900259</v>
      </c>
      <c r="U14510">
        <v>4.1684341632372668</v>
      </c>
      <c r="V14510">
        <v>3.5989742323099931</v>
      </c>
      <c r="W14510">
        <v>10.7537836351105</v>
      </c>
      <c r="X14510">
        <v>2.4874150134896129</v>
      </c>
      <c r="Y14510">
        <v>5.725629863466164</v>
      </c>
      <c r="Z14510">
        <v>3.5861546975874741</v>
      </c>
      <c r="AA14510">
        <v>11.661427705979129</v>
      </c>
      <c r="AB14510">
        <v>6.0176837568960639</v>
      </c>
      <c r="AC14510">
        <v>1.3956939378885429</v>
      </c>
      <c r="AD14510">
        <v>5.8494094565567654</v>
      </c>
      <c r="AE14510">
        <v>6.7451489793946218</v>
      </c>
      <c r="AF14510">
        <v>4.3658832832060179</v>
      </c>
      <c r="AG14510">
        <v>11.63139598800511</v>
      </c>
      <c r="AH14510">
        <v>8.8859525192981579</v>
      </c>
      <c r="AI14510">
        <v>13.527229610147581</v>
      </c>
      <c r="AJ14510">
        <v>5.3318584064778518</v>
      </c>
      <c r="AK14510">
        <v>6.2331371073130803</v>
      </c>
      <c r="AL14510">
        <v>3.012935104620218</v>
      </c>
      <c r="AM14510">
        <v>8.6546305327036563</v>
      </c>
      <c r="AN14510">
        <v>-1.187226310143952</v>
      </c>
      <c r="AO14510">
        <v>5.8205359093615572</v>
      </c>
      <c r="AP14510">
        <v>8.2524185217812018</v>
      </c>
      <c r="AQ14510">
        <v>2.846465704476286</v>
      </c>
      <c r="AR14510">
        <v>6.9124821779589674</v>
      </c>
      <c r="AS14510">
        <v>2.9355571963949112</v>
      </c>
      <c r="AT14510">
        <v>0.86833589677250966</v>
      </c>
      <c r="AU14510">
        <v>4.1525556484225401</v>
      </c>
      <c r="AV14510">
        <v>5.6311844291770941</v>
      </c>
    </row>
    <row r="14511" spans="1:48" x14ac:dyDescent="0.25">
      <c r="A14511" s="2">
        <v>43132</v>
      </c>
      <c r="B14511">
        <v>2009</v>
      </c>
      <c r="C14511">
        <v>160</v>
      </c>
      <c r="D14511">
        <v>-5.1669758192787967</v>
      </c>
      <c r="E14511">
        <v>-2.8379955567408239</v>
      </c>
      <c r="F14511">
        <v>-7.2225387455068804</v>
      </c>
      <c r="G14511">
        <v>-7.2476176741030693</v>
      </c>
      <c r="H14511">
        <v>-3.8534596538756571</v>
      </c>
      <c r="I14511">
        <v>6.468516752478437</v>
      </c>
      <c r="J14511">
        <v>2.2293277848784538</v>
      </c>
      <c r="K14511">
        <v>-6.7989545447758593</v>
      </c>
      <c r="L14511">
        <v>-2.0517525901178719</v>
      </c>
      <c r="M14511">
        <v>-4.729338843197306</v>
      </c>
      <c r="N14511">
        <v>-0.33784384184621929</v>
      </c>
      <c r="O14511">
        <v>-2.077146544651709</v>
      </c>
      <c r="P14511">
        <v>-0.15768026676011851</v>
      </c>
      <c r="Q14511">
        <v>-4.9610085507731601</v>
      </c>
      <c r="R14511">
        <v>-2.160479307855756</v>
      </c>
      <c r="S14511">
        <v>-1.4995426682111621</v>
      </c>
      <c r="T14511">
        <v>-1.5953592816716931</v>
      </c>
      <c r="U14511">
        <v>-6.4440286388290913</v>
      </c>
      <c r="V14511">
        <v>-7.1637460512491646</v>
      </c>
      <c r="W14511">
        <v>-5.7641925042324571</v>
      </c>
      <c r="X14511">
        <v>-7.1079196346492513</v>
      </c>
      <c r="Y14511">
        <v>-6.7261834853123874</v>
      </c>
      <c r="Z14511">
        <v>-6.4321543284253657</v>
      </c>
      <c r="AA14511">
        <v>-8.2815813981819471</v>
      </c>
      <c r="AB14511">
        <v>-5.4820795916233012</v>
      </c>
      <c r="AC14511">
        <v>-2.3502559183344869</v>
      </c>
      <c r="AD14511">
        <v>-1.8937120102956559</v>
      </c>
      <c r="AE14511">
        <v>2.7083527117724771</v>
      </c>
      <c r="AF14511">
        <v>-4.5674723037624654</v>
      </c>
      <c r="AG14511">
        <v>-6.0062074666211167</v>
      </c>
      <c r="AH14511">
        <v>-8.1080626893645924</v>
      </c>
      <c r="AI14511">
        <v>8.2527557133293961E-2</v>
      </c>
      <c r="AJ14511">
        <v>-4.248578676896364</v>
      </c>
      <c r="AK14511">
        <v>-5.1441046562824884</v>
      </c>
      <c r="AL14511">
        <v>-2.8437576087486871</v>
      </c>
      <c r="AM14511">
        <v>-10.005302753559819</v>
      </c>
      <c r="AN14511">
        <v>-0.55427260879196139</v>
      </c>
      <c r="AO14511">
        <v>-7.2640452832437692</v>
      </c>
      <c r="AP14511">
        <v>-4.6753991823398904</v>
      </c>
      <c r="AQ14511">
        <v>-3.5446166737301281</v>
      </c>
      <c r="AR14511">
        <v>-4.9432360438990912</v>
      </c>
      <c r="AS14511">
        <v>-6.4772831384332097</v>
      </c>
      <c r="AT14511">
        <v>-7.3882543308742559</v>
      </c>
      <c r="AU14511">
        <v>-4.0179399347416878</v>
      </c>
      <c r="AV14511">
        <v>-3.7647090227994058</v>
      </c>
    </row>
    <row r="14512" spans="1:48" x14ac:dyDescent="0.25">
      <c r="A14512" s="2">
        <v>43160</v>
      </c>
      <c r="B14512">
        <v>2009</v>
      </c>
      <c r="C14512">
        <v>160</v>
      </c>
      <c r="D14512">
        <v>-2.7444051984660711</v>
      </c>
      <c r="E14512">
        <v>3.3918752372009702</v>
      </c>
      <c r="F14512">
        <v>0.6300122060405311</v>
      </c>
      <c r="G14512">
        <v>1.3090792789614449</v>
      </c>
      <c r="H14512">
        <v>-1.7214083786915799</v>
      </c>
      <c r="I14512">
        <v>-0.13304499298198991</v>
      </c>
      <c r="J14512">
        <v>-1.908363586389261</v>
      </c>
      <c r="K14512">
        <v>-3.718867521251723</v>
      </c>
      <c r="L14512">
        <v>-1.96192932255872</v>
      </c>
      <c r="M14512">
        <v>-6.000853812216878</v>
      </c>
      <c r="N14512">
        <v>-6.5387795202483616</v>
      </c>
      <c r="O14512">
        <v>-1.607361130857232</v>
      </c>
      <c r="P14512">
        <v>2.9621458592944632</v>
      </c>
      <c r="Q14512">
        <v>-4.2141061197927598</v>
      </c>
      <c r="R14512">
        <v>-7.4812229726427981</v>
      </c>
      <c r="S14512">
        <v>1.9929696074281411</v>
      </c>
      <c r="T14512">
        <v>-2.1072032264000229</v>
      </c>
      <c r="U14512">
        <v>-1.7411812421192161</v>
      </c>
      <c r="V14512">
        <v>-1.4426715405096211</v>
      </c>
      <c r="W14512">
        <v>-2.3259642471668118</v>
      </c>
      <c r="X14512">
        <v>-1.284046633707892</v>
      </c>
      <c r="Y14512">
        <v>3.60638023933324</v>
      </c>
      <c r="Z14512">
        <v>2.4426150198963099</v>
      </c>
      <c r="AA14512">
        <v>-9.2465397480888551</v>
      </c>
      <c r="AB14512">
        <v>-2.392069708179601</v>
      </c>
      <c r="AC14512">
        <v>-5.5650283729617778</v>
      </c>
      <c r="AD14512">
        <v>-1.76020289256249</v>
      </c>
      <c r="AE14512">
        <v>-1.2346040572596919</v>
      </c>
      <c r="AF14512">
        <v>3.1655517021936359</v>
      </c>
      <c r="AG14512">
        <v>0.16117766816436949</v>
      </c>
      <c r="AH14512">
        <v>-2.037895654179811</v>
      </c>
      <c r="AI14512">
        <v>5.7691252770769363</v>
      </c>
      <c r="AJ14512">
        <v>-0.6625232066959863</v>
      </c>
      <c r="AK14512">
        <v>-0.1155327712422549</v>
      </c>
      <c r="AL14512">
        <v>-1.4842964090119091</v>
      </c>
      <c r="AM14512">
        <v>-6.4209912139701624</v>
      </c>
      <c r="AN14512">
        <v>12.55668177081883</v>
      </c>
      <c r="AO14512">
        <v>-2.0161362315873181</v>
      </c>
      <c r="AP14512">
        <v>2.7738583283732021</v>
      </c>
      <c r="AQ14512">
        <v>-5.6955220551266228</v>
      </c>
      <c r="AR14512">
        <v>-1.550372010034373</v>
      </c>
      <c r="AS14512">
        <v>-0.47362614637982409</v>
      </c>
      <c r="AT14512">
        <v>-0.98902243017990887</v>
      </c>
      <c r="AU14512">
        <v>-5.5410373356476921</v>
      </c>
      <c r="AV14512">
        <v>-2.5731451489879431</v>
      </c>
    </row>
    <row r="14513" spans="1:48" x14ac:dyDescent="0.25">
      <c r="A14513" s="2">
        <v>43191</v>
      </c>
      <c r="B14513">
        <v>2009</v>
      </c>
      <c r="C14513">
        <v>160</v>
      </c>
      <c r="D14513">
        <v>-4.8090965009106483</v>
      </c>
      <c r="E14513">
        <v>2.8871815774348391</v>
      </c>
      <c r="F14513">
        <v>2.1093163586950898</v>
      </c>
      <c r="G14513">
        <v>10.09822167451984</v>
      </c>
      <c r="H14513">
        <v>1.636678262027913</v>
      </c>
      <c r="I14513">
        <v>-3.6383671636722181</v>
      </c>
      <c r="J14513">
        <v>-0.3427335204520654</v>
      </c>
      <c r="K14513">
        <v>3.9823831965933199</v>
      </c>
      <c r="L14513">
        <v>-4.1110361525180439</v>
      </c>
      <c r="M14513">
        <v>-1.242919234393147</v>
      </c>
      <c r="N14513">
        <v>-1.282544721434753</v>
      </c>
      <c r="O14513">
        <v>6.1232071475015859</v>
      </c>
      <c r="P14513">
        <v>-5.3878996618648252</v>
      </c>
      <c r="Q14513">
        <v>-2.8897214553651911</v>
      </c>
      <c r="R14513">
        <v>-10.75651370441642</v>
      </c>
      <c r="S14513">
        <v>-1.005604047150954</v>
      </c>
      <c r="T14513">
        <v>0.53420094228116</v>
      </c>
      <c r="U14513">
        <v>-4.938541452983447E-2</v>
      </c>
      <c r="V14513">
        <v>-0.41317841633923269</v>
      </c>
      <c r="W14513">
        <v>-1.5893713576273889</v>
      </c>
      <c r="X14513">
        <v>2.3685292557943378</v>
      </c>
      <c r="Y14513">
        <v>7.4906246817070476</v>
      </c>
      <c r="Z14513">
        <v>2.6153075993632591</v>
      </c>
      <c r="AA14513">
        <v>15.61420559858851</v>
      </c>
      <c r="AB14513">
        <v>-1.064398216362783</v>
      </c>
      <c r="AC14513">
        <v>-4.3196636169055891</v>
      </c>
      <c r="AD14513">
        <v>2.6004121986941131</v>
      </c>
      <c r="AE14513">
        <v>4.7455741275245433</v>
      </c>
      <c r="AF14513">
        <v>1.571825809677319</v>
      </c>
      <c r="AG14513">
        <v>5.5117063700523827</v>
      </c>
      <c r="AH14513">
        <v>2.8102232183728759</v>
      </c>
      <c r="AI14513">
        <v>-2.6294034926469529</v>
      </c>
      <c r="AJ14513">
        <v>-3.1365385633373539</v>
      </c>
      <c r="AK14513">
        <v>1.4766420377197109</v>
      </c>
      <c r="AL14513">
        <v>-2.2035808615134429</v>
      </c>
      <c r="AM14513">
        <v>1.209922800930552</v>
      </c>
      <c r="AN14513">
        <v>1.987362916307722</v>
      </c>
      <c r="AO14513">
        <v>2.0158314179000709</v>
      </c>
      <c r="AP14513">
        <v>0.1466997336978304</v>
      </c>
      <c r="AQ14513">
        <v>2.312403176090827</v>
      </c>
      <c r="AR14513">
        <v>4.7118044673297721</v>
      </c>
      <c r="AS14513">
        <v>4.6979795859711126</v>
      </c>
      <c r="AT14513">
        <v>2.3772888846483649</v>
      </c>
      <c r="AU14513">
        <v>0.79634885528436783</v>
      </c>
      <c r="AV14513">
        <v>0.26825882645977739</v>
      </c>
    </row>
    <row r="14514" spans="1:48" x14ac:dyDescent="0.25">
      <c r="A14514" s="2">
        <v>43221</v>
      </c>
      <c r="B14514">
        <v>2009</v>
      </c>
      <c r="C14514">
        <v>160</v>
      </c>
      <c r="D14514">
        <v>-22.007049850516289</v>
      </c>
      <c r="E14514">
        <v>-5.0873177740663804</v>
      </c>
      <c r="F14514">
        <v>-13.773163051980291</v>
      </c>
      <c r="G14514">
        <v>-4.4189994010198852</v>
      </c>
      <c r="H14514">
        <v>-8.0440910462106672</v>
      </c>
      <c r="I14514">
        <v>-3.74683241458782</v>
      </c>
      <c r="J14514">
        <v>-5.0600611799372803</v>
      </c>
      <c r="K14514">
        <v>-3.741935441512156</v>
      </c>
      <c r="L14514">
        <v>-16.511991323720121</v>
      </c>
      <c r="M14514">
        <v>-4.8180039615780323</v>
      </c>
      <c r="N14514">
        <v>-6.8561077336674376</v>
      </c>
      <c r="O14514">
        <v>-6.0766059116295956</v>
      </c>
      <c r="P14514">
        <v>-9.4997245154657577</v>
      </c>
      <c r="Q14514">
        <v>4.1465884084455507</v>
      </c>
      <c r="R14514">
        <v>-12.956319649930339</v>
      </c>
      <c r="S14514">
        <v>-8.2737283027378155</v>
      </c>
      <c r="T14514">
        <v>-1.1196111100812529</v>
      </c>
      <c r="U14514">
        <v>-3.36529955377548</v>
      </c>
      <c r="V14514">
        <v>3.7313199497349459</v>
      </c>
      <c r="W14514">
        <v>-7.2608473968313936</v>
      </c>
      <c r="X14514">
        <v>3.100175731515975</v>
      </c>
      <c r="Y14514">
        <v>-3.4542320486779969</v>
      </c>
      <c r="Z14514">
        <v>-5.3857532755835047</v>
      </c>
      <c r="AA14514">
        <v>-18.892531490256822</v>
      </c>
      <c r="AB14514">
        <v>-1.89919266082117</v>
      </c>
      <c r="AC14514">
        <v>-0.46580339229560508</v>
      </c>
      <c r="AD14514">
        <v>-1.382921783158142</v>
      </c>
      <c r="AE14514">
        <v>-1.7207684186357319</v>
      </c>
      <c r="AF14514">
        <v>-8.1621658973185518E-2</v>
      </c>
      <c r="AG14514">
        <v>-11.33463824394523</v>
      </c>
      <c r="AH14514">
        <v>-9.4263535194745067</v>
      </c>
      <c r="AI14514">
        <v>-9.7371813842255008</v>
      </c>
      <c r="AJ14514">
        <v>-5.314922993372873</v>
      </c>
      <c r="AK14514">
        <v>-3.3554141626987439</v>
      </c>
      <c r="AL14514">
        <v>-2.7397488311552638</v>
      </c>
      <c r="AM14514">
        <v>-10.95251467497425</v>
      </c>
      <c r="AN14514">
        <v>-11.922448256381269</v>
      </c>
      <c r="AO14514">
        <v>-3.2574485223170639</v>
      </c>
      <c r="AP14514">
        <v>-4.5546322506533787</v>
      </c>
      <c r="AQ14514">
        <v>1.291355141957218</v>
      </c>
      <c r="AR14514">
        <v>-3.626140309957993</v>
      </c>
      <c r="AS14514">
        <v>-0.97494649077419782</v>
      </c>
      <c r="AT14514">
        <v>1.875605891883936</v>
      </c>
      <c r="AU14514">
        <v>7.2001247551771064</v>
      </c>
      <c r="AV14514">
        <v>2.2915806572993969</v>
      </c>
    </row>
    <row r="14515" spans="1:48" x14ac:dyDescent="0.25">
      <c r="A14515" s="2">
        <v>43252</v>
      </c>
      <c r="B14515">
        <v>2009</v>
      </c>
      <c r="C14515">
        <v>160</v>
      </c>
      <c r="D14515">
        <v>-22.119030862325289</v>
      </c>
      <c r="E14515">
        <v>-1.2896299939747169</v>
      </c>
      <c r="F14515">
        <v>9.1295038506162829</v>
      </c>
      <c r="G14515">
        <v>1.036391233815426</v>
      </c>
      <c r="H14515">
        <v>-5.1834593366879673</v>
      </c>
      <c r="I14515">
        <v>-0.84936723184581009</v>
      </c>
      <c r="J14515">
        <v>-10.49357321380351</v>
      </c>
      <c r="K14515">
        <v>-1.1315164891295251</v>
      </c>
      <c r="L14515">
        <v>-8.4698130173961097</v>
      </c>
      <c r="M14515">
        <v>-5.8470372559060957</v>
      </c>
      <c r="N14515">
        <v>-4.4624621995668523</v>
      </c>
      <c r="O14515">
        <v>-7.6054979519068926</v>
      </c>
      <c r="P14515">
        <v>-7.6975749005441463</v>
      </c>
      <c r="Q14515">
        <v>-3.8429028547729338</v>
      </c>
      <c r="R14515">
        <v>-4.806425555136828</v>
      </c>
      <c r="S14515">
        <v>-2.9187510936207972</v>
      </c>
      <c r="T14515">
        <v>-2.658634423338468</v>
      </c>
      <c r="U14515">
        <v>0.78973111006555019</v>
      </c>
      <c r="V14515">
        <v>1.9699423786527559</v>
      </c>
      <c r="W14515">
        <v>-2.257808439912357</v>
      </c>
      <c r="X14515">
        <v>-3.715414890106028</v>
      </c>
      <c r="Y14515">
        <v>-0.67613319063165589</v>
      </c>
      <c r="Z14515">
        <v>-6.787419964511554</v>
      </c>
      <c r="AA14515">
        <v>4.0019879899933386</v>
      </c>
      <c r="AB14515">
        <v>-0.64297193403837216</v>
      </c>
      <c r="AC14515">
        <v>-6.2567430312777228</v>
      </c>
      <c r="AD14515">
        <v>1.325783577400963</v>
      </c>
      <c r="AE14515">
        <v>-1.1842335752454529</v>
      </c>
      <c r="AF14515">
        <v>0.24741259437495169</v>
      </c>
      <c r="AG14515">
        <v>-0.78315548855024675</v>
      </c>
      <c r="AH14515">
        <v>2.5261589454610212</v>
      </c>
      <c r="AI14515">
        <v>6.1276693806277214</v>
      </c>
      <c r="AJ14515">
        <v>2.8174774131961118</v>
      </c>
      <c r="AK14515">
        <v>-5.9218758590140468E-2</v>
      </c>
      <c r="AL14515">
        <v>-2.5956847031982422</v>
      </c>
      <c r="AM14515">
        <v>-2.353491581726963</v>
      </c>
      <c r="AN14515">
        <v>1.995088015186131</v>
      </c>
      <c r="AO14515">
        <v>-2.518813785600071</v>
      </c>
      <c r="AP14515">
        <v>0.83454121445500906</v>
      </c>
      <c r="AQ14515">
        <v>1.134538687382358</v>
      </c>
      <c r="AR14515">
        <v>-1.0252457511462749</v>
      </c>
      <c r="AS14515">
        <v>-1.121765125469232</v>
      </c>
      <c r="AT14515">
        <v>0.12888354794258211</v>
      </c>
      <c r="AU14515">
        <v>2.324368430671409</v>
      </c>
      <c r="AV14515">
        <v>0.5198005390294691</v>
      </c>
    </row>
    <row r="14516" spans="1:48" x14ac:dyDescent="0.25">
      <c r="A14516" s="2">
        <v>43282</v>
      </c>
      <c r="B14516">
        <v>2009</v>
      </c>
      <c r="C14516">
        <v>160</v>
      </c>
      <c r="D14516">
        <v>13.948743321658981</v>
      </c>
      <c r="E14516">
        <v>2.0558966776981662</v>
      </c>
      <c r="F14516">
        <v>8.5236291672320839</v>
      </c>
      <c r="G14516">
        <v>-1.954099937278087</v>
      </c>
      <c r="H14516">
        <v>4.3339720330670684</v>
      </c>
      <c r="I14516">
        <v>-2.193544730483699</v>
      </c>
      <c r="J14516">
        <v>7.6438348131334211</v>
      </c>
      <c r="K14516">
        <v>6.3594255745756954</v>
      </c>
      <c r="L14516">
        <v>11.68239465122454</v>
      </c>
      <c r="M14516">
        <v>7.337178195042271</v>
      </c>
      <c r="N14516">
        <v>4.9259488219792313</v>
      </c>
      <c r="O14516">
        <v>1.560385207985804</v>
      </c>
      <c r="P14516">
        <v>1.6464749939994809</v>
      </c>
      <c r="Q14516">
        <v>-5.6676932387569554</v>
      </c>
      <c r="R14516">
        <v>-7.3665832235311868</v>
      </c>
      <c r="S14516">
        <v>4.5719929585025243</v>
      </c>
      <c r="T14516">
        <v>0.24742321290454061</v>
      </c>
      <c r="U14516">
        <v>6.3698536359820146</v>
      </c>
      <c r="V14516">
        <v>-0.61229379243745718</v>
      </c>
      <c r="W14516">
        <v>4.9609637536182083</v>
      </c>
      <c r="X14516">
        <v>-0.2399454121981171</v>
      </c>
      <c r="Y14516">
        <v>11.47978544804989</v>
      </c>
      <c r="Z14516">
        <v>-1.6907860702145781</v>
      </c>
      <c r="AA14516">
        <v>-0.3776076910971593</v>
      </c>
      <c r="AB14516">
        <v>5.2785758639049893</v>
      </c>
      <c r="AC14516">
        <v>2.1771336960166638</v>
      </c>
      <c r="AD14516">
        <v>0.70483110064425425</v>
      </c>
      <c r="AE14516">
        <v>1.015313036201593</v>
      </c>
      <c r="AF14516">
        <v>4.8071261754764727</v>
      </c>
      <c r="AG14516">
        <v>3.1129783757800622</v>
      </c>
      <c r="AH14516">
        <v>3.7224375749440148</v>
      </c>
      <c r="AI14516">
        <v>1.8993084588366571</v>
      </c>
      <c r="AJ14516">
        <v>2.0168495803883468</v>
      </c>
      <c r="AK14516">
        <v>3.9479760752532571</v>
      </c>
      <c r="AL14516">
        <v>5.6042646823517783</v>
      </c>
      <c r="AM14516">
        <v>11.22873416642434</v>
      </c>
      <c r="AN14516">
        <v>-3.5025923164823558</v>
      </c>
      <c r="AO14516">
        <v>4.1486560664133032</v>
      </c>
      <c r="AP14516">
        <v>5.7630489152515008</v>
      </c>
      <c r="AQ14516">
        <v>2.068673876443694</v>
      </c>
      <c r="AR14516">
        <v>3.4874974833647432</v>
      </c>
      <c r="AS14516">
        <v>0.72168075466982895</v>
      </c>
      <c r="AT14516">
        <v>2.309101120653545</v>
      </c>
      <c r="AU14516">
        <v>3.9363397989387039</v>
      </c>
      <c r="AV14516">
        <v>3.4366542551931278</v>
      </c>
    </row>
    <row r="14517" spans="1:48" x14ac:dyDescent="0.25">
      <c r="A14517" s="2">
        <v>43313</v>
      </c>
      <c r="B14517">
        <v>2009</v>
      </c>
      <c r="C14517">
        <v>160</v>
      </c>
      <c r="D14517">
        <v>-23.796419796342061</v>
      </c>
      <c r="E14517">
        <v>-6.4426441896004771</v>
      </c>
      <c r="F14517">
        <v>-3.2974460388998321</v>
      </c>
      <c r="G14517">
        <v>-3.7613591183407791</v>
      </c>
      <c r="H14517">
        <v>-9.0310386000972187</v>
      </c>
      <c r="I14517">
        <v>-4.2384387120895539</v>
      </c>
      <c r="J14517">
        <v>2.0846381454736389</v>
      </c>
      <c r="K14517">
        <v>0.78616221299483424</v>
      </c>
      <c r="L14517">
        <v>-11.46430780463773</v>
      </c>
      <c r="M14517">
        <v>2.4077233336297299</v>
      </c>
      <c r="N14517">
        <v>-10.13642928216829</v>
      </c>
      <c r="O14517">
        <v>-1.8530711188054161</v>
      </c>
      <c r="P14517">
        <v>-6.1314695520783946</v>
      </c>
      <c r="Q14517">
        <v>-6.5064756243340183</v>
      </c>
      <c r="R14517">
        <v>-29.155264934602979</v>
      </c>
      <c r="S14517">
        <v>0.56001274031205472</v>
      </c>
      <c r="T14517">
        <v>4.8537911027324299E-2</v>
      </c>
      <c r="U14517">
        <v>0.45738995149882111</v>
      </c>
      <c r="V14517">
        <v>4.9103615127796596</v>
      </c>
      <c r="W14517">
        <v>-7.5331199559399256</v>
      </c>
      <c r="X14517">
        <v>-1.986092670532746</v>
      </c>
      <c r="Y14517">
        <v>1.441251444473002</v>
      </c>
      <c r="Z14517">
        <v>1.69128117885109</v>
      </c>
      <c r="AA14517">
        <v>-10.1797126897934</v>
      </c>
      <c r="AB14517">
        <v>-1.6042408974512921</v>
      </c>
      <c r="AC14517">
        <v>0.38288743006986697</v>
      </c>
      <c r="AD14517">
        <v>-0.99863269758670992</v>
      </c>
      <c r="AE14517">
        <v>2.3949002461279179</v>
      </c>
      <c r="AF14517">
        <v>-2.320940315240883</v>
      </c>
      <c r="AG14517">
        <v>-9.6662847798646752</v>
      </c>
      <c r="AH14517">
        <v>-6.090406920615365</v>
      </c>
      <c r="AI14517">
        <v>3.5800658351780261</v>
      </c>
      <c r="AJ14517">
        <v>-4.8950562017667574</v>
      </c>
      <c r="AK14517">
        <v>-2.1119945509922018</v>
      </c>
      <c r="AL14517">
        <v>0.3108928408597445</v>
      </c>
      <c r="AM14517">
        <v>0.61128216091976828</v>
      </c>
      <c r="AN14517">
        <v>2.7766974160592151</v>
      </c>
      <c r="AO14517">
        <v>-3.2028290507505441</v>
      </c>
      <c r="AP14517">
        <v>-2.283655565039366</v>
      </c>
      <c r="AQ14517">
        <v>-1.938488784589443</v>
      </c>
      <c r="AR14517">
        <v>-2.1567983933285961</v>
      </c>
      <c r="AS14517">
        <v>-4.3591530372306453</v>
      </c>
      <c r="AT14517">
        <v>-1.599135739245672</v>
      </c>
      <c r="AU14517">
        <v>2.93516213711289</v>
      </c>
      <c r="AV14517">
        <v>3.1330461748082961</v>
      </c>
    </row>
    <row r="14518" spans="1:48" x14ac:dyDescent="0.25">
      <c r="A14518" s="2">
        <v>43344</v>
      </c>
      <c r="B14518">
        <v>2009</v>
      </c>
      <c r="C14518">
        <v>160</v>
      </c>
      <c r="D14518">
        <v>4.1732398891950462</v>
      </c>
      <c r="E14518">
        <v>2.0057717332670588</v>
      </c>
      <c r="F14518">
        <v>1.4499760711067959</v>
      </c>
      <c r="G14518">
        <v>2.9009935241105071</v>
      </c>
      <c r="H14518">
        <v>2.8240748745721471</v>
      </c>
      <c r="I14518">
        <v>-2.6221720779081359</v>
      </c>
      <c r="J14518">
        <v>3.0144246465449549</v>
      </c>
      <c r="K14518">
        <v>-9.2509143556400062</v>
      </c>
      <c r="L14518">
        <v>6.8680336019134147</v>
      </c>
      <c r="M14518">
        <v>-8.506942480819335</v>
      </c>
      <c r="N14518">
        <v>-2.07951046851379</v>
      </c>
      <c r="O14518">
        <v>2.0278834842794251</v>
      </c>
      <c r="P14518">
        <v>-0.6320533761389302</v>
      </c>
      <c r="Q14518">
        <v>-5.1371297111570744</v>
      </c>
      <c r="R14518">
        <v>20.482468079372421</v>
      </c>
      <c r="S14518">
        <v>-1.747133045611893</v>
      </c>
      <c r="T14518">
        <v>3.0194615225535242</v>
      </c>
      <c r="U14518">
        <v>-5.6083912336157837E-2</v>
      </c>
      <c r="V14518">
        <v>-2.1042841541504931</v>
      </c>
      <c r="W14518">
        <v>2.9316949216988459</v>
      </c>
      <c r="X14518">
        <v>-3.6552142432147989</v>
      </c>
      <c r="Y14518">
        <v>-0.68103990828346506</v>
      </c>
      <c r="Z14518">
        <v>0.28837248111932562</v>
      </c>
      <c r="AA14518">
        <v>-8.3675099088789668</v>
      </c>
      <c r="AB14518">
        <v>2.825483635439618</v>
      </c>
      <c r="AC14518">
        <v>-2.2192939243510401</v>
      </c>
      <c r="AD14518">
        <v>6.6766400706151696</v>
      </c>
      <c r="AE14518">
        <v>-0.70109274906631214</v>
      </c>
      <c r="AF14518">
        <v>-3.1552872460881898</v>
      </c>
      <c r="AG14518">
        <v>2.2730269548167259</v>
      </c>
      <c r="AH14518">
        <v>-0.1758261240859427</v>
      </c>
      <c r="AI14518">
        <v>0.70761534008403348</v>
      </c>
      <c r="AJ14518">
        <v>-2.7323990624820271</v>
      </c>
      <c r="AK14518">
        <v>-3.5844267504224652</v>
      </c>
      <c r="AL14518">
        <v>-3.7745555028868232</v>
      </c>
      <c r="AM14518">
        <v>-1.2109567925080109</v>
      </c>
      <c r="AN14518">
        <v>-6.4944214660209942</v>
      </c>
      <c r="AO14518">
        <v>-1.844165066498749</v>
      </c>
      <c r="AP14518">
        <v>0.1454966230987953</v>
      </c>
      <c r="AQ14518">
        <v>-1.4721623107746269</v>
      </c>
      <c r="AR14518">
        <v>1.1122201535353371</v>
      </c>
      <c r="AS14518">
        <v>1.6053947228693359</v>
      </c>
      <c r="AT14518">
        <v>-0.17777581011815261</v>
      </c>
      <c r="AU14518">
        <v>-2.1553971980955882</v>
      </c>
      <c r="AV14518">
        <v>0.31052215035638492</v>
      </c>
    </row>
    <row r="14519" spans="1:48" x14ac:dyDescent="0.25">
      <c r="A14519" s="2">
        <v>43374</v>
      </c>
      <c r="B14519">
        <v>2009</v>
      </c>
      <c r="C14519">
        <v>160</v>
      </c>
      <c r="D14519">
        <v>-2.0670900051963259</v>
      </c>
      <c r="E14519">
        <v>-0.90409985351044275</v>
      </c>
      <c r="F14519">
        <v>-17.543494332793529</v>
      </c>
      <c r="G14519">
        <v>-14.4566228336836</v>
      </c>
      <c r="H14519">
        <v>-8.5057007592070573</v>
      </c>
      <c r="I14519">
        <v>6.7137609235816686</v>
      </c>
      <c r="J14519">
        <v>-7.4419257230643909</v>
      </c>
      <c r="K14519">
        <v>-7.156418337154669</v>
      </c>
      <c r="L14519">
        <v>17.651432027536231</v>
      </c>
      <c r="M14519">
        <v>-1.215059257574636</v>
      </c>
      <c r="N14519">
        <v>-11.07559091313451</v>
      </c>
      <c r="O14519">
        <v>-8.7687521217916125</v>
      </c>
      <c r="P14519">
        <v>-7.098825405390019</v>
      </c>
      <c r="Q14519">
        <v>-14.62459135833033</v>
      </c>
      <c r="R14519">
        <v>-2.5164811422418891</v>
      </c>
      <c r="S14519">
        <v>-6.5570583328955152</v>
      </c>
      <c r="T14519">
        <v>-8.6310126644475904</v>
      </c>
      <c r="U14519">
        <v>-4.1228886774136058</v>
      </c>
      <c r="V14519">
        <v>-8.4016921596412271</v>
      </c>
      <c r="W14519">
        <v>-6.478125678125501</v>
      </c>
      <c r="X14519">
        <v>-8.3043080646042267</v>
      </c>
      <c r="Y14519">
        <v>7.1954773912654701</v>
      </c>
      <c r="Z14519">
        <v>-14.51802935997916</v>
      </c>
      <c r="AA14519">
        <v>-8.3372334563861727</v>
      </c>
      <c r="AB14519">
        <v>-10.132319064921059</v>
      </c>
      <c r="AC14519">
        <v>-4.1836525984763844</v>
      </c>
      <c r="AD14519">
        <v>-7.9767871455212251</v>
      </c>
      <c r="AE14519">
        <v>-9.6565578551320748</v>
      </c>
      <c r="AF14519">
        <v>-9.9761234131950047</v>
      </c>
      <c r="AG14519">
        <v>-9.5535761704110822</v>
      </c>
      <c r="AH14519">
        <v>-6.9230124301776224</v>
      </c>
      <c r="AI14519">
        <v>-1.4553718377484759</v>
      </c>
      <c r="AJ14519">
        <v>-11.86055034717165</v>
      </c>
      <c r="AK14519">
        <v>-7.9484213844322138</v>
      </c>
      <c r="AL14519">
        <v>-9.9559839143729683</v>
      </c>
      <c r="AM14519">
        <v>-10.161329119659451</v>
      </c>
      <c r="AN14519">
        <v>-6.0195443858780067</v>
      </c>
      <c r="AO14519">
        <v>-8.6228128945004539</v>
      </c>
      <c r="AP14519">
        <v>-8.0016329829588617</v>
      </c>
      <c r="AQ14519">
        <v>-7.7566193715103759</v>
      </c>
      <c r="AR14519">
        <v>-9.545352199914813</v>
      </c>
      <c r="AS14519">
        <v>-6.9318497287011782</v>
      </c>
      <c r="AT14519">
        <v>-7.9293761507332032</v>
      </c>
      <c r="AU14519">
        <v>-6.1849541686144534</v>
      </c>
      <c r="AV14519">
        <v>-7.1217447900711832</v>
      </c>
    </row>
    <row r="14520" spans="1:48" x14ac:dyDescent="0.25">
      <c r="A14520" s="2">
        <v>43405</v>
      </c>
      <c r="B14520">
        <v>2009</v>
      </c>
      <c r="C14520">
        <v>160</v>
      </c>
      <c r="D14520">
        <v>5.4203230854167117</v>
      </c>
      <c r="E14520">
        <v>-3.7769004542167139</v>
      </c>
      <c r="F14520">
        <v>-4.9607128266716209</v>
      </c>
      <c r="G14520">
        <v>-1.983143114167174</v>
      </c>
      <c r="H14520">
        <v>3.139229790818487</v>
      </c>
      <c r="I14520">
        <v>-1.441960644259765</v>
      </c>
      <c r="J14520">
        <v>-0.49868357999259821</v>
      </c>
      <c r="K14520">
        <v>10.17393071816657</v>
      </c>
      <c r="L14520">
        <v>-2.1464057054919832</v>
      </c>
      <c r="M14520">
        <v>4.6985556197227663</v>
      </c>
      <c r="N14520">
        <v>8.6015925660284154</v>
      </c>
      <c r="O14520">
        <v>2.773673852131564</v>
      </c>
      <c r="P14520">
        <v>-5.5570330851613896</v>
      </c>
      <c r="Q14520">
        <v>9.5468690559135982</v>
      </c>
      <c r="R14520">
        <v>12.93014470092491</v>
      </c>
      <c r="S14520">
        <v>-1.200030022587051</v>
      </c>
      <c r="T14520">
        <v>0.20489415162805449</v>
      </c>
      <c r="U14520">
        <v>4.3492420525148567E-2</v>
      </c>
      <c r="V14520">
        <v>3.5766944576130828</v>
      </c>
      <c r="W14520">
        <v>-4.4389695793021877</v>
      </c>
      <c r="X14520">
        <v>-5.9165976796428321</v>
      </c>
      <c r="Y14520">
        <v>1.772128503571802</v>
      </c>
      <c r="Z14520">
        <v>3.163694385487803</v>
      </c>
      <c r="AA14520">
        <v>-3.5212101229164068</v>
      </c>
      <c r="AB14520">
        <v>-1.5563575893227211</v>
      </c>
      <c r="AC14520">
        <v>10.0661475849237</v>
      </c>
      <c r="AD14520">
        <v>-5.3570613206192057</v>
      </c>
      <c r="AE14520">
        <v>-5.2044122413563159</v>
      </c>
      <c r="AF14520">
        <v>-3.3360565159505362</v>
      </c>
      <c r="AG14520">
        <v>0.61263501200172765</v>
      </c>
      <c r="AH14520">
        <v>1.6925119975623071</v>
      </c>
      <c r="AI14520">
        <v>2.6010885675370692</v>
      </c>
      <c r="AJ14520">
        <v>1.910077024842072</v>
      </c>
      <c r="AK14520">
        <v>2.6169675019732002</v>
      </c>
      <c r="AL14520">
        <v>3.2607106697706949</v>
      </c>
      <c r="AM14520">
        <v>7.4508636697088848</v>
      </c>
      <c r="AN14520">
        <v>-2.9127187983694629</v>
      </c>
      <c r="AO14520">
        <v>-2.2325100215066618</v>
      </c>
      <c r="AP14520">
        <v>1.866220021834941</v>
      </c>
      <c r="AQ14520">
        <v>0.4308403928590554</v>
      </c>
      <c r="AR14520">
        <v>-1.9456266320794</v>
      </c>
      <c r="AS14520">
        <v>-1.8485350547735371</v>
      </c>
      <c r="AT14520">
        <v>0.1463437731783479</v>
      </c>
      <c r="AU14520">
        <v>4.2753985919125714</v>
      </c>
      <c r="AV14520">
        <v>1.7527362904463</v>
      </c>
    </row>
    <row r="14521" spans="1:48" x14ac:dyDescent="0.25">
      <c r="A14521" s="2">
        <v>43435</v>
      </c>
      <c r="B14521">
        <v>2009</v>
      </c>
      <c r="C14521">
        <v>160</v>
      </c>
      <c r="D14521">
        <v>-4.9478150799097014</v>
      </c>
      <c r="E14521">
        <v>1.296786035927799</v>
      </c>
      <c r="F14521">
        <v>3.1060021830108031</v>
      </c>
      <c r="G14521">
        <v>-3.8968203518002009</v>
      </c>
      <c r="H14521">
        <v>-3.7186603152823738</v>
      </c>
      <c r="I14521">
        <v>-6.2844390901132474</v>
      </c>
      <c r="J14521">
        <v>-3.059215282601635</v>
      </c>
      <c r="K14521">
        <v>-0.3196589256348692</v>
      </c>
      <c r="L14521">
        <v>-1.8924789031491971</v>
      </c>
      <c r="M14521">
        <v>1.3388382114598361</v>
      </c>
      <c r="N14521">
        <v>-0.8478763312033788</v>
      </c>
      <c r="O14521">
        <v>-1.0750618497568309</v>
      </c>
      <c r="P14521">
        <v>-11.788114609596599</v>
      </c>
      <c r="Q14521">
        <v>-7.637235373024664</v>
      </c>
      <c r="R14521">
        <v>-5.3200660634376451</v>
      </c>
      <c r="S14521">
        <v>1.434338901802046</v>
      </c>
      <c r="T14521">
        <v>-6.8434895983571886</v>
      </c>
      <c r="U14521">
        <v>-5.6135626352426531</v>
      </c>
      <c r="V14521">
        <v>-1.997673750973894</v>
      </c>
      <c r="W14521">
        <v>-11.824469563213089</v>
      </c>
      <c r="X14521">
        <v>-5.191602538681761</v>
      </c>
      <c r="Y14521">
        <v>-1.1583665504656619</v>
      </c>
      <c r="Z14521">
        <v>-1.733499295979235</v>
      </c>
      <c r="AA14521">
        <v>-5.4559982148385533</v>
      </c>
      <c r="AB14521">
        <v>-3.4425869998834462</v>
      </c>
      <c r="AC14521">
        <v>1.9507546266447799</v>
      </c>
      <c r="AD14521">
        <v>-6.3797983681478154</v>
      </c>
      <c r="AE14521">
        <v>-0.9026113453860618</v>
      </c>
      <c r="AF14521">
        <v>-2.1045473435642452</v>
      </c>
      <c r="AG14521">
        <v>-3.6270836504711301</v>
      </c>
      <c r="AH14521">
        <v>-3.8986376383793648</v>
      </c>
      <c r="AI14521">
        <v>-16.66099128117424</v>
      </c>
      <c r="AJ14521">
        <v>-9.4697918132775616</v>
      </c>
      <c r="AK14521">
        <v>-6.3087260307507114</v>
      </c>
      <c r="AL14521">
        <v>-3.4843749593389211</v>
      </c>
      <c r="AM14521">
        <v>-2.4062618263243071E-2</v>
      </c>
      <c r="AN14521">
        <v>-1.234830390841168</v>
      </c>
      <c r="AO14521">
        <v>-5.9482366196305536</v>
      </c>
      <c r="AP14521">
        <v>-3.1716061059447802</v>
      </c>
      <c r="AQ14521">
        <v>-3.3639616831483532</v>
      </c>
      <c r="AR14521">
        <v>-4.6868643283367266</v>
      </c>
      <c r="AS14521">
        <v>-3.9729554788616839</v>
      </c>
      <c r="AT14521">
        <v>-8.4781131518174782</v>
      </c>
      <c r="AU14521">
        <v>-12.935784006465431</v>
      </c>
      <c r="AV14521">
        <v>-9.1958940918066556</v>
      </c>
    </row>
    <row r="14522" spans="1:48" x14ac:dyDescent="0.25">
      <c r="A14522" s="2">
        <v>43466</v>
      </c>
      <c r="B14522">
        <v>2009</v>
      </c>
      <c r="C14522">
        <v>160</v>
      </c>
      <c r="D14522">
        <v>19.523152204549369</v>
      </c>
      <c r="E14522">
        <v>7.4626626307069621</v>
      </c>
      <c r="F14522">
        <v>9.5798581674345851</v>
      </c>
      <c r="G14522">
        <v>13.305783553459991</v>
      </c>
      <c r="H14522">
        <v>12.115318192478171</v>
      </c>
      <c r="I14522">
        <v>-0.81989212938863298</v>
      </c>
      <c r="J14522">
        <v>9.5113324138437871</v>
      </c>
      <c r="K14522">
        <v>-2.1241048320875588</v>
      </c>
      <c r="L14522">
        <v>17.571891592893291</v>
      </c>
      <c r="M14522">
        <v>8.4367087768970848</v>
      </c>
      <c r="N14522">
        <v>12.077202437871851</v>
      </c>
      <c r="O14522">
        <v>5.5861723294475141</v>
      </c>
      <c r="P14522">
        <v>16.1799310535242</v>
      </c>
      <c r="Q14522">
        <v>13.105712424012911</v>
      </c>
      <c r="R14522">
        <v>17.759695104397679</v>
      </c>
      <c r="S14522">
        <v>1.1755322079995969</v>
      </c>
      <c r="T14522">
        <v>5.9037379717641114</v>
      </c>
      <c r="U14522">
        <v>5.9781537841677279</v>
      </c>
      <c r="V14522">
        <v>5.6105524044790522</v>
      </c>
      <c r="W14522">
        <v>8.7132851481194216</v>
      </c>
      <c r="X14522">
        <v>4.9913299758409968</v>
      </c>
      <c r="Y14522">
        <v>3.507736487911695</v>
      </c>
      <c r="Z14522">
        <v>10.11856691418747</v>
      </c>
      <c r="AA14522">
        <v>5.3677577085759154</v>
      </c>
      <c r="AB14522">
        <v>5.5472123978898669</v>
      </c>
      <c r="AC14522">
        <v>8.2106421949362574</v>
      </c>
      <c r="AD14522">
        <v>6.2383197358737874</v>
      </c>
      <c r="AE14522">
        <v>8.0659364618350438</v>
      </c>
      <c r="AF14522">
        <v>4.7950128184031771</v>
      </c>
      <c r="AG14522">
        <v>8.4912089831633342</v>
      </c>
      <c r="AH14522">
        <v>6.4339320757450968</v>
      </c>
      <c r="AI14522">
        <v>-10.513023159208821</v>
      </c>
      <c r="AJ14522">
        <v>9.673842691042168</v>
      </c>
      <c r="AK14522">
        <v>7.0582447136725124</v>
      </c>
      <c r="AL14522">
        <v>3.2453549151592491</v>
      </c>
      <c r="AM14522">
        <v>5.1158409384275627</v>
      </c>
      <c r="AN14522">
        <v>10.37523153878672</v>
      </c>
      <c r="AO14522">
        <v>6.5083611593226509</v>
      </c>
      <c r="AP14522">
        <v>6.3661264438965803</v>
      </c>
      <c r="AQ14522">
        <v>7.0091084026239647</v>
      </c>
      <c r="AR14522">
        <v>5.6630940008683961</v>
      </c>
      <c r="AS14522">
        <v>6.8904302889641889</v>
      </c>
      <c r="AT14522">
        <v>12.900684915517081</v>
      </c>
      <c r="AU14522">
        <v>11.887702783529461</v>
      </c>
      <c r="AV14522">
        <v>8.02632133914436</v>
      </c>
    </row>
    <row r="14523" spans="1:48" x14ac:dyDescent="0.25">
      <c r="A14523" s="2">
        <v>43497</v>
      </c>
      <c r="B14523">
        <v>2009</v>
      </c>
      <c r="C14523">
        <v>160</v>
      </c>
      <c r="D14523">
        <v>-10.758215740810259</v>
      </c>
      <c r="E14523">
        <v>1.8105948198689601</v>
      </c>
      <c r="F14523">
        <v>-4.3406904814095038</v>
      </c>
      <c r="G14523">
        <v>5.4539030793798524</v>
      </c>
      <c r="H14523">
        <v>-3.0064442744745401</v>
      </c>
      <c r="I14523">
        <v>9.9415669343823723</v>
      </c>
      <c r="J14523">
        <v>-0.60868495878722007</v>
      </c>
      <c r="K14523">
        <v>-0.15051083525623449</v>
      </c>
      <c r="L14523">
        <v>-4.6261867062528772</v>
      </c>
      <c r="M14523">
        <v>-2.9247744180997399</v>
      </c>
      <c r="N14523">
        <v>-5.5220732290243602</v>
      </c>
      <c r="O14523">
        <v>-0.40538113796724229</v>
      </c>
      <c r="P14523">
        <v>-4.8916832984640006</v>
      </c>
      <c r="Q14523">
        <v>3.5968949029536068</v>
      </c>
      <c r="R14523">
        <v>-3.664617208820264</v>
      </c>
      <c r="S14523">
        <v>1.6616829381912219</v>
      </c>
      <c r="T14523">
        <v>-0.20828968691611879</v>
      </c>
      <c r="U14523">
        <v>4.0187448336822094</v>
      </c>
      <c r="V14523">
        <v>3.8482850297021369</v>
      </c>
      <c r="W14523">
        <v>2.5827088509844169</v>
      </c>
      <c r="X14523">
        <v>5.6400874952682534</v>
      </c>
      <c r="Y14523">
        <v>-5.1734670331282988</v>
      </c>
      <c r="Z14523">
        <v>-2.0482412239368202</v>
      </c>
      <c r="AA14523">
        <v>5.5475555701861579</v>
      </c>
      <c r="AB14523">
        <v>1.4970530600466601</v>
      </c>
      <c r="AC14523">
        <v>-3.3932149038735542</v>
      </c>
      <c r="AD14523">
        <v>2.2798705864567341</v>
      </c>
      <c r="AE14523">
        <v>1.218076650826694</v>
      </c>
      <c r="AF14523">
        <v>2.9140971695709839</v>
      </c>
      <c r="AG14523">
        <v>3.2438219255848111</v>
      </c>
      <c r="AH14523">
        <v>1.8854323633316521</v>
      </c>
      <c r="AI14523">
        <v>12.545806509371671</v>
      </c>
      <c r="AJ14523">
        <v>2.3779056165642798</v>
      </c>
      <c r="AK14523">
        <v>4.5759317135446453</v>
      </c>
      <c r="AL14523">
        <v>5.648878092905707</v>
      </c>
      <c r="AM14523">
        <v>-3.8108764467461702</v>
      </c>
      <c r="AN14523">
        <v>4.6368723212782958</v>
      </c>
      <c r="AO14523">
        <v>1.560724514343415</v>
      </c>
      <c r="AP14523">
        <v>0.21989799580890421</v>
      </c>
      <c r="AQ14523">
        <v>3.1868359914851259</v>
      </c>
      <c r="AR14523">
        <v>3.960327652066975</v>
      </c>
      <c r="AS14523">
        <v>3.2278117576493242</v>
      </c>
      <c r="AT14523">
        <v>2.6372793373455221</v>
      </c>
      <c r="AU14523">
        <v>-0.95486503512415277</v>
      </c>
      <c r="AV14523">
        <v>3.1654693546927288</v>
      </c>
    </row>
    <row r="14524" spans="1:48" x14ac:dyDescent="0.25">
      <c r="A14524" s="2">
        <v>43525</v>
      </c>
      <c r="B14524">
        <v>2009</v>
      </c>
      <c r="C14524">
        <v>160</v>
      </c>
      <c r="D14524">
        <v>-8.677305577241512</v>
      </c>
      <c r="E14524">
        <v>0.89085625682439051</v>
      </c>
      <c r="F14524">
        <v>0.1146882875253219</v>
      </c>
      <c r="G14524">
        <v>3.9081608048396221</v>
      </c>
      <c r="H14524">
        <v>-4.56190349564356</v>
      </c>
      <c r="I14524">
        <v>-1.9144498943677539</v>
      </c>
      <c r="J14524">
        <v>-1.7791704624851361</v>
      </c>
      <c r="K14524">
        <v>9.0209321143410293</v>
      </c>
      <c r="L14524">
        <v>-4.0423322656120693</v>
      </c>
      <c r="M14524">
        <v>2.053681918576733</v>
      </c>
      <c r="N14524">
        <v>-1.8282533897869711</v>
      </c>
      <c r="O14524">
        <v>0.43471245368302819</v>
      </c>
      <c r="P14524">
        <v>-2.407974061196871</v>
      </c>
      <c r="Q14524">
        <v>4.1483251714000913</v>
      </c>
      <c r="R14524">
        <v>-14.964876592937051</v>
      </c>
      <c r="S14524">
        <v>-3.0288848780655631</v>
      </c>
      <c r="T14524">
        <v>0.52170594052207697</v>
      </c>
      <c r="U14524">
        <v>2.419600572629355</v>
      </c>
      <c r="V14524">
        <v>5.9622762999423262</v>
      </c>
      <c r="W14524">
        <v>-3.2132928502013098</v>
      </c>
      <c r="X14524">
        <v>2.833704168863083E-2</v>
      </c>
      <c r="Y14524">
        <v>-2.2818881674770859</v>
      </c>
      <c r="Z14524">
        <v>-3.2416794845052781</v>
      </c>
      <c r="AA14524">
        <v>0.83774469990303135</v>
      </c>
      <c r="AB14524">
        <v>0.1828400299838995</v>
      </c>
      <c r="AC14524">
        <v>-1.4517355340896929</v>
      </c>
      <c r="AD14524">
        <v>-1.932112729396096</v>
      </c>
      <c r="AE14524">
        <v>-1.4788134988491191</v>
      </c>
      <c r="AF14524">
        <v>1.629194597373651</v>
      </c>
      <c r="AG14524">
        <v>1.8337324757122799</v>
      </c>
      <c r="AH14524">
        <v>-1.8123034775999749</v>
      </c>
      <c r="AI14524">
        <v>4.977550784706386</v>
      </c>
      <c r="AJ14524">
        <v>2.954005558637141</v>
      </c>
      <c r="AK14524">
        <v>0.92671791392744396</v>
      </c>
      <c r="AL14524">
        <v>3.219370862517446</v>
      </c>
      <c r="AM14524">
        <v>-2.2532450425960531</v>
      </c>
      <c r="AN14524">
        <v>-0.16998448858880361</v>
      </c>
      <c r="AO14524">
        <v>-1.6530979708036739</v>
      </c>
      <c r="AP14524">
        <v>-3.174299162724648</v>
      </c>
      <c r="AQ14524">
        <v>0.3457369509663577</v>
      </c>
      <c r="AR14524">
        <v>0.28331042147780039</v>
      </c>
      <c r="AS14524">
        <v>0.85272569981733604</v>
      </c>
      <c r="AT14524">
        <v>-0.80153375332131516</v>
      </c>
      <c r="AU14524">
        <v>-1.1968181509101281</v>
      </c>
      <c r="AV14524">
        <v>1.64091859551454</v>
      </c>
    </row>
    <row r="14525" spans="1:48" x14ac:dyDescent="0.25">
      <c r="A14525" s="2">
        <v>43556</v>
      </c>
      <c r="B14525">
        <v>2009</v>
      </c>
      <c r="C14525">
        <v>160</v>
      </c>
      <c r="D14525">
        <v>-8.0488993888499607</v>
      </c>
      <c r="E14525">
        <v>-0.56170759286311434</v>
      </c>
      <c r="F14525">
        <v>5.0402808111737363</v>
      </c>
      <c r="G14525">
        <v>-2.6016708273777001</v>
      </c>
      <c r="H14525">
        <v>-2.046751849900641</v>
      </c>
      <c r="I14525">
        <v>6.5112844884866572</v>
      </c>
      <c r="J14525">
        <v>1.839138251151873</v>
      </c>
      <c r="K14525">
        <v>0.36417138765350021</v>
      </c>
      <c r="L14525">
        <v>-0.94091544322669751</v>
      </c>
      <c r="M14525">
        <v>1.292557315286635</v>
      </c>
      <c r="N14525">
        <v>7.8642159398113698</v>
      </c>
      <c r="O14525">
        <v>6.1113606831216361</v>
      </c>
      <c r="P14525">
        <v>-3.7809789706203749</v>
      </c>
      <c r="Q14525">
        <v>3.8568703876667332</v>
      </c>
      <c r="R14525">
        <v>-3.8414764987317662</v>
      </c>
      <c r="S14525">
        <v>-1.2028799315896399</v>
      </c>
      <c r="T14525">
        <v>1.191697490303278</v>
      </c>
      <c r="U14525">
        <v>1.7478428247205799</v>
      </c>
      <c r="V14525">
        <v>0.47992630162290162</v>
      </c>
      <c r="W14525">
        <v>6.3379077226658254</v>
      </c>
      <c r="X14525">
        <v>6.3064724646571868</v>
      </c>
      <c r="Y14525">
        <v>5.0694140153773937</v>
      </c>
      <c r="Z14525">
        <v>0.208947376617652</v>
      </c>
      <c r="AA14525">
        <v>6.0299319792758164</v>
      </c>
      <c r="AB14525">
        <v>5.8741469244288247</v>
      </c>
      <c r="AC14525">
        <v>-0.98415927843854556</v>
      </c>
      <c r="AD14525">
        <v>1.8859884986007329</v>
      </c>
      <c r="AE14525">
        <v>-0.2045041111031321</v>
      </c>
      <c r="AF14525">
        <v>1.5026532719484951</v>
      </c>
      <c r="AG14525">
        <v>1.9858018495406919</v>
      </c>
      <c r="AH14525">
        <v>4.2156911027419586</v>
      </c>
      <c r="AI14525">
        <v>4.9731195678177187</v>
      </c>
      <c r="AJ14525">
        <v>3.3842925188098949</v>
      </c>
      <c r="AK14525">
        <v>5.7265858500114897</v>
      </c>
      <c r="AL14525">
        <v>-0.49861123539095548</v>
      </c>
      <c r="AM14525">
        <v>1.1465251740824911</v>
      </c>
      <c r="AN14525">
        <v>9.8165762158058723</v>
      </c>
      <c r="AO14525">
        <v>6.7641302512127854</v>
      </c>
      <c r="AP14525">
        <v>-1.362316926865359</v>
      </c>
      <c r="AQ14525">
        <v>1.007006862370563</v>
      </c>
      <c r="AR14525">
        <v>4.5549456907208352</v>
      </c>
      <c r="AS14525">
        <v>2.0582303126098771</v>
      </c>
      <c r="AT14525">
        <v>2.9074098104688422</v>
      </c>
      <c r="AU14525">
        <v>2.7941276648544511</v>
      </c>
      <c r="AV14525">
        <v>3.8135231002635268</v>
      </c>
    </row>
    <row r="14526" spans="1:48" x14ac:dyDescent="0.25">
      <c r="A14526" s="2">
        <v>43586</v>
      </c>
      <c r="B14526">
        <v>2009</v>
      </c>
      <c r="C14526">
        <v>160</v>
      </c>
      <c r="D14526">
        <v>12.79660980782711</v>
      </c>
      <c r="E14526">
        <v>-6.6179244881136352</v>
      </c>
      <c r="F14526">
        <v>-7.2668637495052479</v>
      </c>
      <c r="G14526">
        <v>-9.4245947416463522</v>
      </c>
      <c r="H14526">
        <v>-8.647271856827409</v>
      </c>
      <c r="I14526">
        <v>0.93510987648046662</v>
      </c>
      <c r="J14526">
        <v>-2.355302627704237</v>
      </c>
      <c r="K14526">
        <v>-8.9179405025952008E-3</v>
      </c>
      <c r="L14526">
        <v>1.499626325973447</v>
      </c>
      <c r="M14526">
        <v>0.57887415928172814</v>
      </c>
      <c r="N14526">
        <v>-7.2959291735232963</v>
      </c>
      <c r="O14526">
        <v>-8.9926409870013106</v>
      </c>
      <c r="P14526">
        <v>-8.0353901141319461</v>
      </c>
      <c r="Q14526">
        <v>-17.256097302175409</v>
      </c>
      <c r="R14526">
        <v>-0.86025146180387368</v>
      </c>
      <c r="S14526">
        <v>-0.91395735802606293</v>
      </c>
      <c r="T14526">
        <v>-4.1799352104772929</v>
      </c>
      <c r="U14526">
        <v>-0.3545216936734597</v>
      </c>
      <c r="V14526">
        <v>-2.1571603737104978</v>
      </c>
      <c r="W14526">
        <v>-10.818925493667701</v>
      </c>
      <c r="X14526">
        <v>-5.7546479696615984</v>
      </c>
      <c r="Y14526">
        <v>-5.5613000757840929</v>
      </c>
      <c r="Z14526">
        <v>-9.525930585912457</v>
      </c>
      <c r="AA14526">
        <v>2.5332444706318791</v>
      </c>
      <c r="AB14526">
        <v>-9.5280697428599801</v>
      </c>
      <c r="AC14526">
        <v>-0.5306615455917596</v>
      </c>
      <c r="AD14526">
        <v>-4.1215511898998418</v>
      </c>
      <c r="AE14526">
        <v>-4.7329575616005481</v>
      </c>
      <c r="AF14526">
        <v>-3.4453427499835492</v>
      </c>
      <c r="AG14526">
        <v>-7.9637611000109034</v>
      </c>
      <c r="AH14526">
        <v>-6.2776627258749436</v>
      </c>
      <c r="AI14526">
        <v>3.7584101831322099</v>
      </c>
      <c r="AJ14526">
        <v>-7.8613493555669711</v>
      </c>
      <c r="AK14526">
        <v>-6.2409180453203872</v>
      </c>
      <c r="AL14526">
        <v>-3.740653379779602</v>
      </c>
      <c r="AM14526">
        <v>-4.3849052042304937</v>
      </c>
      <c r="AN14526">
        <v>-4.8227746094262169</v>
      </c>
      <c r="AO14526">
        <v>-6.3171902238033599</v>
      </c>
      <c r="AP14526">
        <v>-4.8374953006602439E-2</v>
      </c>
      <c r="AQ14526">
        <v>0.50114137185928165</v>
      </c>
      <c r="AR14526">
        <v>-5.8605953080687394</v>
      </c>
      <c r="AS14526">
        <v>-6.2168047711067871</v>
      </c>
      <c r="AT14526">
        <v>-4.1797610924572233</v>
      </c>
      <c r="AU14526">
        <v>-10.29664633172373</v>
      </c>
      <c r="AV14526">
        <v>-6.548358840304247</v>
      </c>
    </row>
    <row r="14527" spans="1:48" x14ac:dyDescent="0.25">
      <c r="A14527" s="2">
        <v>43617</v>
      </c>
      <c r="B14527">
        <v>2009</v>
      </c>
      <c r="C14527">
        <v>160</v>
      </c>
      <c r="D14527">
        <v>26.401329114408821</v>
      </c>
      <c r="E14527">
        <v>4.9884112983630269</v>
      </c>
      <c r="F14527">
        <v>3.322562436007126</v>
      </c>
      <c r="G14527">
        <v>10.073751302478581</v>
      </c>
      <c r="H14527">
        <v>5.602275346880714</v>
      </c>
      <c r="I14527">
        <v>6.1774987675266679</v>
      </c>
      <c r="J14527">
        <v>9.3733135908590448</v>
      </c>
      <c r="K14527">
        <v>-0.47195144074145817</v>
      </c>
      <c r="L14527">
        <v>5.9803676350403512</v>
      </c>
      <c r="M14527">
        <v>2.025289948229148</v>
      </c>
      <c r="N14527">
        <v>6.1467907000509303</v>
      </c>
      <c r="O14527">
        <v>10.08884805850516</v>
      </c>
      <c r="P14527">
        <v>-10.801633662487241</v>
      </c>
      <c r="Q14527">
        <v>10.12571921164667</v>
      </c>
      <c r="R14527">
        <v>7.4459032228610056</v>
      </c>
      <c r="S14527">
        <v>2.6928797431680529</v>
      </c>
      <c r="T14527">
        <v>3.5691620840704101</v>
      </c>
      <c r="U14527">
        <v>6.8335469205650368</v>
      </c>
      <c r="V14527">
        <v>5.1212968429926509</v>
      </c>
      <c r="W14527">
        <v>6.0908001551997604</v>
      </c>
      <c r="X14527">
        <v>4.0617176893655627</v>
      </c>
      <c r="Y14527">
        <v>0.76932101431068656</v>
      </c>
      <c r="Z14527">
        <v>8.6605606616312336</v>
      </c>
      <c r="AA14527">
        <v>6.4594644509218702</v>
      </c>
      <c r="AB14527">
        <v>9.4050012001150929</v>
      </c>
      <c r="AC14527">
        <v>3.545530710335298</v>
      </c>
      <c r="AD14527">
        <v>4.8070487018399444</v>
      </c>
      <c r="AE14527">
        <v>5.4457110909974524</v>
      </c>
      <c r="AF14527">
        <v>4.0423504786228248</v>
      </c>
      <c r="AG14527">
        <v>9.7119056206230514</v>
      </c>
      <c r="AH14527">
        <v>4.7109760657778388</v>
      </c>
      <c r="AI14527">
        <v>10.48562039118311</v>
      </c>
      <c r="AJ14527">
        <v>6.2611593119039632</v>
      </c>
      <c r="AK14527">
        <v>6.3471003370738854</v>
      </c>
      <c r="AL14527">
        <v>5.4856790030765712</v>
      </c>
      <c r="AM14527">
        <v>6.4886914665685191</v>
      </c>
      <c r="AN14527">
        <v>2.5953727160337841</v>
      </c>
      <c r="AO14527">
        <v>7.1554919416884299</v>
      </c>
      <c r="AP14527">
        <v>4.7313254136807981</v>
      </c>
      <c r="AQ14527">
        <v>5.1229741591102052</v>
      </c>
      <c r="AR14527">
        <v>8.3641743771227581</v>
      </c>
      <c r="AS14527">
        <v>4.794478384225842</v>
      </c>
      <c r="AT14527">
        <v>5.9402771086076278</v>
      </c>
      <c r="AU14527">
        <v>3.99474420262993</v>
      </c>
      <c r="AV14527">
        <v>6.8258367790801522</v>
      </c>
    </row>
    <row r="14528" spans="1:48" x14ac:dyDescent="0.25">
      <c r="A14528" s="2">
        <v>43647</v>
      </c>
      <c r="B14528">
        <v>2009</v>
      </c>
      <c r="C14528">
        <v>160</v>
      </c>
      <c r="D14528">
        <v>-1.342185576466703</v>
      </c>
      <c r="E14528">
        <v>-6.0243669533654121</v>
      </c>
      <c r="F14528">
        <v>-3.9877349864094529</v>
      </c>
      <c r="G14528">
        <v>-2.028546449413005</v>
      </c>
      <c r="H14528">
        <v>-5.1673867201036838</v>
      </c>
      <c r="I14528">
        <v>7.6052313815796024</v>
      </c>
      <c r="J14528">
        <v>-2.739937964304751</v>
      </c>
      <c r="K14528">
        <v>-5.4000332164082288</v>
      </c>
      <c r="L14528">
        <v>2.3827282198809918</v>
      </c>
      <c r="M14528">
        <v>0.45404466626326467</v>
      </c>
      <c r="N14528">
        <v>-2.9538902779450149</v>
      </c>
      <c r="O14528">
        <v>-1.1304852679101201</v>
      </c>
      <c r="P14528">
        <v>0.42390957819469222</v>
      </c>
      <c r="Q14528">
        <v>1.276204662836111</v>
      </c>
      <c r="R14528">
        <v>11.153847631801939</v>
      </c>
      <c r="S14528">
        <v>-2.300282044047874</v>
      </c>
      <c r="T14528">
        <v>-4.522087483680437E-2</v>
      </c>
      <c r="U14528">
        <v>-0.8595592851976086</v>
      </c>
      <c r="V14528">
        <v>3.787539052304445</v>
      </c>
      <c r="W14528">
        <v>-0.96470697388102433</v>
      </c>
      <c r="X14528">
        <v>-1.7171276494552301</v>
      </c>
      <c r="Y14528">
        <v>0.82804678308645574</v>
      </c>
      <c r="Z14528">
        <v>-6.3654667545116954</v>
      </c>
      <c r="AA14528">
        <v>0.16618942733181991</v>
      </c>
      <c r="AB14528">
        <v>-4.7906930581352096</v>
      </c>
      <c r="AC14528">
        <v>4.1084842774548047</v>
      </c>
      <c r="AD14528">
        <v>-3.4067965189230391</v>
      </c>
      <c r="AE14528">
        <v>-1.0323294464387729</v>
      </c>
      <c r="AF14528">
        <v>-0.66904436266119749</v>
      </c>
      <c r="AG14528">
        <v>-1.4860671030633039</v>
      </c>
      <c r="AH14528">
        <v>-4.383166558886586</v>
      </c>
      <c r="AI14528">
        <v>3.6596428226718598</v>
      </c>
      <c r="AJ14528">
        <v>5.877039802180839</v>
      </c>
      <c r="AK14528">
        <v>0.69174636603970274</v>
      </c>
      <c r="AL14528">
        <v>-2.7722914737208999</v>
      </c>
      <c r="AM14528">
        <v>-4.4006252994029378</v>
      </c>
      <c r="AN14528">
        <v>-2.1486117073397542</v>
      </c>
      <c r="AO14528">
        <v>-3.6690134807257468</v>
      </c>
      <c r="AP14528">
        <v>-1.9340021124768629</v>
      </c>
      <c r="AQ14528">
        <v>0.44028130138960009</v>
      </c>
      <c r="AR14528">
        <v>-2.541126108572878</v>
      </c>
      <c r="AS14528">
        <v>-1.9882872885537139</v>
      </c>
      <c r="AT14528">
        <v>-0.71671859469879529</v>
      </c>
      <c r="AU14528">
        <v>1.58966708782684</v>
      </c>
      <c r="AV14528">
        <v>1.359074005408156</v>
      </c>
    </row>
    <row r="14529" spans="1:48" x14ac:dyDescent="0.25">
      <c r="A14529" s="2">
        <v>43678</v>
      </c>
      <c r="B14529">
        <v>2009</v>
      </c>
      <c r="C14529">
        <v>160</v>
      </c>
      <c r="D14529">
        <v>-50.589298686833587</v>
      </c>
      <c r="E14529">
        <v>-5.2090838182158317</v>
      </c>
      <c r="F14529">
        <v>-0.55879866295373004</v>
      </c>
      <c r="G14529">
        <v>-4.0332000964721004</v>
      </c>
      <c r="H14529">
        <v>-6.6054392530213946</v>
      </c>
      <c r="I14529">
        <v>-3.1035866220700981</v>
      </c>
      <c r="J14529">
        <v>-2.6814317090756101</v>
      </c>
      <c r="K14529">
        <v>-3.1111383834036892</v>
      </c>
      <c r="L14529">
        <v>-9.3978732077742873</v>
      </c>
      <c r="M14529">
        <v>-3.467456300425686</v>
      </c>
      <c r="N14529">
        <v>-9.0566577662567376</v>
      </c>
      <c r="O14529">
        <v>-6.2084905974259303</v>
      </c>
      <c r="P14529">
        <v>-8.5653343585726631</v>
      </c>
      <c r="Q14529">
        <v>-2.7911303578375461</v>
      </c>
      <c r="R14529">
        <v>-10.91642922749115</v>
      </c>
      <c r="S14529">
        <v>-3.9268356660249748</v>
      </c>
      <c r="T14529">
        <v>-1.194095160681397</v>
      </c>
      <c r="U14529">
        <v>9.3709633246730206E-2</v>
      </c>
      <c r="V14529">
        <v>-6.9683191434106622</v>
      </c>
      <c r="W14529">
        <v>-5.2445858340062106</v>
      </c>
      <c r="X14529">
        <v>-2.4117225029672289</v>
      </c>
      <c r="Y14529">
        <v>-2.1384406875311619</v>
      </c>
      <c r="Z14529">
        <v>-5.2131020917476567</v>
      </c>
      <c r="AA14529">
        <v>-5.4997941984892051</v>
      </c>
      <c r="AB14529">
        <v>-4.3901051705939498</v>
      </c>
      <c r="AC14529">
        <v>-2.4993267875337071</v>
      </c>
      <c r="AD14529">
        <v>-3.7300093268744732</v>
      </c>
      <c r="AE14529">
        <v>-3.5444184364848641</v>
      </c>
      <c r="AF14529">
        <v>-1.8559153361729639</v>
      </c>
      <c r="AG14529">
        <v>-1.583230513916178</v>
      </c>
      <c r="AH14529">
        <v>-3.6617195018252562</v>
      </c>
      <c r="AI14529">
        <v>-1.98615076497155</v>
      </c>
      <c r="AJ14529">
        <v>-5.2583586252723746</v>
      </c>
      <c r="AK14529">
        <v>-1.1616303965189649</v>
      </c>
      <c r="AL14529">
        <v>2.3346484673694161</v>
      </c>
      <c r="AM14529">
        <v>-8.9255628335351176</v>
      </c>
      <c r="AN14529">
        <v>9.7181829450238233</v>
      </c>
      <c r="AO14529">
        <v>-3.1378871439363349</v>
      </c>
      <c r="AP14529">
        <v>-5.5235698153656916</v>
      </c>
      <c r="AQ14529">
        <v>-4.4931933502794568</v>
      </c>
      <c r="AR14529">
        <v>-1.889778104483719</v>
      </c>
      <c r="AS14529">
        <v>-4.8500333543284313</v>
      </c>
      <c r="AT14529">
        <v>-1.3015354657335501</v>
      </c>
      <c r="AU14529">
        <v>-6.288122351896841</v>
      </c>
      <c r="AV14529">
        <v>-1.925788858520439</v>
      </c>
    </row>
    <row r="14530" spans="1:48" x14ac:dyDescent="0.25">
      <c r="A14530" s="2">
        <v>43709</v>
      </c>
      <c r="B14530">
        <v>2009</v>
      </c>
      <c r="C14530">
        <v>160</v>
      </c>
      <c r="D14530">
        <v>8.3291145946760903</v>
      </c>
      <c r="E14530">
        <v>1.289683655519136</v>
      </c>
      <c r="F14530">
        <v>2.459672101953458</v>
      </c>
      <c r="G14530">
        <v>-0.66372276137561803</v>
      </c>
      <c r="H14530">
        <v>4.1069896481897183</v>
      </c>
      <c r="I14530">
        <v>-10.865185217457499</v>
      </c>
      <c r="J14530">
        <v>-1.122843145849983</v>
      </c>
      <c r="K14530">
        <v>2.9091757746009921</v>
      </c>
      <c r="L14530">
        <v>2.34855968201706</v>
      </c>
      <c r="M14530">
        <v>-2.1215387741160612</v>
      </c>
      <c r="N14530">
        <v>-1.347868976029998</v>
      </c>
      <c r="O14530">
        <v>1.0532726889863839</v>
      </c>
      <c r="P14530">
        <v>9.695070713296051</v>
      </c>
      <c r="Q14530">
        <v>-1.904438272320397</v>
      </c>
      <c r="R14530">
        <v>12.163923228623281</v>
      </c>
      <c r="S14530">
        <v>-0.73450269179520244</v>
      </c>
      <c r="T14530">
        <v>4.0305499076084939</v>
      </c>
      <c r="U14530">
        <v>0.5188178445826308</v>
      </c>
      <c r="V14530">
        <v>0.1439874448002865</v>
      </c>
      <c r="W14530">
        <v>2.8214705454206568</v>
      </c>
      <c r="X14530">
        <v>3.2254051567460089</v>
      </c>
      <c r="Y14530">
        <v>0.57821290288826432</v>
      </c>
      <c r="Z14530">
        <v>7.0646964656061906</v>
      </c>
      <c r="AA14530">
        <v>1.9271778631639429</v>
      </c>
      <c r="AB14530">
        <v>4.0156164461996546</v>
      </c>
      <c r="AC14530">
        <v>-3.2765832032488289</v>
      </c>
      <c r="AD14530">
        <v>3.4080186831676458</v>
      </c>
      <c r="AE14530">
        <v>2.415563972981349</v>
      </c>
      <c r="AF14530">
        <v>3.9050633930746148</v>
      </c>
      <c r="AG14530">
        <v>2.7289201648071031</v>
      </c>
      <c r="AH14530">
        <v>3.9077061525183421</v>
      </c>
      <c r="AI14530">
        <v>1.9876359979827729</v>
      </c>
      <c r="AJ14530">
        <v>2.608025565325645</v>
      </c>
      <c r="AK14530">
        <v>2.4472549647053028</v>
      </c>
      <c r="AL14530">
        <v>-0.93754577101151648</v>
      </c>
      <c r="AM14530">
        <v>0.85260154678490352</v>
      </c>
      <c r="AN14530">
        <v>-0.45248179537574762</v>
      </c>
      <c r="AO14530">
        <v>2.2859597056166909</v>
      </c>
      <c r="AP14530">
        <v>-2.861558725951185</v>
      </c>
      <c r="AQ14530">
        <v>2.267783288194658</v>
      </c>
      <c r="AR14530">
        <v>2.3150337676895778</v>
      </c>
      <c r="AS14530">
        <v>4.0021269920784031</v>
      </c>
      <c r="AT14530">
        <v>2.1607326230678852</v>
      </c>
      <c r="AU14530">
        <v>0.65416605572385933</v>
      </c>
      <c r="AV14530">
        <v>1.611371410201401</v>
      </c>
    </row>
    <row r="14531" spans="1:48" x14ac:dyDescent="0.25">
      <c r="A14531" s="2">
        <v>43739</v>
      </c>
      <c r="B14531">
        <v>2009</v>
      </c>
      <c r="C14531">
        <v>160</v>
      </c>
      <c r="D14531">
        <v>-4.9835279490886393</v>
      </c>
      <c r="E14531">
        <v>3.3015180425521429</v>
      </c>
      <c r="F14531">
        <v>3.365241187381018</v>
      </c>
      <c r="G14531">
        <v>7.1310356688402798</v>
      </c>
      <c r="H14531">
        <v>-7.1579490976438009</v>
      </c>
      <c r="I14531">
        <v>6.6990465383653053</v>
      </c>
      <c r="J14531">
        <v>-1.687452696906544</v>
      </c>
      <c r="K14531">
        <v>4.1509298407739648</v>
      </c>
      <c r="L14531">
        <v>6.1764325874109414</v>
      </c>
      <c r="M14531">
        <v>4.5745997011232609</v>
      </c>
      <c r="N14531">
        <v>3.0282058375567411</v>
      </c>
      <c r="O14531">
        <v>5.2557634652517624</v>
      </c>
      <c r="P14531">
        <v>6.7705170912341517</v>
      </c>
      <c r="Q14531">
        <v>4.5638445154928764</v>
      </c>
      <c r="R14531">
        <v>-8.4275137156046842</v>
      </c>
      <c r="S14531">
        <v>0.95861014552474089</v>
      </c>
      <c r="T14531">
        <v>4.6793483746903064</v>
      </c>
      <c r="U14531">
        <v>1.6628611351844349</v>
      </c>
      <c r="V14531">
        <v>1.8397926929809569</v>
      </c>
      <c r="W14531">
        <v>6.5695263804143922</v>
      </c>
      <c r="X14531">
        <v>7.0382281185227944</v>
      </c>
      <c r="Y14531">
        <v>-2.050173303625658</v>
      </c>
      <c r="Z14531">
        <v>4.4067628335054732</v>
      </c>
      <c r="AA14531">
        <v>7.6008220841411234</v>
      </c>
      <c r="AB14531">
        <v>6.8955238024965837</v>
      </c>
      <c r="AC14531">
        <v>3.3196899353935772</v>
      </c>
      <c r="AD14531">
        <v>-0.70020266407754272</v>
      </c>
      <c r="AE14531">
        <v>-0.25403326548840699</v>
      </c>
      <c r="AF14531">
        <v>4.4499280727720034</v>
      </c>
      <c r="AG14531">
        <v>4.4053802784232987</v>
      </c>
      <c r="AH14531">
        <v>2.1872825079453979</v>
      </c>
      <c r="AI14531">
        <v>1.278413335143225</v>
      </c>
      <c r="AJ14531">
        <v>-5.1465967083092039</v>
      </c>
      <c r="AK14531">
        <v>1.0162784523873201</v>
      </c>
      <c r="AL14531">
        <v>3.6418925640344662</v>
      </c>
      <c r="AM14531">
        <v>5.8144973301595737</v>
      </c>
      <c r="AN14531">
        <v>3.6338668796555451</v>
      </c>
      <c r="AO14531">
        <v>5.7416291029887212</v>
      </c>
      <c r="AP14531">
        <v>3.1082732582198069</v>
      </c>
      <c r="AQ14531">
        <v>1.5723493845435139</v>
      </c>
      <c r="AR14531">
        <v>3.4377707320432331</v>
      </c>
      <c r="AS14531">
        <v>2.632861840968026</v>
      </c>
      <c r="AT14531">
        <v>-0.33063524188836618</v>
      </c>
      <c r="AU14531">
        <v>3.776673634151329</v>
      </c>
      <c r="AV14531">
        <v>2.0028671750916609</v>
      </c>
    </row>
    <row r="14532" spans="1:48" x14ac:dyDescent="0.25">
      <c r="A14532" s="2">
        <v>43770</v>
      </c>
      <c r="B14532">
        <v>2009</v>
      </c>
      <c r="C14532">
        <v>160</v>
      </c>
      <c r="D14532">
        <v>6.9697635867686181</v>
      </c>
      <c r="E14532">
        <v>0.16642868396510299</v>
      </c>
      <c r="F14532">
        <v>-2.129581160093486</v>
      </c>
      <c r="G14532">
        <v>-5.3172035560468789</v>
      </c>
      <c r="H14532">
        <v>-11.651023833504439</v>
      </c>
      <c r="I14532">
        <v>-0.54457497734605731</v>
      </c>
      <c r="J14532">
        <v>-0.347813374067929</v>
      </c>
      <c r="K14532">
        <v>-0.68982705265794309</v>
      </c>
      <c r="L14532">
        <v>-4.5135647576450939</v>
      </c>
      <c r="M14532">
        <v>-3.412774392713025</v>
      </c>
      <c r="N14532">
        <v>-0.10597140838046749</v>
      </c>
      <c r="O14532">
        <v>-1.396407257811227</v>
      </c>
      <c r="P14532">
        <v>11.06372020903388</v>
      </c>
      <c r="Q14532">
        <v>4.6721356244808776</v>
      </c>
      <c r="R14532">
        <v>6.8846664503008359</v>
      </c>
      <c r="S14532">
        <v>-2.1434940886922331</v>
      </c>
      <c r="T14532">
        <v>0.43489599856942901</v>
      </c>
      <c r="U14532">
        <v>1.102585616270124</v>
      </c>
      <c r="V14532">
        <v>9.3849054758235795</v>
      </c>
      <c r="W14532">
        <v>-1.9877134174988931</v>
      </c>
      <c r="X14532">
        <v>5.6854049033719267</v>
      </c>
      <c r="Y14532">
        <v>-0.27409305524039862</v>
      </c>
      <c r="Z14532">
        <v>-1.6231816739032849</v>
      </c>
      <c r="AA14532">
        <v>1.5253882306821791</v>
      </c>
      <c r="AB14532">
        <v>0.70253679391207857</v>
      </c>
      <c r="AC14532">
        <v>-1.16382639327679</v>
      </c>
      <c r="AD14532">
        <v>-1.7779380230300901</v>
      </c>
      <c r="AE14532">
        <v>-1.9395619991413371</v>
      </c>
      <c r="AF14532">
        <v>-1.0144786377020429</v>
      </c>
      <c r="AG14532">
        <v>0.50998745278398872</v>
      </c>
      <c r="AH14532">
        <v>-0.55364721979191955</v>
      </c>
      <c r="AI14532">
        <v>3.62944348988119</v>
      </c>
      <c r="AJ14532">
        <v>1.337523262118623</v>
      </c>
      <c r="AK14532">
        <v>2.2094250884634459</v>
      </c>
      <c r="AL14532">
        <v>3.9425403260612062</v>
      </c>
      <c r="AM14532">
        <v>-4.5244811481199632</v>
      </c>
      <c r="AN14532">
        <v>-3.144649085438378</v>
      </c>
      <c r="AO14532">
        <v>1.6791466750359469</v>
      </c>
      <c r="AP14532">
        <v>-0.18743804106826631</v>
      </c>
      <c r="AQ14532">
        <v>0.8816596610986327</v>
      </c>
      <c r="AR14532">
        <v>1.6061028548784331</v>
      </c>
      <c r="AS14532">
        <v>1.5963538190689739</v>
      </c>
      <c r="AT14532">
        <v>2.3767450646263288</v>
      </c>
      <c r="AU14532">
        <v>5.0203343115302834</v>
      </c>
      <c r="AV14532">
        <v>3.6309296718484818</v>
      </c>
    </row>
    <row r="14533" spans="1:48" x14ac:dyDescent="0.25">
      <c r="A14533" s="2">
        <v>43800</v>
      </c>
      <c r="B14533">
        <v>2009</v>
      </c>
      <c r="C14533">
        <v>160</v>
      </c>
      <c r="D14533">
        <v>13.07064889597134</v>
      </c>
      <c r="E14533">
        <v>2.0244078558441898</v>
      </c>
      <c r="F14533">
        <v>4.6326671117669527</v>
      </c>
      <c r="G14533">
        <v>12.4449203904176</v>
      </c>
      <c r="H14533">
        <v>10.72423115604826</v>
      </c>
      <c r="I14533">
        <v>-0.66252458188028607</v>
      </c>
      <c r="J14533">
        <v>0.78671606980886821</v>
      </c>
      <c r="K14533">
        <v>1.3804393745444401</v>
      </c>
      <c r="L14533">
        <v>12.318217388723649</v>
      </c>
      <c r="M14533">
        <v>1.5052935633348641</v>
      </c>
      <c r="N14533">
        <v>9.5546044509913663</v>
      </c>
      <c r="O14533">
        <v>3.0890890789057708</v>
      </c>
      <c r="P14533">
        <v>6.6416928259835473</v>
      </c>
      <c r="Q14533">
        <v>7.7808503106184368</v>
      </c>
      <c r="R14533">
        <v>1.715066575437296</v>
      </c>
      <c r="S14533">
        <v>3.8726461485468771</v>
      </c>
      <c r="T14533">
        <v>1.9686886588450969</v>
      </c>
      <c r="U14533">
        <v>4.2671355720988347</v>
      </c>
      <c r="V14533">
        <v>5.0424686152547693</v>
      </c>
      <c r="W14533">
        <v>2.9945216070685681</v>
      </c>
      <c r="X14533">
        <v>4.3268399343808994</v>
      </c>
      <c r="Y14533">
        <v>4.1788566420297268</v>
      </c>
      <c r="Z14533">
        <v>10.276274770088261</v>
      </c>
      <c r="AA14533">
        <v>2.7351627854714788</v>
      </c>
      <c r="AB14533">
        <v>4.8702321575347041</v>
      </c>
      <c r="AC14533">
        <v>5.3001384679179031</v>
      </c>
      <c r="AD14533">
        <v>6.7126943544641549</v>
      </c>
      <c r="AE14533">
        <v>4.9455121605791463</v>
      </c>
      <c r="AF14533">
        <v>4.6614412779915293</v>
      </c>
      <c r="AG14533">
        <v>2.5902709594628481</v>
      </c>
      <c r="AH14533">
        <v>4.0933636721106614</v>
      </c>
      <c r="AI14533">
        <v>2.3572234835819379</v>
      </c>
      <c r="AJ14533">
        <v>2.6518160508212101</v>
      </c>
      <c r="AK14533">
        <v>3.5982919325827871</v>
      </c>
      <c r="AL14533">
        <v>4.5285905071423382</v>
      </c>
      <c r="AM14533">
        <v>2.557916280136197</v>
      </c>
      <c r="AN14533">
        <v>4.858898301806458</v>
      </c>
      <c r="AO14533">
        <v>1.7738351380280239</v>
      </c>
      <c r="AP14533">
        <v>5.6559251081334416</v>
      </c>
      <c r="AQ14533">
        <v>1.3994590160763209</v>
      </c>
      <c r="AR14533">
        <v>2.847431675973056</v>
      </c>
      <c r="AS14533">
        <v>5.0111406913400769</v>
      </c>
      <c r="AT14533">
        <v>2.5298161167653488</v>
      </c>
      <c r="AU14533">
        <v>-1.9051018748026389</v>
      </c>
      <c r="AV14533">
        <v>2.791658977569722</v>
      </c>
    </row>
    <row r="14534" spans="1:48" x14ac:dyDescent="0.25">
      <c r="A14534" s="2">
        <v>43831</v>
      </c>
      <c r="B14534">
        <v>2009</v>
      </c>
      <c r="C14534">
        <v>160</v>
      </c>
      <c r="D14534">
        <v>-2.770943839889473</v>
      </c>
      <c r="E14534">
        <v>-6.326657770007138</v>
      </c>
      <c r="F14534">
        <v>1.2353005659323739</v>
      </c>
      <c r="G14534">
        <v>-7.4453606879642642</v>
      </c>
      <c r="H14534">
        <v>-7.7698232291717906</v>
      </c>
      <c r="I14534">
        <v>6.4005344741172587</v>
      </c>
      <c r="J14534">
        <v>-8.6930860278255135</v>
      </c>
      <c r="K14534">
        <v>-0.9239533950713974</v>
      </c>
      <c r="L14534">
        <v>-7.6007877118472011</v>
      </c>
      <c r="M14534">
        <v>-8.14135835469928</v>
      </c>
      <c r="N14534">
        <v>-8.9503572560565399</v>
      </c>
      <c r="O14534">
        <v>-3.6031879058904481</v>
      </c>
      <c r="P14534">
        <v>1.1319842653000789</v>
      </c>
      <c r="Q14534">
        <v>-1.6274571517151619</v>
      </c>
      <c r="R14534">
        <v>1.328218755832</v>
      </c>
      <c r="S14534">
        <v>-4.0548821491000924</v>
      </c>
      <c r="T14534">
        <v>-1.4931752400494049</v>
      </c>
      <c r="U14534">
        <v>0.65806496687310645</v>
      </c>
      <c r="V14534">
        <v>-0.81955013395015319</v>
      </c>
      <c r="W14534">
        <v>-6.3583556951537057</v>
      </c>
      <c r="X14534">
        <v>-4.5692677332597524</v>
      </c>
      <c r="Y14534">
        <v>-0.65341455867098386</v>
      </c>
      <c r="Z14534">
        <v>-5.441001855473182</v>
      </c>
      <c r="AA14534">
        <v>-5.0413073608263197</v>
      </c>
      <c r="AB14534">
        <v>-2.7659376106353162</v>
      </c>
      <c r="AC14534">
        <v>-2.9742788920610108</v>
      </c>
      <c r="AD14534">
        <v>-6.6494111247538346</v>
      </c>
      <c r="AE14534">
        <v>1.013846384253658</v>
      </c>
      <c r="AF14534">
        <v>4.5922780031249166</v>
      </c>
      <c r="AG14534">
        <v>-2.1880672319414152</v>
      </c>
      <c r="AH14534">
        <v>-2.854829442754836</v>
      </c>
      <c r="AI14534">
        <v>-3.375567263844637</v>
      </c>
      <c r="AJ14534">
        <v>-3.6401362605460119</v>
      </c>
      <c r="AK14534">
        <v>-3.1071100813539481</v>
      </c>
      <c r="AL14534">
        <v>1.622295078869529</v>
      </c>
      <c r="AM14534">
        <v>-5.9931433455309708</v>
      </c>
      <c r="AN14534">
        <v>3.050358009034837</v>
      </c>
      <c r="AO14534">
        <v>-3.2022955106422839</v>
      </c>
      <c r="AP14534">
        <v>-3.8002174646180502</v>
      </c>
      <c r="AQ14534">
        <v>-4.3640279749057598E-2</v>
      </c>
      <c r="AR14534">
        <v>-3.4933390612549631</v>
      </c>
      <c r="AS14534">
        <v>-3.9219045975606219</v>
      </c>
      <c r="AT14534">
        <v>-0.48507717025297881</v>
      </c>
      <c r="AU14534">
        <v>4.6035967303834644</v>
      </c>
      <c r="AV14534">
        <v>6.2009122184880638E-2</v>
      </c>
    </row>
    <row r="14535" spans="1:48" x14ac:dyDescent="0.25">
      <c r="A14535" s="2">
        <v>43862</v>
      </c>
      <c r="B14535">
        <v>2009</v>
      </c>
      <c r="C14535">
        <v>160</v>
      </c>
      <c r="D14535">
        <v>-8.3941473108735565</v>
      </c>
      <c r="E14535">
        <v>-12.34564038741417</v>
      </c>
      <c r="F14535">
        <v>-10.119874986360911</v>
      </c>
      <c r="G14535">
        <v>-8.2319120643098103</v>
      </c>
      <c r="H14535">
        <v>-12.398047779980089</v>
      </c>
      <c r="I14535">
        <v>-4.6189310877100214</v>
      </c>
      <c r="J14535">
        <v>-12.3388275955165</v>
      </c>
      <c r="K14535">
        <v>-7.4043094659353876</v>
      </c>
      <c r="L14535">
        <v>-13.10776056507054</v>
      </c>
      <c r="M14535">
        <v>-6.0108251221500648</v>
      </c>
      <c r="N14535">
        <v>-13.060633410297751</v>
      </c>
      <c r="O14535">
        <v>-7.2301608453639314</v>
      </c>
      <c r="P14535">
        <v>-8.5492541975485281</v>
      </c>
      <c r="Q14535">
        <v>2.2310330559003781</v>
      </c>
      <c r="R14535">
        <v>-14.971321528923781</v>
      </c>
      <c r="S14535">
        <v>-6.4826268137519349</v>
      </c>
      <c r="T14535">
        <v>-9.2701793597762538</v>
      </c>
      <c r="U14535">
        <v>-8.0694245976092418</v>
      </c>
      <c r="V14535">
        <v>-5.2736841659862144</v>
      </c>
      <c r="W14535">
        <v>-10.983292695302261</v>
      </c>
      <c r="X14535">
        <v>-7.3315392019004051</v>
      </c>
      <c r="Y14535">
        <v>-6.8809812813872444</v>
      </c>
      <c r="Z14535">
        <v>-7.4985365465726321</v>
      </c>
      <c r="AA14535">
        <v>-22.202415254288159</v>
      </c>
      <c r="AB14535">
        <v>-6.4103519615157714</v>
      </c>
      <c r="AC14535">
        <v>-12.6699906330037</v>
      </c>
      <c r="AD14535">
        <v>-11.2743219423244</v>
      </c>
      <c r="AE14535">
        <v>-7.6345020942717889</v>
      </c>
      <c r="AF14535">
        <v>-6.8896519724086946</v>
      </c>
      <c r="AG14535">
        <v>-6.8367849385767236</v>
      </c>
      <c r="AH14535">
        <v>-7.4503732258811244</v>
      </c>
      <c r="AI14535">
        <v>-11.70627966042162</v>
      </c>
      <c r="AJ14535">
        <v>-16.83871605784336</v>
      </c>
      <c r="AK14535">
        <v>-8.0470242338816949</v>
      </c>
      <c r="AL14535">
        <v>-6.2699421838932068</v>
      </c>
      <c r="AM14535">
        <v>-15.835471690361279</v>
      </c>
      <c r="AN14535">
        <v>-3.0260929611186871</v>
      </c>
      <c r="AO14535">
        <v>-9.3065233124198787</v>
      </c>
      <c r="AP14535">
        <v>-12.049860990531149</v>
      </c>
      <c r="AQ14535">
        <v>-11.10886999676822</v>
      </c>
      <c r="AR14535">
        <v>-9.0051539021514078</v>
      </c>
      <c r="AS14535">
        <v>-12.056824467337581</v>
      </c>
      <c r="AT14535">
        <v>-7.3884966241936638</v>
      </c>
      <c r="AU14535">
        <v>-6.740897910926746</v>
      </c>
      <c r="AV14535">
        <v>-8.2863493721213271</v>
      </c>
    </row>
    <row r="14536" spans="1:48" x14ac:dyDescent="0.25">
      <c r="A14536" s="2">
        <v>43891</v>
      </c>
      <c r="B14536">
        <v>2009</v>
      </c>
      <c r="C14536">
        <v>160</v>
      </c>
      <c r="D14536">
        <v>-32.262738378117177</v>
      </c>
      <c r="E14536">
        <v>-22.19291733542395</v>
      </c>
      <c r="F14536">
        <v>-29.44135558080885</v>
      </c>
      <c r="G14536">
        <v>-41.091957070119648</v>
      </c>
      <c r="H14536">
        <v>-17.951895966510101</v>
      </c>
      <c r="I14536">
        <v>-25.16407517236237</v>
      </c>
      <c r="J14536">
        <v>-17.59845342165065</v>
      </c>
      <c r="K14536">
        <v>-25.333296885814882</v>
      </c>
      <c r="L14536">
        <v>-38.362142756628913</v>
      </c>
      <c r="M14536">
        <v>-21.620032392429451</v>
      </c>
      <c r="N14536">
        <v>-25.00815450611984</v>
      </c>
      <c r="O14536">
        <v>-20.12007173403525</v>
      </c>
      <c r="P14536">
        <v>-35.06997158059788</v>
      </c>
      <c r="Q14536">
        <v>-5.5886460735429466</v>
      </c>
      <c r="R14536">
        <v>-19.204248737401858</v>
      </c>
      <c r="S14536">
        <v>-10.381709996336371</v>
      </c>
      <c r="T14536">
        <v>-7.1796141063302343</v>
      </c>
      <c r="U14536">
        <v>-4.4117298034118573</v>
      </c>
      <c r="V14536">
        <v>-11.38764390707879</v>
      </c>
      <c r="W14536">
        <v>-31.877020820256611</v>
      </c>
      <c r="X14536">
        <v>-16.21938677390683</v>
      </c>
      <c r="Y14536">
        <v>-11.02437846258697</v>
      </c>
      <c r="Z14536">
        <v>-11.731502748883059</v>
      </c>
      <c r="AA14536">
        <v>-26.152651409268589</v>
      </c>
      <c r="AB14536">
        <v>-14.018544637667921</v>
      </c>
      <c r="AC14536">
        <v>-23.46622141319904</v>
      </c>
      <c r="AD14536">
        <v>-19.867287535059969</v>
      </c>
      <c r="AE14536">
        <v>-13.560206124363461</v>
      </c>
      <c r="AF14536">
        <v>-11.21666579871574</v>
      </c>
      <c r="AG14536">
        <v>-22.731160797910849</v>
      </c>
      <c r="AH14536">
        <v>-22.257337161538558</v>
      </c>
      <c r="AI14536">
        <v>-19.28295924776506</v>
      </c>
      <c r="AJ14536">
        <v>-16.261250443000289</v>
      </c>
      <c r="AK14536">
        <v>-11.36755628714765</v>
      </c>
      <c r="AL14536">
        <v>-3.607872924769429</v>
      </c>
      <c r="AM14536">
        <v>-20.13855394417125</v>
      </c>
      <c r="AN14536">
        <v>-27.462302457644238</v>
      </c>
      <c r="AO14536">
        <v>-17.225700299416928</v>
      </c>
      <c r="AP14536">
        <v>-27.732019356907848</v>
      </c>
      <c r="AQ14536">
        <v>-25.260771895388679</v>
      </c>
      <c r="AR14536">
        <v>-17.845226408034939</v>
      </c>
      <c r="AS14536">
        <v>-16.167007951222729</v>
      </c>
      <c r="AT14536">
        <v>-21.608775086058671</v>
      </c>
      <c r="AU14536">
        <v>-16.357493686326059</v>
      </c>
      <c r="AV14536">
        <v>-12.88337477615889</v>
      </c>
    </row>
    <row r="14537" spans="1:48" x14ac:dyDescent="0.25">
      <c r="A14537" s="2">
        <v>43922</v>
      </c>
      <c r="B14537">
        <v>2009</v>
      </c>
      <c r="C14537">
        <v>160</v>
      </c>
      <c r="D14537">
        <v>11.13056652005826</v>
      </c>
      <c r="E14537">
        <v>10.67095076031357</v>
      </c>
      <c r="F14537">
        <v>4.3188763162435704</v>
      </c>
      <c r="G14537">
        <v>7.7936282365688614</v>
      </c>
      <c r="H14537">
        <v>16.15195024596261</v>
      </c>
      <c r="I14537">
        <v>5.4422891531555218</v>
      </c>
      <c r="J14537">
        <v>16.118300314205069</v>
      </c>
      <c r="K14537">
        <v>16.136868937887328</v>
      </c>
      <c r="L14537">
        <v>5.4065342523758284</v>
      </c>
      <c r="M14537">
        <v>8.9793847331814511</v>
      </c>
      <c r="N14537">
        <v>13.21081087912048</v>
      </c>
      <c r="O14537">
        <v>8.3628811128195544</v>
      </c>
      <c r="P14537">
        <v>17.958967098819461</v>
      </c>
      <c r="Q14537">
        <v>7.8108957417730718</v>
      </c>
      <c r="R14537">
        <v>4.5210244372462682</v>
      </c>
      <c r="S14537">
        <v>5.4807852439508808</v>
      </c>
      <c r="T14537">
        <v>5.3794870352755098</v>
      </c>
      <c r="U14537">
        <v>5.1604625232327672</v>
      </c>
      <c r="V14537">
        <v>10.443450751471881</v>
      </c>
      <c r="W14537">
        <v>15.119331512772231</v>
      </c>
      <c r="X14537">
        <v>8.5413870416912054</v>
      </c>
      <c r="Y14537">
        <v>4.935979230473686</v>
      </c>
      <c r="Z14537">
        <v>8.1612613865397634</v>
      </c>
      <c r="AA14537">
        <v>9.0103792130644678</v>
      </c>
      <c r="AB14537">
        <v>8.2102166047246072</v>
      </c>
      <c r="AC14537">
        <v>16.224298991201831</v>
      </c>
      <c r="AD14537">
        <v>10.658291943996369</v>
      </c>
      <c r="AE14537">
        <v>9.8980029463060504</v>
      </c>
      <c r="AF14537">
        <v>1.3796046063112359</v>
      </c>
      <c r="AG14537">
        <v>1.845039292694461</v>
      </c>
      <c r="AH14537">
        <v>1.511601781682925</v>
      </c>
      <c r="AI14537">
        <v>3.4008274798496441</v>
      </c>
      <c r="AJ14537">
        <v>6.6296582536622406</v>
      </c>
      <c r="AK14537">
        <v>8.662824424448079</v>
      </c>
      <c r="AL14537">
        <v>8.3419517935586551</v>
      </c>
      <c r="AM14537">
        <v>9.177699925843763</v>
      </c>
      <c r="AN14537">
        <v>10.31737813476186</v>
      </c>
      <c r="AO14537">
        <v>9.8068261025245249</v>
      </c>
      <c r="AP14537">
        <v>11.199491708813291</v>
      </c>
      <c r="AQ14537">
        <v>15.28093812252118</v>
      </c>
      <c r="AR14537">
        <v>4.4131363984871941</v>
      </c>
      <c r="AS14537">
        <v>5.1326469246541384</v>
      </c>
      <c r="AT14537">
        <v>12.429108786491989</v>
      </c>
      <c r="AU14537">
        <v>10.52437958537358</v>
      </c>
      <c r="AV14537">
        <v>13.14520488777891</v>
      </c>
    </row>
    <row r="14538" spans="1:48" x14ac:dyDescent="0.25">
      <c r="A14538" s="2">
        <v>43952</v>
      </c>
      <c r="B14538">
        <v>2009</v>
      </c>
      <c r="C14538">
        <v>160</v>
      </c>
      <c r="D14538">
        <v>19.84379569032788</v>
      </c>
      <c r="E14538">
        <v>-2.3297605199410039</v>
      </c>
      <c r="F14538">
        <v>6.4839306830283272</v>
      </c>
      <c r="G14538">
        <v>2.2972739297534521</v>
      </c>
      <c r="H14538">
        <v>-5.3588531298092823</v>
      </c>
      <c r="I14538">
        <v>12.100801868602121</v>
      </c>
      <c r="J14538">
        <v>4.4178447702259538</v>
      </c>
      <c r="K14538">
        <v>-2.759503675253161</v>
      </c>
      <c r="L14538">
        <v>8.5173073464304352</v>
      </c>
      <c r="M14538">
        <v>1.632729755415063</v>
      </c>
      <c r="N14538">
        <v>1.979582337324115</v>
      </c>
      <c r="O14538">
        <v>-3.16097670316694</v>
      </c>
      <c r="P14538">
        <v>-2.1862776337275629</v>
      </c>
      <c r="Q14538">
        <v>2.5010257190026359</v>
      </c>
      <c r="R14538">
        <v>5.8557965753015528</v>
      </c>
      <c r="S14538">
        <v>4.8262537968203789</v>
      </c>
      <c r="T14538">
        <v>5.9162044686184023</v>
      </c>
      <c r="U14538">
        <v>2.8740371490440619</v>
      </c>
      <c r="V14538">
        <v>3.1189406264029662</v>
      </c>
      <c r="W14538">
        <v>2.06009915575327</v>
      </c>
      <c r="X14538">
        <v>7.2397028103324379</v>
      </c>
      <c r="Y14538">
        <v>2.1779772168564642</v>
      </c>
      <c r="Z14538">
        <v>2.2295861007806561</v>
      </c>
      <c r="AA14538">
        <v>4.6581447802098719</v>
      </c>
      <c r="AB14538">
        <v>7.5560717420300794</v>
      </c>
      <c r="AC14538">
        <v>-0.45512489944937728</v>
      </c>
      <c r="AD14538">
        <v>5.5060624721993356</v>
      </c>
      <c r="AE14538">
        <v>9.1803516174083342</v>
      </c>
      <c r="AF14538">
        <v>10.984827422927919</v>
      </c>
      <c r="AG14538">
        <v>5.9365152652337771</v>
      </c>
      <c r="AH14538">
        <v>4.2830018160262551</v>
      </c>
      <c r="AI14538">
        <v>11.3992803849513</v>
      </c>
      <c r="AJ14538">
        <v>0.95510312257709451</v>
      </c>
      <c r="AK14538">
        <v>7.3073186371579002</v>
      </c>
      <c r="AL14538">
        <v>7.4212857616698491</v>
      </c>
      <c r="AM14538">
        <v>8.1702846261256568</v>
      </c>
      <c r="AN14538">
        <v>-3.3331622659686588</v>
      </c>
      <c r="AO14538">
        <v>8.9053847091586924</v>
      </c>
      <c r="AP14538">
        <v>4.0791746725996614</v>
      </c>
      <c r="AQ14538">
        <v>4.5595435612475264</v>
      </c>
      <c r="AR14538">
        <v>5.113320509645769</v>
      </c>
      <c r="AS14538">
        <v>1.055884251986883</v>
      </c>
      <c r="AT14538">
        <v>3.29125347521475</v>
      </c>
      <c r="AU14538">
        <v>8.9615269042542032</v>
      </c>
      <c r="AV14538">
        <v>5.1951408848858627</v>
      </c>
    </row>
    <row r="14539" spans="1:48" x14ac:dyDescent="0.25">
      <c r="A14539" s="2">
        <v>43983</v>
      </c>
      <c r="B14539">
        <v>2009</v>
      </c>
      <c r="C14539">
        <v>160</v>
      </c>
      <c r="D14539">
        <v>7.8696118135923374</v>
      </c>
      <c r="E14539">
        <v>2.0542695059314391</v>
      </c>
      <c r="F14539">
        <v>-9.7134949133537152E-2</v>
      </c>
      <c r="G14539">
        <v>-0.20316769090957809</v>
      </c>
      <c r="H14539">
        <v>6.1217887858515674</v>
      </c>
      <c r="I14539">
        <v>7.9696778676071167</v>
      </c>
      <c r="J14539">
        <v>2.051893557917484</v>
      </c>
      <c r="K14539">
        <v>6.8008552100215613</v>
      </c>
      <c r="L14539">
        <v>7.386150922076351</v>
      </c>
      <c r="M14539">
        <v>8.1494703070748464</v>
      </c>
      <c r="N14539">
        <v>10.4008144580487</v>
      </c>
      <c r="O14539">
        <v>4.3651682673339076</v>
      </c>
      <c r="P14539">
        <v>-1.2211101909899711</v>
      </c>
      <c r="Q14539">
        <v>13.05541160368009</v>
      </c>
      <c r="R14539">
        <v>7.3515281851657122</v>
      </c>
      <c r="S14539">
        <v>2.6926255638571872</v>
      </c>
      <c r="T14539">
        <v>-3.1889307868793182E-3</v>
      </c>
      <c r="U14539">
        <v>3.0453171636528609</v>
      </c>
      <c r="V14539">
        <v>12.426550140858501</v>
      </c>
      <c r="W14539">
        <v>2.8097163354507741</v>
      </c>
      <c r="X14539">
        <v>2.798356644963329</v>
      </c>
      <c r="Y14539">
        <v>-4.134306027964163E-2</v>
      </c>
      <c r="Z14539">
        <v>8.1533077376285235</v>
      </c>
      <c r="AA14539">
        <v>-2.7588232686889702</v>
      </c>
      <c r="AB14539">
        <v>3.4117026472599399</v>
      </c>
      <c r="AC14539">
        <v>6.9953120798211366</v>
      </c>
      <c r="AD14539">
        <v>-1.4844182344688099</v>
      </c>
      <c r="AE14539">
        <v>1.404109216262728</v>
      </c>
      <c r="AF14539">
        <v>0.50582897107644964</v>
      </c>
      <c r="AG14539">
        <v>7.8959266883327661</v>
      </c>
      <c r="AH14539">
        <v>4.3123455984800394</v>
      </c>
      <c r="AI14539">
        <v>2.2747774488085519</v>
      </c>
      <c r="AJ14539">
        <v>5.2250717500341493</v>
      </c>
      <c r="AK14539">
        <v>7.0891631251963627</v>
      </c>
      <c r="AL14539">
        <v>2.1291586094632331</v>
      </c>
      <c r="AM14539">
        <v>2.2706361251555012</v>
      </c>
      <c r="AN14539">
        <v>0.60346908092667739</v>
      </c>
      <c r="AO14539">
        <v>6.3019327906092659</v>
      </c>
      <c r="AP14539">
        <v>7.2011356520441216</v>
      </c>
      <c r="AQ14539">
        <v>6.9576117632333734</v>
      </c>
      <c r="AR14539">
        <v>6.1005199853438663</v>
      </c>
      <c r="AS14539">
        <v>1.4321076392383341</v>
      </c>
      <c r="AT14539">
        <v>3.6821547100997609</v>
      </c>
      <c r="AU14539">
        <v>-0.26006941744305401</v>
      </c>
      <c r="AV14539">
        <v>2.2691371527307602</v>
      </c>
    </row>
    <row r="14540" spans="1:48" x14ac:dyDescent="0.25">
      <c r="A14540" s="2">
        <v>44013</v>
      </c>
      <c r="B14540">
        <v>2009</v>
      </c>
      <c r="C14540">
        <v>160</v>
      </c>
      <c r="D14540">
        <v>12.49340745449561</v>
      </c>
      <c r="E14540">
        <v>3.320571631047065</v>
      </c>
      <c r="F14540">
        <v>2.8681575468064051</v>
      </c>
      <c r="G14540">
        <v>5.4110954560183444</v>
      </c>
      <c r="H14540">
        <v>10.64806835395542</v>
      </c>
      <c r="I14540">
        <v>3.441860807775599</v>
      </c>
      <c r="J14540">
        <v>-2.8763497917915442</v>
      </c>
      <c r="K14540">
        <v>10.476735068152831</v>
      </c>
      <c r="L14540">
        <v>14.22214936148707</v>
      </c>
      <c r="M14540">
        <v>-2.8653614485336321</v>
      </c>
      <c r="N14540">
        <v>5.9442384539730719</v>
      </c>
      <c r="O14540">
        <v>0.15018158925763639</v>
      </c>
      <c r="P14540">
        <v>13.51915933209291</v>
      </c>
      <c r="Q14540">
        <v>11.62781394228409</v>
      </c>
      <c r="R14540">
        <v>-8.3738888872375679</v>
      </c>
      <c r="S14540">
        <v>8.2756320750305932</v>
      </c>
      <c r="T14540">
        <v>-1.6035242034305619</v>
      </c>
      <c r="U14540">
        <v>4.06029622575661</v>
      </c>
      <c r="V14540">
        <v>5.6416483402374151</v>
      </c>
      <c r="W14540">
        <v>-0.93977719765948597</v>
      </c>
      <c r="X14540">
        <v>8.7116581033116258</v>
      </c>
      <c r="Y14540">
        <v>3.2905720182617499</v>
      </c>
      <c r="Z14540">
        <v>7.2181271744816478</v>
      </c>
      <c r="AA14540">
        <v>7.5172443297856884</v>
      </c>
      <c r="AB14540">
        <v>9.6530900016370769</v>
      </c>
      <c r="AC14540">
        <v>2.6740128634095361</v>
      </c>
      <c r="AD14540">
        <v>9.5432630895251123</v>
      </c>
      <c r="AE14540">
        <v>7.178670167452661</v>
      </c>
      <c r="AF14540">
        <v>2.0308095324453208</v>
      </c>
      <c r="AG14540">
        <v>3.8060272633381849</v>
      </c>
      <c r="AH14540">
        <v>0.2489590785553997</v>
      </c>
      <c r="AI14540">
        <v>0.43155485545875999</v>
      </c>
      <c r="AJ14540">
        <v>5.1521329443294128</v>
      </c>
      <c r="AK14540">
        <v>4.3116038560220726</v>
      </c>
      <c r="AL14540">
        <v>9.2083279393701858</v>
      </c>
      <c r="AM14540">
        <v>6.6045664695026494</v>
      </c>
      <c r="AN14540">
        <v>-1.832398153423431</v>
      </c>
      <c r="AO14540">
        <v>5.0352727931143324</v>
      </c>
      <c r="AP14540">
        <v>0.59618201894418021</v>
      </c>
      <c r="AQ14540">
        <v>4.466702592126226</v>
      </c>
      <c r="AR14540">
        <v>2.8669460062774159</v>
      </c>
      <c r="AS14540">
        <v>1.391043774931666</v>
      </c>
      <c r="AT14540">
        <v>6.043974172506994</v>
      </c>
      <c r="AU14540">
        <v>6.5075572652188551</v>
      </c>
      <c r="AV14540">
        <v>5.9204123783580087</v>
      </c>
    </row>
    <row r="14541" spans="1:48" x14ac:dyDescent="0.25">
      <c r="A14541" s="2">
        <v>44044</v>
      </c>
      <c r="B14541">
        <v>2009</v>
      </c>
      <c r="C14541">
        <v>160</v>
      </c>
      <c r="D14541">
        <v>-1.402148222030408</v>
      </c>
      <c r="E14541">
        <v>7.4588136339524436</v>
      </c>
      <c r="F14541">
        <v>0.60422098235561883</v>
      </c>
      <c r="G14541">
        <v>3.1538532672659829</v>
      </c>
      <c r="H14541">
        <v>-9.7588020482223143</v>
      </c>
      <c r="I14541">
        <v>5.4490026385833001</v>
      </c>
      <c r="J14541">
        <v>-2.1904115150482069</v>
      </c>
      <c r="K14541">
        <v>3.5188539906544358</v>
      </c>
      <c r="L14541">
        <v>-8.8921346653530691</v>
      </c>
      <c r="M14541">
        <v>1.023265647522642</v>
      </c>
      <c r="N14541">
        <v>-1.233681167735867</v>
      </c>
      <c r="O14541">
        <v>1.9494177402286099</v>
      </c>
      <c r="P14541">
        <v>2.8309751893155211</v>
      </c>
      <c r="Q14541">
        <v>8.2085593578826277</v>
      </c>
      <c r="R14541">
        <v>-8.3651618864840405</v>
      </c>
      <c r="S14541">
        <v>-3.6822497162750429</v>
      </c>
      <c r="T14541">
        <v>7.6083047532525372</v>
      </c>
      <c r="U14541">
        <v>2.5019880294722801</v>
      </c>
      <c r="V14541">
        <v>0.92281993969989262</v>
      </c>
      <c r="W14541">
        <v>5.460310529761836</v>
      </c>
      <c r="X14541">
        <v>6.4132100343302634</v>
      </c>
      <c r="Y14541">
        <v>3.6323347073961232</v>
      </c>
      <c r="Z14541">
        <v>2.0566097274635098</v>
      </c>
      <c r="AA14541">
        <v>2.473410949605892</v>
      </c>
      <c r="AB14541">
        <v>5.2635177268919984</v>
      </c>
      <c r="AC14541">
        <v>0.75706176820979909</v>
      </c>
      <c r="AD14541">
        <v>7.4930477662231487</v>
      </c>
      <c r="AE14541">
        <v>8.3766892500195986</v>
      </c>
      <c r="AF14541">
        <v>1.9161321665595029E-2</v>
      </c>
      <c r="AG14541">
        <v>3.5850968005432642</v>
      </c>
      <c r="AH14541">
        <v>1.63734504552806</v>
      </c>
      <c r="AI14541">
        <v>12.662997798349579</v>
      </c>
      <c r="AJ14541">
        <v>1.5377794216935079</v>
      </c>
      <c r="AK14541">
        <v>2.7985651651372572</v>
      </c>
      <c r="AL14541">
        <v>4.3422551712928534</v>
      </c>
      <c r="AM14541">
        <v>4.0619824287762674</v>
      </c>
      <c r="AN14541">
        <v>8.3818744684908353</v>
      </c>
      <c r="AO14541">
        <v>6.435060085406108</v>
      </c>
      <c r="AP14541">
        <v>4.5483269354624767</v>
      </c>
      <c r="AQ14541">
        <v>5.6023305371850407</v>
      </c>
      <c r="AR14541">
        <v>4.7665453128537649</v>
      </c>
      <c r="AS14541">
        <v>3.5429162328086461</v>
      </c>
      <c r="AT14541">
        <v>5.3906573341976349</v>
      </c>
      <c r="AU14541">
        <v>0.93194690056328522</v>
      </c>
      <c r="AV14541">
        <v>7.500673572178429</v>
      </c>
    </row>
    <row r="14542" spans="1:48" x14ac:dyDescent="0.25">
      <c r="A14542" s="2">
        <v>44075</v>
      </c>
      <c r="B14542">
        <v>2009</v>
      </c>
      <c r="C14542">
        <v>160</v>
      </c>
      <c r="D14542">
        <v>-3.859376341562426</v>
      </c>
      <c r="E14542">
        <v>-6.7819273085903644</v>
      </c>
      <c r="F14542">
        <v>1.0908340109497821</v>
      </c>
      <c r="G14542">
        <v>-9.1865116671386193</v>
      </c>
      <c r="H14542">
        <v>-4.0639729477473967</v>
      </c>
      <c r="I14542">
        <v>-6.742156625648688</v>
      </c>
      <c r="J14542">
        <v>-9.501900232580363</v>
      </c>
      <c r="K14542">
        <v>0.62396818490038086</v>
      </c>
      <c r="L14542">
        <v>-7.071888338880572</v>
      </c>
      <c r="M14542">
        <v>-0.73931094032904099</v>
      </c>
      <c r="N14542">
        <v>-0.89211523112308067</v>
      </c>
      <c r="O14542">
        <v>-3.060089411777656</v>
      </c>
      <c r="P14542">
        <v>-3.7603384702091009</v>
      </c>
      <c r="Q14542">
        <v>-1.1326184101946859</v>
      </c>
      <c r="R14542">
        <v>0.4706174370903593</v>
      </c>
      <c r="S14542">
        <v>-1.6592973106122619</v>
      </c>
      <c r="T14542">
        <v>1.100492243783169</v>
      </c>
      <c r="U14542">
        <v>-1.4934603694083499</v>
      </c>
      <c r="V14542">
        <v>-7.0608566153010033</v>
      </c>
      <c r="W14542">
        <v>-8.8427580611050711</v>
      </c>
      <c r="X14542">
        <v>-0.92035826923593245</v>
      </c>
      <c r="Y14542">
        <v>0.35901620953791008</v>
      </c>
      <c r="Z14542">
        <v>3.1275274750609761</v>
      </c>
      <c r="AA14542">
        <v>-6.172837112199181</v>
      </c>
      <c r="AB14542">
        <v>-0.73968739289340668</v>
      </c>
      <c r="AC14542">
        <v>-12.522329205110751</v>
      </c>
      <c r="AD14542">
        <v>-8.0015941500530818</v>
      </c>
      <c r="AE14542">
        <v>-3.6745568142988461</v>
      </c>
      <c r="AF14542">
        <v>-5.307400104506832</v>
      </c>
      <c r="AG14542">
        <v>-5.6402146950682912</v>
      </c>
      <c r="AH14542">
        <v>-5.5661082615642616</v>
      </c>
      <c r="AI14542">
        <v>-2.6007489037988001</v>
      </c>
      <c r="AJ14542">
        <v>-4.4635989081348022</v>
      </c>
      <c r="AK14542">
        <v>-1.2086541037644949</v>
      </c>
      <c r="AL14542">
        <v>1.2399671744679039</v>
      </c>
      <c r="AM14542">
        <v>-10.66912209542382</v>
      </c>
      <c r="AN14542">
        <v>-1.739849134706017</v>
      </c>
      <c r="AO14542">
        <v>-3.0602440188425399</v>
      </c>
      <c r="AP14542">
        <v>-9.714076340346999</v>
      </c>
      <c r="AQ14542">
        <v>-6.8082965549817631</v>
      </c>
      <c r="AR14542">
        <v>-4.5150322903017681</v>
      </c>
      <c r="AS14542">
        <v>-4.9913131957155183</v>
      </c>
      <c r="AT14542">
        <v>-4.8504338390632844</v>
      </c>
      <c r="AU14542">
        <v>-8.8245851475783681</v>
      </c>
      <c r="AV14542">
        <v>-3.739806981471228</v>
      </c>
    </row>
    <row r="14543" spans="1:48" x14ac:dyDescent="0.25">
      <c r="A14543" s="2">
        <v>44105</v>
      </c>
      <c r="B14543">
        <v>2009</v>
      </c>
      <c r="C14543">
        <v>160</v>
      </c>
      <c r="D14543">
        <v>-0.28733814213079972</v>
      </c>
      <c r="E14543">
        <v>-0.13768996172962569</v>
      </c>
      <c r="F14543">
        <v>2.32735994306843</v>
      </c>
      <c r="G14543">
        <v>-1.143089511404394</v>
      </c>
      <c r="H14543">
        <v>-0.1598725094333564</v>
      </c>
      <c r="I14543">
        <v>-4.8735783857122961</v>
      </c>
      <c r="J14543">
        <v>-2.3299354391966509</v>
      </c>
      <c r="K14543">
        <v>1.1855199567753829</v>
      </c>
      <c r="L14543">
        <v>-2.5395054312394749</v>
      </c>
      <c r="M14543">
        <v>7.9404278155824626</v>
      </c>
      <c r="N14543">
        <v>0.53561154369756725</v>
      </c>
      <c r="O14543">
        <v>-2.697326597073491</v>
      </c>
      <c r="P14543">
        <v>-0.65368438761738146</v>
      </c>
      <c r="Q14543">
        <v>8.1135240840210407</v>
      </c>
      <c r="R14543">
        <v>-12.55802839808247</v>
      </c>
      <c r="S14543">
        <v>-1.533508117759208</v>
      </c>
      <c r="T14543">
        <v>-1.604805597952996</v>
      </c>
      <c r="U14543">
        <v>-5.5695020754413012</v>
      </c>
      <c r="V14543">
        <v>0.47929411195253291</v>
      </c>
      <c r="W14543">
        <v>-0.46664078489976341</v>
      </c>
      <c r="X14543">
        <v>-0.77698972030920688</v>
      </c>
      <c r="Y14543">
        <v>-2.6899272081656211</v>
      </c>
      <c r="Z14543">
        <v>0.63220804737595948</v>
      </c>
      <c r="AA14543">
        <v>-13.89731850384595</v>
      </c>
      <c r="AB14543">
        <v>-4.549613222611093</v>
      </c>
      <c r="AC14543">
        <v>6.2475880892502778</v>
      </c>
      <c r="AD14543">
        <v>-7.1246957365922352</v>
      </c>
      <c r="AE14543">
        <v>-7.6287552858202208</v>
      </c>
      <c r="AF14543">
        <v>-2.7259218027302139</v>
      </c>
      <c r="AG14543">
        <v>-6.9066087288231053</v>
      </c>
      <c r="AH14543">
        <v>-4.0148334530178413</v>
      </c>
      <c r="AI14543">
        <v>-8.0500708664070331</v>
      </c>
      <c r="AJ14543">
        <v>-5.9750909417330194</v>
      </c>
      <c r="AK14543">
        <v>-2.3892923406694129</v>
      </c>
      <c r="AL14543">
        <v>-2.757600459537624</v>
      </c>
      <c r="AM14543">
        <v>-16.02217965459689</v>
      </c>
      <c r="AN14543">
        <v>-6.314019840364371</v>
      </c>
      <c r="AO14543">
        <v>-10.24298603821107</v>
      </c>
      <c r="AP14543">
        <v>-1.5313841142461699</v>
      </c>
      <c r="AQ14543">
        <v>1.214594337139996E-2</v>
      </c>
      <c r="AR14543">
        <v>-4.7996489893933569</v>
      </c>
      <c r="AS14543">
        <v>-5.0565855777691464</v>
      </c>
      <c r="AT14543">
        <v>-3.260690710301084</v>
      </c>
      <c r="AU14543">
        <v>-8.612167051199604E-2</v>
      </c>
      <c r="AV14543">
        <v>-2.6107638319805671</v>
      </c>
    </row>
    <row r="14544" spans="1:48" x14ac:dyDescent="0.25">
      <c r="A14544" s="2">
        <v>44136</v>
      </c>
      <c r="B14544">
        <v>2009</v>
      </c>
      <c r="C14544">
        <v>160</v>
      </c>
      <c r="D14544">
        <v>10.57116857033704</v>
      </c>
      <c r="E14544">
        <v>20.503662479904609</v>
      </c>
      <c r="F14544">
        <v>20.301528435967931</v>
      </c>
      <c r="G14544">
        <v>20.588553175065069</v>
      </c>
      <c r="H14544">
        <v>14.583961893920421</v>
      </c>
      <c r="I14544">
        <v>9.6094516922780251</v>
      </c>
      <c r="J14544">
        <v>24.880382677654332</v>
      </c>
      <c r="K14544">
        <v>8.6478860383249803</v>
      </c>
      <c r="L14544">
        <v>23.731533909368821</v>
      </c>
      <c r="M14544">
        <v>7.6055514108299027</v>
      </c>
      <c r="N14544">
        <v>10.65369202374602</v>
      </c>
      <c r="O14544">
        <v>18.981119271769352</v>
      </c>
      <c r="P14544">
        <v>4.5725205221025522</v>
      </c>
      <c r="Q14544">
        <v>-2.455776501631612</v>
      </c>
      <c r="R14544">
        <v>23.78740072888213</v>
      </c>
      <c r="S14544">
        <v>7.370157539143718</v>
      </c>
      <c r="T14544">
        <v>12.489195708484701</v>
      </c>
      <c r="U14544">
        <v>9.2898076087417856</v>
      </c>
      <c r="V14544">
        <v>12.80881357793959</v>
      </c>
      <c r="W14544">
        <v>32.055000970697421</v>
      </c>
      <c r="X14544">
        <v>9.9592826134832002</v>
      </c>
      <c r="Y14544">
        <v>3.8908530229958989</v>
      </c>
      <c r="Z14544">
        <v>17.872663546162709</v>
      </c>
      <c r="AA14544">
        <v>30.681148218670302</v>
      </c>
      <c r="AB14544">
        <v>16.408916786613268</v>
      </c>
      <c r="AC14544">
        <v>13.48862191174698</v>
      </c>
      <c r="AD14544">
        <v>21.438731381677599</v>
      </c>
      <c r="AE14544">
        <v>16.298342178506989</v>
      </c>
      <c r="AF14544">
        <v>13.04602463677211</v>
      </c>
      <c r="AG14544">
        <v>26.851825916449261</v>
      </c>
      <c r="AH14544">
        <v>29.529490840067488</v>
      </c>
      <c r="AI14544">
        <v>16.996578947517978</v>
      </c>
      <c r="AJ14544">
        <v>23.135126380451741</v>
      </c>
      <c r="AK14544">
        <v>14.08367527752752</v>
      </c>
      <c r="AL14544">
        <v>9.5805951282180946</v>
      </c>
      <c r="AM14544">
        <v>28.15951837275183</v>
      </c>
      <c r="AN14544">
        <v>3.0972235134616888</v>
      </c>
      <c r="AO14544">
        <v>17.15027405502871</v>
      </c>
      <c r="AP14544">
        <v>21.698691356077251</v>
      </c>
      <c r="AQ14544">
        <v>15.887578095172049</v>
      </c>
      <c r="AR14544">
        <v>22.91774792137533</v>
      </c>
      <c r="AS14544">
        <v>16.78046495049508</v>
      </c>
      <c r="AT14544">
        <v>13.84354968319972</v>
      </c>
      <c r="AU14544">
        <v>9.7055080052100617</v>
      </c>
      <c r="AV14544">
        <v>11.56132474110454</v>
      </c>
    </row>
    <row r="14545" spans="1:48" x14ac:dyDescent="0.25">
      <c r="A14545" s="2">
        <v>44166</v>
      </c>
      <c r="B14545">
        <v>2009</v>
      </c>
      <c r="C14545">
        <v>160</v>
      </c>
      <c r="D14545">
        <v>9.901897981647112</v>
      </c>
      <c r="E14545">
        <v>7.8791844013155643</v>
      </c>
      <c r="F14545">
        <v>6.5336225103098444</v>
      </c>
      <c r="G14545">
        <v>24.797158554865089</v>
      </c>
      <c r="H14545">
        <v>12.44434964092498</v>
      </c>
      <c r="I14545">
        <v>10.85302640634325</v>
      </c>
      <c r="J14545">
        <v>2.8519425867405079</v>
      </c>
      <c r="K14545">
        <v>10.1899466867893</v>
      </c>
      <c r="L14545">
        <v>13.64825034366217</v>
      </c>
      <c r="M14545">
        <v>5.2346450892232887</v>
      </c>
      <c r="N14545">
        <v>9.8159948726683091</v>
      </c>
      <c r="O14545">
        <v>2.6574527979191132</v>
      </c>
      <c r="P14545">
        <v>3.8522403394770639</v>
      </c>
      <c r="Q14545">
        <v>0.86080731694890833</v>
      </c>
      <c r="R14545">
        <v>20.361874579746161</v>
      </c>
      <c r="S14545">
        <v>4.0973063544150534</v>
      </c>
      <c r="T14545">
        <v>4.1379419068257928</v>
      </c>
      <c r="U14545">
        <v>4.8815618179947506</v>
      </c>
      <c r="V14545">
        <v>-0.15798647753079151</v>
      </c>
      <c r="W14545">
        <v>12.491414833054669</v>
      </c>
      <c r="X14545">
        <v>3.5576658943575978</v>
      </c>
      <c r="Y14545">
        <v>1.2449132498069779</v>
      </c>
      <c r="Z14545">
        <v>16.802156391167092</v>
      </c>
      <c r="AA14545">
        <v>3.427108557290981</v>
      </c>
      <c r="AB14545">
        <v>3.1696035315661231</v>
      </c>
      <c r="AC14545">
        <v>5.8980173625125198</v>
      </c>
      <c r="AD14545">
        <v>5.6235511246037104</v>
      </c>
      <c r="AE14545">
        <v>2.562413598426017</v>
      </c>
      <c r="AF14545">
        <v>10.56425327113462</v>
      </c>
      <c r="AG14545">
        <v>3.6584416362977161</v>
      </c>
      <c r="AH14545">
        <v>2.774745487855768</v>
      </c>
      <c r="AI14545">
        <v>5.769539217484021</v>
      </c>
      <c r="AJ14545">
        <v>2.3353747641828848</v>
      </c>
      <c r="AK14545">
        <v>6.345468842455837</v>
      </c>
      <c r="AL14545">
        <v>7.0062889422390251</v>
      </c>
      <c r="AM14545">
        <v>8.2792137203435257</v>
      </c>
      <c r="AN14545">
        <v>-1.601399391627623</v>
      </c>
      <c r="AO14545">
        <v>6.0312967154114272</v>
      </c>
      <c r="AP14545">
        <v>11.89466505492636</v>
      </c>
      <c r="AQ14545">
        <v>6.0491636271279736</v>
      </c>
      <c r="AR14545">
        <v>2.872161253638716</v>
      </c>
      <c r="AS14545">
        <v>5.4559073950107404</v>
      </c>
      <c r="AT14545">
        <v>3.618991760136181</v>
      </c>
      <c r="AU14545">
        <v>8.7748976910521748</v>
      </c>
      <c r="AV14545">
        <v>4.1157026757714164</v>
      </c>
    </row>
    <row r="14546" spans="1:48" x14ac:dyDescent="0.25">
      <c r="A14546" s="2">
        <v>44197</v>
      </c>
      <c r="B14546">
        <v>2009</v>
      </c>
      <c r="C14546">
        <v>160</v>
      </c>
      <c r="D14546">
        <v>-12.05935866345869</v>
      </c>
      <c r="E14546">
        <v>-6.4946529588149282</v>
      </c>
      <c r="F14546">
        <v>-4.2423646837333129</v>
      </c>
      <c r="G14546">
        <v>-14.00045784475869</v>
      </c>
      <c r="H14546">
        <v>2.5133154837853059E-2</v>
      </c>
      <c r="I14546">
        <v>2.298522275873438</v>
      </c>
      <c r="J14546">
        <v>7.3065707655106671E-2</v>
      </c>
      <c r="K14546">
        <v>-2.3305885733210459</v>
      </c>
      <c r="L14546">
        <v>-7.8307930583671483</v>
      </c>
      <c r="M14546">
        <v>-7.965578376792104</v>
      </c>
      <c r="N14546">
        <v>2.705123034730383</v>
      </c>
      <c r="O14546">
        <v>0.95382844967437652</v>
      </c>
      <c r="P14546">
        <v>4.7078140484049236</v>
      </c>
      <c r="Q14546">
        <v>10.824202582440989</v>
      </c>
      <c r="R14546">
        <v>-3.081098908980628</v>
      </c>
      <c r="S14546">
        <v>-4.1256733817331304</v>
      </c>
      <c r="T14546">
        <v>-1.0083883555186861</v>
      </c>
      <c r="U14546">
        <v>-2.0561858983301429</v>
      </c>
      <c r="V14546">
        <v>1.2934874396917979</v>
      </c>
      <c r="W14546">
        <v>2.258024732117736</v>
      </c>
      <c r="X14546">
        <v>-3.6705459299248622</v>
      </c>
      <c r="Y14546">
        <v>1.060659829646005</v>
      </c>
      <c r="Z14546">
        <v>1.3399266397198679</v>
      </c>
      <c r="AA14546">
        <v>-9.1404412342887991</v>
      </c>
      <c r="AB14546">
        <v>2.2178382019820031</v>
      </c>
      <c r="AC14546">
        <v>-2.9212106057543989</v>
      </c>
      <c r="AD14546">
        <v>6.8512500596917825E-2</v>
      </c>
      <c r="AE14546">
        <v>1.9887106825071439</v>
      </c>
      <c r="AF14546">
        <v>-1.959513084690456</v>
      </c>
      <c r="AG14546">
        <v>-3.8606228947682948</v>
      </c>
      <c r="AH14546">
        <v>-4.5471274670272681</v>
      </c>
      <c r="AI14546">
        <v>3.7284514552888841</v>
      </c>
      <c r="AJ14546">
        <v>-2.372109509718912</v>
      </c>
      <c r="AK14546">
        <v>2.446489387197448</v>
      </c>
      <c r="AL14546">
        <v>-3.7450474766230868</v>
      </c>
      <c r="AM14546">
        <v>-1.56288625295451</v>
      </c>
      <c r="AN14546">
        <v>7.6140944938156707</v>
      </c>
      <c r="AO14546">
        <v>-1.841138944985055</v>
      </c>
      <c r="AP14546">
        <v>1.8615427614104401</v>
      </c>
      <c r="AQ14546">
        <v>3.3719518765162881E-2</v>
      </c>
      <c r="AR14546">
        <v>-3.0637113556814759</v>
      </c>
      <c r="AS14546">
        <v>-0.24745353262710659</v>
      </c>
      <c r="AT14546">
        <v>-1.01666242079631</v>
      </c>
      <c r="AU14546">
        <v>1.650906152549658</v>
      </c>
      <c r="AV14546">
        <v>-0.93591896604783287</v>
      </c>
    </row>
    <row r="14547" spans="1:48" x14ac:dyDescent="0.25">
      <c r="A14547" s="2">
        <v>44228</v>
      </c>
      <c r="B14547">
        <v>2009</v>
      </c>
      <c r="C14547">
        <v>160</v>
      </c>
      <c r="D14547">
        <v>11.00679978858359</v>
      </c>
      <c r="E14547">
        <v>7.2880620006330776</v>
      </c>
      <c r="F14547">
        <v>0.41798228364460233</v>
      </c>
      <c r="G14547">
        <v>1.782710602344673</v>
      </c>
      <c r="H14547">
        <v>7.9551758847334453</v>
      </c>
      <c r="I14547">
        <v>14.45679195173928</v>
      </c>
      <c r="J14547">
        <v>1.827564780444169</v>
      </c>
      <c r="K14547">
        <v>5.2626206338965753</v>
      </c>
      <c r="L14547">
        <v>-6.3169552520708114</v>
      </c>
      <c r="M14547">
        <v>1.886190513374508</v>
      </c>
      <c r="N14547">
        <v>2.9115708010844839</v>
      </c>
      <c r="O14547">
        <v>2.6541467399910701</v>
      </c>
      <c r="P14547">
        <v>-5.8140310922326854</v>
      </c>
      <c r="Q14547">
        <v>-4.235777666931984</v>
      </c>
      <c r="R14547">
        <v>-2.4509493337462112</v>
      </c>
      <c r="S14547">
        <v>0.19258027368473929</v>
      </c>
      <c r="T14547">
        <v>1.51570525325353</v>
      </c>
      <c r="U14547">
        <v>-2.3239098358947659</v>
      </c>
      <c r="V14547">
        <v>-10.715715189216279</v>
      </c>
      <c r="W14547">
        <v>4.1086790426060782</v>
      </c>
      <c r="X14547">
        <v>0.6452206560643603</v>
      </c>
      <c r="Y14547">
        <v>-2.8915478536265642</v>
      </c>
      <c r="Z14547">
        <v>0.2123883765261958</v>
      </c>
      <c r="AA14547">
        <v>7.1290135281520728</v>
      </c>
      <c r="AB14547">
        <v>2.825691289157239</v>
      </c>
      <c r="AC14547">
        <v>2.4331847579224242</v>
      </c>
      <c r="AD14547">
        <v>4.4187980256676704</v>
      </c>
      <c r="AE14547">
        <v>-1.2327082709862489</v>
      </c>
      <c r="AF14547">
        <v>-3.9223535539782528</v>
      </c>
      <c r="AG14547">
        <v>5.6950337233636414</v>
      </c>
      <c r="AH14547">
        <v>5.2216676236797266</v>
      </c>
      <c r="AI14547">
        <v>-3.6863711011065341</v>
      </c>
      <c r="AJ14547">
        <v>-1.099919268446226</v>
      </c>
      <c r="AK14547">
        <v>3.8234581114310999</v>
      </c>
      <c r="AL14547">
        <v>-0.2467726727687802</v>
      </c>
      <c r="AM14547">
        <v>-2.5975250007356232</v>
      </c>
      <c r="AN14547">
        <v>-1.464617898236986</v>
      </c>
      <c r="AO14547">
        <v>2.069103380994219</v>
      </c>
      <c r="AP14547">
        <v>3.2161392736485661</v>
      </c>
      <c r="AQ14547">
        <v>2.6593985281665899</v>
      </c>
      <c r="AR14547">
        <v>4.9765069804110329</v>
      </c>
      <c r="AS14547">
        <v>3.5944005841736848</v>
      </c>
      <c r="AT14547">
        <v>5.6077659971341287</v>
      </c>
      <c r="AU14547">
        <v>-0.174602419078318</v>
      </c>
      <c r="AV14547">
        <v>2.6063349789219981</v>
      </c>
    </row>
    <row r="14548" spans="1:48" x14ac:dyDescent="0.25">
      <c r="A14548" s="2">
        <v>44256</v>
      </c>
      <c r="B14548">
        <v>2009</v>
      </c>
      <c r="C14548">
        <v>160</v>
      </c>
      <c r="D14548">
        <v>-3.6888837686750779</v>
      </c>
      <c r="E14548">
        <v>-10.9054128364082</v>
      </c>
      <c r="F14548">
        <v>8.3708837297592034</v>
      </c>
      <c r="G14548">
        <v>-5.4426053256651841</v>
      </c>
      <c r="H14548">
        <v>8.403848948635062</v>
      </c>
      <c r="I14548">
        <v>7.1481392570382773</v>
      </c>
      <c r="J14548">
        <v>2.4463991106077549</v>
      </c>
      <c r="K14548">
        <v>2.284555198057459</v>
      </c>
      <c r="L14548">
        <v>4.2884203734204762</v>
      </c>
      <c r="M14548">
        <v>-4.4723204850076854</v>
      </c>
      <c r="N14548">
        <v>6.2226660728293082</v>
      </c>
      <c r="O14548">
        <v>5.0471481714259534</v>
      </c>
      <c r="P14548">
        <v>2.1008711963685029</v>
      </c>
      <c r="Q14548">
        <v>-8.5119947086770296</v>
      </c>
      <c r="R14548">
        <v>-15.58379438672789</v>
      </c>
      <c r="S14548">
        <v>-1.959622692622998</v>
      </c>
      <c r="T14548">
        <v>1.186899951612497</v>
      </c>
      <c r="U14548">
        <v>2.8499336602453962</v>
      </c>
      <c r="V14548">
        <v>-1.096786260515592</v>
      </c>
      <c r="W14548">
        <v>2.6336588932181599</v>
      </c>
      <c r="X14548">
        <v>8.7885497654615961</v>
      </c>
      <c r="Y14548">
        <v>4.3004971717784954</v>
      </c>
      <c r="Z14548">
        <v>0.2569657210844678</v>
      </c>
      <c r="AA14548">
        <v>4.265544667496135</v>
      </c>
      <c r="AB14548">
        <v>6.0580402768803276</v>
      </c>
      <c r="AC14548">
        <v>-7.7205880765532591</v>
      </c>
      <c r="AD14548">
        <v>6.5154191105137871</v>
      </c>
      <c r="AE14548">
        <v>-1.6038073582648309</v>
      </c>
      <c r="AF14548">
        <v>1.606882145708832</v>
      </c>
      <c r="AG14548">
        <v>4.7138270359571077</v>
      </c>
      <c r="AH14548">
        <v>0.51802605629553966</v>
      </c>
      <c r="AI14548">
        <v>5.2513932981883782</v>
      </c>
      <c r="AJ14548">
        <v>0.92800993297499357</v>
      </c>
      <c r="AK14548">
        <v>4.5397249437233453</v>
      </c>
      <c r="AL14548">
        <v>1.229144321787135</v>
      </c>
      <c r="AM14548">
        <v>-3.5389969307146112</v>
      </c>
      <c r="AN14548">
        <v>-9.4744073674018381</v>
      </c>
      <c r="AO14548">
        <v>4.085470384288814</v>
      </c>
      <c r="AP14548">
        <v>0.34838502362135593</v>
      </c>
      <c r="AQ14548">
        <v>0.71261150099337645</v>
      </c>
      <c r="AR14548">
        <v>2.666707507321497</v>
      </c>
      <c r="AS14548">
        <v>2.7489496883598812</v>
      </c>
      <c r="AT14548">
        <v>5.0144319014468364</v>
      </c>
      <c r="AU14548">
        <v>-1.779860480738837</v>
      </c>
      <c r="AV14548">
        <v>3.7572327249471682</v>
      </c>
    </row>
    <row r="14549" spans="1:48" x14ac:dyDescent="0.25">
      <c r="A14549" s="2">
        <v>44287</v>
      </c>
      <c r="B14549">
        <v>2009</v>
      </c>
      <c r="C14549">
        <v>160</v>
      </c>
      <c r="D14549">
        <v>7.4744220116040214</v>
      </c>
      <c r="E14549">
        <v>-6.3845689880147276</v>
      </c>
      <c r="F14549">
        <v>2.8837814158664932</v>
      </c>
      <c r="G14549">
        <v>-6.9523217081705502</v>
      </c>
      <c r="H14549">
        <v>-9.0906587719305048</v>
      </c>
      <c r="I14549">
        <v>15.251893880875089</v>
      </c>
      <c r="J14549">
        <v>-0.94581603719565699</v>
      </c>
      <c r="K14549">
        <v>-0.91419105890648833</v>
      </c>
      <c r="L14549">
        <v>6.4516916907241928</v>
      </c>
      <c r="M14549">
        <v>-0.1622660587656366</v>
      </c>
      <c r="N14549">
        <v>-0.11510007772158599</v>
      </c>
      <c r="O14549">
        <v>3.1950152780713559</v>
      </c>
      <c r="P14549">
        <v>-2.6918295189325652</v>
      </c>
      <c r="Q14549">
        <v>2.1731227510173761</v>
      </c>
      <c r="R14549">
        <v>1.5857364623906189</v>
      </c>
      <c r="S14549">
        <v>3.432362117259991</v>
      </c>
      <c r="T14549">
        <v>-1.524114437286483</v>
      </c>
      <c r="U14549">
        <v>4.5208688465929736</v>
      </c>
      <c r="V14549">
        <v>3.8298290768939758</v>
      </c>
      <c r="W14549">
        <v>4.0986545085184289</v>
      </c>
      <c r="X14549">
        <v>0.94172568418215974</v>
      </c>
      <c r="Y14549">
        <v>3.278771014344994</v>
      </c>
      <c r="Z14549">
        <v>2.9567845718083912</v>
      </c>
      <c r="AA14549">
        <v>7.2400893690178769</v>
      </c>
      <c r="AB14549">
        <v>4.348073082374837</v>
      </c>
      <c r="AC14549">
        <v>1.9284235112186241</v>
      </c>
      <c r="AD14549">
        <v>3.7486377998444449</v>
      </c>
      <c r="AE14549">
        <v>6.9361110474420729</v>
      </c>
      <c r="AF14549">
        <v>1.8718246668004701</v>
      </c>
      <c r="AG14549">
        <v>0.51785814998082103</v>
      </c>
      <c r="AH14549">
        <v>5.4842955289986728</v>
      </c>
      <c r="AI14549">
        <v>4.1227255963437459</v>
      </c>
      <c r="AJ14549">
        <v>6.9655123122043028</v>
      </c>
      <c r="AK14549">
        <v>5.2569316153961321</v>
      </c>
      <c r="AL14549">
        <v>6.9161468490317679</v>
      </c>
      <c r="AM14549">
        <v>9.3671149660629958</v>
      </c>
      <c r="AN14549">
        <v>0.52732037303915291</v>
      </c>
      <c r="AO14549">
        <v>3.5707191738127979</v>
      </c>
      <c r="AP14549">
        <v>5.7339157847228428</v>
      </c>
      <c r="AQ14549">
        <v>4.9316255402981568</v>
      </c>
      <c r="AR14549">
        <v>6.2263231647850192</v>
      </c>
      <c r="AS14549">
        <v>4.3819126455387769</v>
      </c>
      <c r="AT14549">
        <v>4.4708647781980249</v>
      </c>
      <c r="AU14549">
        <v>6.3181753122728557</v>
      </c>
      <c r="AV14549">
        <v>5.4407712659594987</v>
      </c>
    </row>
    <row r="14550" spans="1:48" x14ac:dyDescent="0.25">
      <c r="A14550" s="2">
        <v>44317</v>
      </c>
      <c r="B14550">
        <v>2009</v>
      </c>
      <c r="C14550">
        <v>160</v>
      </c>
      <c r="D14550">
        <v>-1.4694910395605889</v>
      </c>
      <c r="E14550">
        <v>10.547493808931049</v>
      </c>
      <c r="F14550">
        <v>8.1527432795846178</v>
      </c>
      <c r="G14550">
        <v>-1.1792785709418001</v>
      </c>
      <c r="H14550">
        <v>-3.3197939920432522</v>
      </c>
      <c r="I14550">
        <v>8.5210545759138778</v>
      </c>
      <c r="J14550">
        <v>-0.54945675338907707</v>
      </c>
      <c r="K14550">
        <v>8.7134749926470292</v>
      </c>
      <c r="L14550">
        <v>9.6364621830356878</v>
      </c>
      <c r="M14550">
        <v>5.6280248440663714</v>
      </c>
      <c r="N14550">
        <v>7.1589834910402486</v>
      </c>
      <c r="O14550">
        <v>-6.2081236027933251E-2</v>
      </c>
      <c r="P14550">
        <v>6.0517864206292238</v>
      </c>
      <c r="Q14550">
        <v>-1.7941397803703849</v>
      </c>
      <c r="R14550">
        <v>1.9606635090423821</v>
      </c>
      <c r="S14550">
        <v>-1.8910071556050509</v>
      </c>
      <c r="T14550">
        <v>1.568447059097466</v>
      </c>
      <c r="U14550">
        <v>5.0351265429412484</v>
      </c>
      <c r="V14550">
        <v>-8.1924911447558095</v>
      </c>
      <c r="W14550">
        <v>12.819463824639371</v>
      </c>
      <c r="X14550">
        <v>2.4409785258590722</v>
      </c>
      <c r="Y14550">
        <v>-1.658796845862343</v>
      </c>
      <c r="Z14550">
        <v>0.42677973619285048</v>
      </c>
      <c r="AA14550">
        <v>4.2917055720596684</v>
      </c>
      <c r="AB14550">
        <v>4.0236795263199232</v>
      </c>
      <c r="AC14550">
        <v>0.62674824596946621</v>
      </c>
      <c r="AD14550">
        <v>3.5253493178029509</v>
      </c>
      <c r="AE14550">
        <v>4.0077174244944844</v>
      </c>
      <c r="AF14550">
        <v>5.8075886649647144</v>
      </c>
      <c r="AG14550">
        <v>6.6403739133213069</v>
      </c>
      <c r="AH14550">
        <v>5.6450637136051807</v>
      </c>
      <c r="AI14550">
        <v>5.1439938984646716</v>
      </c>
      <c r="AJ14550">
        <v>4.5261651788366608</v>
      </c>
      <c r="AK14550">
        <v>2.3612360351402022</v>
      </c>
      <c r="AL14550">
        <v>4.0386501211120862</v>
      </c>
      <c r="AM14550">
        <v>13.721052786263391</v>
      </c>
      <c r="AN14550">
        <v>-5.9142970436702029</v>
      </c>
      <c r="AO14550">
        <v>3.3185074765412552</v>
      </c>
      <c r="AP14550">
        <v>10.636694506797671</v>
      </c>
      <c r="AQ14550">
        <v>3.247261922660782</v>
      </c>
      <c r="AR14550">
        <v>5.0280483217931771</v>
      </c>
      <c r="AS14550">
        <v>4.0165241892375914</v>
      </c>
      <c r="AT14550">
        <v>5.4869307553289559</v>
      </c>
      <c r="AU14550">
        <v>-2.4449308003032129</v>
      </c>
      <c r="AV14550">
        <v>0.47949087053931189</v>
      </c>
    </row>
    <row r="14551" spans="1:48" x14ac:dyDescent="0.25">
      <c r="A14551" s="2">
        <v>44348</v>
      </c>
      <c r="B14551">
        <v>2009</v>
      </c>
      <c r="C14551">
        <v>160</v>
      </c>
      <c r="D14551">
        <v>-0.10219386608831819</v>
      </c>
      <c r="E14551">
        <v>-11.854830439827939</v>
      </c>
      <c r="F14551">
        <v>-1.8298689779913999</v>
      </c>
      <c r="G14551">
        <v>5.6311979048579444</v>
      </c>
      <c r="H14551">
        <v>-1.8339471009361059</v>
      </c>
      <c r="I14551">
        <v>6.0527831772482337</v>
      </c>
      <c r="J14551">
        <v>-3.3572377035533618</v>
      </c>
      <c r="K14551">
        <v>-0.66238888221961112</v>
      </c>
      <c r="L14551">
        <v>5.3304155890323006</v>
      </c>
      <c r="M14551">
        <v>2.061444750147257</v>
      </c>
      <c r="N14551">
        <v>-7.8309547811099112</v>
      </c>
      <c r="O14551">
        <v>-2.5662466624353448</v>
      </c>
      <c r="P14551">
        <v>-9.2767793744632172</v>
      </c>
      <c r="Q14551">
        <v>1.242391196566095</v>
      </c>
      <c r="R14551">
        <v>-3.6875881549683132</v>
      </c>
      <c r="S14551">
        <v>-3.8772402436869862</v>
      </c>
      <c r="T14551">
        <v>-0.2705052745277548</v>
      </c>
      <c r="U14551">
        <v>2.0370369874240239</v>
      </c>
      <c r="V14551">
        <v>-0.41044347224267203</v>
      </c>
      <c r="W14551">
        <v>-4.6947262239452234</v>
      </c>
      <c r="X14551">
        <v>-0.88388976173646716</v>
      </c>
      <c r="Y14551">
        <v>0.63616322849832097</v>
      </c>
      <c r="Z14551">
        <v>1.4278892893624271</v>
      </c>
      <c r="AA14551">
        <v>-3.202238271660141</v>
      </c>
      <c r="AB14551">
        <v>-2.1222949040275112</v>
      </c>
      <c r="AC14551">
        <v>-5.2958853524949774</v>
      </c>
      <c r="AD14551">
        <v>-2.0279356963416979</v>
      </c>
      <c r="AE14551">
        <v>4.9869347764042171E-2</v>
      </c>
      <c r="AF14551">
        <v>-7.2364787431968498</v>
      </c>
      <c r="AG14551">
        <v>-3.0205971046898039</v>
      </c>
      <c r="AH14551">
        <v>-5.4098034702456328</v>
      </c>
      <c r="AI14551">
        <v>-0.240556045881235</v>
      </c>
      <c r="AJ14551">
        <v>-1.899795918087555</v>
      </c>
      <c r="AK14551">
        <v>-0.32502285875518622</v>
      </c>
      <c r="AL14551">
        <v>1.687733428540483</v>
      </c>
      <c r="AM14551">
        <v>-4.5449115292326763</v>
      </c>
      <c r="AN14551">
        <v>-4.0137721329120861</v>
      </c>
      <c r="AO14551">
        <v>-1.7312415748147569</v>
      </c>
      <c r="AP14551">
        <v>-2.071481660967867</v>
      </c>
      <c r="AQ14551">
        <v>-1.3215563180683401</v>
      </c>
      <c r="AR14551">
        <v>-1.8112132255706399</v>
      </c>
      <c r="AS14551">
        <v>-2.3969386132473351</v>
      </c>
      <c r="AT14551">
        <v>2.2673729154332189E-2</v>
      </c>
      <c r="AU14551">
        <v>1.347838006809565</v>
      </c>
      <c r="AV14551">
        <v>2.7854346507630519</v>
      </c>
    </row>
    <row r="14552" spans="1:48" x14ac:dyDescent="0.25">
      <c r="A14552" s="2">
        <v>44378</v>
      </c>
      <c r="B14552">
        <v>2009</v>
      </c>
      <c r="C14552">
        <v>160</v>
      </c>
      <c r="D14552">
        <v>6.4116588147764331</v>
      </c>
      <c r="E14552">
        <v>-9.1007057117625685</v>
      </c>
      <c r="F14552">
        <v>2.3139570871437032</v>
      </c>
      <c r="G14552">
        <v>-3.325046430253864</v>
      </c>
      <c r="H14552">
        <v>-5.8343391170405212</v>
      </c>
      <c r="I14552">
        <v>-0.27863990055638782</v>
      </c>
      <c r="J14552">
        <v>-6.9080016331940168</v>
      </c>
      <c r="K14552">
        <v>0.93545713894633842</v>
      </c>
      <c r="L14552">
        <v>-6.1126552549406128</v>
      </c>
      <c r="M14552">
        <v>-11.67351113841241</v>
      </c>
      <c r="N14552">
        <v>-1.705163278356614</v>
      </c>
      <c r="O14552">
        <v>1.3431557080997081</v>
      </c>
      <c r="P14552">
        <v>-0.50315369353624018</v>
      </c>
      <c r="Q14552">
        <v>-17.656823065279902</v>
      </c>
      <c r="R14552">
        <v>6.63529426867846</v>
      </c>
      <c r="S14552">
        <v>-4.0021595142001543</v>
      </c>
      <c r="T14552">
        <v>-1.269090045430366</v>
      </c>
      <c r="U14552">
        <v>3.3621482628624739</v>
      </c>
      <c r="V14552">
        <v>-0.52429531650849404</v>
      </c>
      <c r="W14552">
        <v>2.3729822160142739</v>
      </c>
      <c r="X14552">
        <v>1.7608652054843741</v>
      </c>
      <c r="Y14552">
        <v>0.68165732799625456</v>
      </c>
      <c r="Z14552">
        <v>-5.6464324773953134</v>
      </c>
      <c r="AA14552">
        <v>-0.22169966576809361</v>
      </c>
      <c r="AB14552">
        <v>4.8360953408113971</v>
      </c>
      <c r="AC14552">
        <v>-1.187291173631178</v>
      </c>
      <c r="AD14552">
        <v>-1.8422333584458439</v>
      </c>
      <c r="AE14552">
        <v>5.9256869569284998</v>
      </c>
      <c r="AF14552">
        <v>-0.75446691019848133</v>
      </c>
      <c r="AG14552">
        <v>0.82023610201902297</v>
      </c>
      <c r="AH14552">
        <v>-1.7741383611388439</v>
      </c>
      <c r="AI14552">
        <v>1.2476917616953469</v>
      </c>
      <c r="AJ14552">
        <v>-1.9785940098440811</v>
      </c>
      <c r="AK14552">
        <v>4.5718334947066008</v>
      </c>
      <c r="AL14552">
        <v>4.8408776089454042</v>
      </c>
      <c r="AM14552">
        <v>1.3748449197884089</v>
      </c>
      <c r="AN14552">
        <v>7.0309319629760614</v>
      </c>
      <c r="AO14552">
        <v>0.117301112238466</v>
      </c>
      <c r="AP14552">
        <v>3.9362715624436939</v>
      </c>
      <c r="AQ14552">
        <v>-1.322403158545493</v>
      </c>
      <c r="AR14552">
        <v>1.708984065794561</v>
      </c>
      <c r="AS14552">
        <v>0.90565006043594742</v>
      </c>
      <c r="AT14552">
        <v>-6.6040212172679968E-2</v>
      </c>
      <c r="AU14552">
        <v>4.8768083932512862</v>
      </c>
      <c r="AV14552">
        <v>2.3602514631374749</v>
      </c>
    </row>
    <row r="14553" spans="1:48" x14ac:dyDescent="0.25">
      <c r="A14553" s="2">
        <v>44409</v>
      </c>
      <c r="B14553">
        <v>2009</v>
      </c>
      <c r="C14553">
        <v>160</v>
      </c>
      <c r="D14553">
        <v>30.464880542451649</v>
      </c>
      <c r="E14553">
        <v>0.2449807636337287</v>
      </c>
      <c r="F14553">
        <v>5.5843990448847034</v>
      </c>
      <c r="G14553">
        <v>10.544045743314889</v>
      </c>
      <c r="H14553">
        <v>4.7152860179159104</v>
      </c>
      <c r="I14553">
        <v>7.5317510919880482</v>
      </c>
      <c r="J14553">
        <v>11.561581220644319</v>
      </c>
      <c r="K14553">
        <v>10.95152176799321</v>
      </c>
      <c r="L14553">
        <v>-2.2445149444411889</v>
      </c>
      <c r="M14553">
        <v>11.45422133083105</v>
      </c>
      <c r="N14553">
        <v>0.78944513606313826</v>
      </c>
      <c r="O14553">
        <v>-1.190560044340083</v>
      </c>
      <c r="P14553">
        <v>-4.9233105462284321</v>
      </c>
      <c r="Q14553">
        <v>-0.30391501654581932</v>
      </c>
      <c r="R14553">
        <v>9.2005176898199537</v>
      </c>
      <c r="S14553">
        <v>8.402375976048182</v>
      </c>
      <c r="T14553">
        <v>3.0726397040244269</v>
      </c>
      <c r="U14553">
        <v>1.222016556689987</v>
      </c>
      <c r="V14553">
        <v>4.3836344216551693</v>
      </c>
      <c r="W14553">
        <v>5.64605317856961</v>
      </c>
      <c r="X14553">
        <v>5.9014400901580721</v>
      </c>
      <c r="Y14553">
        <v>3.8433678666105249</v>
      </c>
      <c r="Z14553">
        <v>-1.55393818600319</v>
      </c>
      <c r="AA14553">
        <v>5.6144744280663073</v>
      </c>
      <c r="AB14553">
        <v>-1.2100784196401699</v>
      </c>
      <c r="AC14553">
        <v>7.8313013945217724</v>
      </c>
      <c r="AD14553">
        <v>3.0140412052054311</v>
      </c>
      <c r="AE14553">
        <v>0.3787207077128763</v>
      </c>
      <c r="AF14553">
        <v>6.9928086484474914</v>
      </c>
      <c r="AG14553">
        <v>1.3076468322460011</v>
      </c>
      <c r="AH14553">
        <v>1.605660801737163</v>
      </c>
      <c r="AI14553">
        <v>3.894662834132756</v>
      </c>
      <c r="AJ14553">
        <v>0.79729629286184878</v>
      </c>
      <c r="AK14553">
        <v>6.8773053204597154</v>
      </c>
      <c r="AL14553">
        <v>3.7282007740461198</v>
      </c>
      <c r="AM14553">
        <v>5.5723464653454569</v>
      </c>
      <c r="AN14553">
        <v>5.5687252808145793</v>
      </c>
      <c r="AO14553">
        <v>1.3303539297108811</v>
      </c>
      <c r="AP14553">
        <v>7.8881236386317166</v>
      </c>
      <c r="AQ14553">
        <v>1.4729817924508559</v>
      </c>
      <c r="AR14553">
        <v>0.64390039604462768</v>
      </c>
      <c r="AS14553">
        <v>0.85228739333824688</v>
      </c>
      <c r="AT14553">
        <v>0.23776701718485341</v>
      </c>
      <c r="AU14553">
        <v>0.76340610466076875</v>
      </c>
      <c r="AV14553">
        <v>2.9472104671676602</v>
      </c>
    </row>
    <row r="14554" spans="1:48" x14ac:dyDescent="0.25">
      <c r="A14554" s="2">
        <v>44440</v>
      </c>
      <c r="B14554">
        <v>2009</v>
      </c>
      <c r="C14554">
        <v>160</v>
      </c>
      <c r="D14554">
        <v>-12.058038134013159</v>
      </c>
      <c r="E14554">
        <v>-2.362800840974999</v>
      </c>
      <c r="F14554">
        <v>-6.0768903843480437</v>
      </c>
      <c r="G14554">
        <v>3.1886939317243401</v>
      </c>
      <c r="H14554">
        <v>-6.3384300565946239</v>
      </c>
      <c r="I14554">
        <v>3.2214580776130259</v>
      </c>
      <c r="J14554">
        <v>-7.0643665798816091</v>
      </c>
      <c r="K14554">
        <v>0.62771276359956385</v>
      </c>
      <c r="L14554">
        <v>-13.00768214053917</v>
      </c>
      <c r="M14554">
        <v>-1.947550244755647</v>
      </c>
      <c r="N14554">
        <v>-4.5897242760364438</v>
      </c>
      <c r="O14554">
        <v>-0.147369302071898</v>
      </c>
      <c r="P14554">
        <v>-12.6012902915548</v>
      </c>
      <c r="Q14554">
        <v>-5.4197599560895533</v>
      </c>
      <c r="R14554">
        <v>-12.438561134539709</v>
      </c>
      <c r="S14554">
        <v>-3.6819273702510258</v>
      </c>
      <c r="T14554">
        <v>2.8718918289707411</v>
      </c>
      <c r="U14554">
        <v>-7.5363316899492494</v>
      </c>
      <c r="V14554">
        <v>-1.813695978058927</v>
      </c>
      <c r="W14554">
        <v>2.117340773547705</v>
      </c>
      <c r="X14554">
        <v>-7.1813909903676638</v>
      </c>
      <c r="Y14554">
        <v>2.610846030241043</v>
      </c>
      <c r="Z14554">
        <v>-6.5359435565885748</v>
      </c>
      <c r="AA14554">
        <v>-3.1023429427813438</v>
      </c>
      <c r="AB14554">
        <v>-5.510735191415705</v>
      </c>
      <c r="AC14554">
        <v>1.6612061582228499</v>
      </c>
      <c r="AD14554">
        <v>4.1769187162185029</v>
      </c>
      <c r="AE14554">
        <v>-8.8752279579780708</v>
      </c>
      <c r="AF14554">
        <v>-2.3141319832427181</v>
      </c>
      <c r="AG14554">
        <v>-2.9705088447743</v>
      </c>
      <c r="AH14554">
        <v>-3.0443682854224048</v>
      </c>
      <c r="AI14554">
        <v>1.5328354274468441</v>
      </c>
      <c r="AJ14554">
        <v>-4.5021881962474906</v>
      </c>
      <c r="AK14554">
        <v>-7.4786251965811568</v>
      </c>
      <c r="AL14554">
        <v>-5.5753501634679736</v>
      </c>
      <c r="AM14554">
        <v>-5.0603807091483821</v>
      </c>
      <c r="AN14554">
        <v>-7.7482426267008293</v>
      </c>
      <c r="AO14554">
        <v>-5.6065995851626411</v>
      </c>
      <c r="AP14554">
        <v>3.435665385527531</v>
      </c>
      <c r="AQ14554">
        <v>-3.139336669329118</v>
      </c>
      <c r="AR14554">
        <v>-3.9590108067190881</v>
      </c>
      <c r="AS14554">
        <v>-2.0310598939481168</v>
      </c>
      <c r="AT14554">
        <v>-2.5511403356605071</v>
      </c>
      <c r="AU14554">
        <v>-2.6556754892753438</v>
      </c>
      <c r="AV14554">
        <v>-4.7255256562540264</v>
      </c>
    </row>
    <row r="14555" spans="1:48" x14ac:dyDescent="0.25">
      <c r="A14555" s="2">
        <v>44470</v>
      </c>
      <c r="B14555">
        <v>2009</v>
      </c>
      <c r="C14555">
        <v>160</v>
      </c>
      <c r="D14555">
        <v>10.769209536743141</v>
      </c>
      <c r="E14555">
        <v>13.36315548420508</v>
      </c>
      <c r="F14555">
        <v>-0.17133540339048239</v>
      </c>
      <c r="G14555">
        <v>2.7520006820709759</v>
      </c>
      <c r="H14555">
        <v>-6.3281577091630847</v>
      </c>
      <c r="I14555">
        <v>24.71544722067884</v>
      </c>
      <c r="J14555">
        <v>2.9708901321712</v>
      </c>
      <c r="K14555">
        <v>-0.76924314501115587</v>
      </c>
      <c r="L14555">
        <v>-9.0352256119136776</v>
      </c>
      <c r="M14555">
        <v>3.334160085032134</v>
      </c>
      <c r="N14555">
        <v>-7.5891534724947807E-2</v>
      </c>
      <c r="O14555">
        <v>4.21219274201039</v>
      </c>
      <c r="P14555">
        <v>9.7483184050428218</v>
      </c>
      <c r="Q14555">
        <v>4.3044512860523687</v>
      </c>
      <c r="R14555">
        <v>-0.31636642423176209</v>
      </c>
      <c r="S14555">
        <v>2.5047308468792111</v>
      </c>
      <c r="T14555">
        <v>-3.3636609852314758</v>
      </c>
      <c r="U14555">
        <v>6.2434338031863934</v>
      </c>
      <c r="V14555">
        <v>2.0044341481348931</v>
      </c>
      <c r="W14555">
        <v>1.1518613511523721</v>
      </c>
      <c r="X14555">
        <v>1.415989503492465</v>
      </c>
      <c r="Y14555">
        <v>4.152033114390985</v>
      </c>
      <c r="Z14555">
        <v>-2.3016151711401589</v>
      </c>
      <c r="AA14555">
        <v>-0.66677714898213392</v>
      </c>
      <c r="AB14555">
        <v>5.8580881983830944</v>
      </c>
      <c r="AC14555">
        <v>7.4441452995261281</v>
      </c>
      <c r="AD14555">
        <v>3.5754687120771229</v>
      </c>
      <c r="AE14555">
        <v>1.134100416166306</v>
      </c>
      <c r="AF14555">
        <v>6.7607168848964561</v>
      </c>
      <c r="AG14555">
        <v>5.3312353213050834</v>
      </c>
      <c r="AH14555">
        <v>3.9558774458553709</v>
      </c>
      <c r="AI14555">
        <v>-0.84751233760549383</v>
      </c>
      <c r="AJ14555">
        <v>3.158115906331771</v>
      </c>
      <c r="AK14555">
        <v>6.7646169796862674</v>
      </c>
      <c r="AL14555">
        <v>6.7469670411449254</v>
      </c>
      <c r="AM14555">
        <v>4.2227649525645514</v>
      </c>
      <c r="AN14555">
        <v>15.174525955804929</v>
      </c>
      <c r="AO14555">
        <v>2.1538592393797411</v>
      </c>
      <c r="AP14555">
        <v>-1.0122492614631831</v>
      </c>
      <c r="AQ14555">
        <v>3.9201508214691261</v>
      </c>
      <c r="AR14555">
        <v>4.4540323327990414</v>
      </c>
      <c r="AS14555">
        <v>4.0108226781942591</v>
      </c>
      <c r="AT14555">
        <v>7.6719243161898598</v>
      </c>
      <c r="AU14555">
        <v>5.1295627453903814</v>
      </c>
      <c r="AV14555">
        <v>6.9735979137698356</v>
      </c>
    </row>
    <row r="14556" spans="1:48" x14ac:dyDescent="0.25">
      <c r="A14556" s="2">
        <v>44501</v>
      </c>
      <c r="B14556">
        <v>2009</v>
      </c>
      <c r="C14556">
        <v>160</v>
      </c>
      <c r="D14556">
        <v>-16.47895547922484</v>
      </c>
      <c r="E14556">
        <v>-6.1535795907358137</v>
      </c>
      <c r="F14556">
        <v>-5.8119900528325381</v>
      </c>
      <c r="G14556">
        <v>-8.1186408301908486</v>
      </c>
      <c r="H14556">
        <v>6.1782279728699097</v>
      </c>
      <c r="I14556">
        <v>-8.9593169734701661</v>
      </c>
      <c r="J14556">
        <v>-5.9862479504191661</v>
      </c>
      <c r="K14556">
        <v>-3.023696828600642</v>
      </c>
      <c r="L14556">
        <v>-1.44463654056628</v>
      </c>
      <c r="M14556">
        <v>2.6131796357698578</v>
      </c>
      <c r="N14556">
        <v>-4.4841919344103864</v>
      </c>
      <c r="O14556">
        <v>-7.5308742805506252</v>
      </c>
      <c r="P14556">
        <v>-6.7635221773904144</v>
      </c>
      <c r="Q14556">
        <v>-6.3477901654332207</v>
      </c>
      <c r="R14556">
        <v>-13.298307233930011</v>
      </c>
      <c r="S14556">
        <v>-4.6927454929554528</v>
      </c>
      <c r="T14556">
        <v>-2.466249257163589</v>
      </c>
      <c r="U14556">
        <v>-1.468749761823007</v>
      </c>
      <c r="V14556">
        <v>-5.9308089270667894</v>
      </c>
      <c r="W14556">
        <v>-2.8049291224808042</v>
      </c>
      <c r="X14556">
        <v>-9.2777274080432122</v>
      </c>
      <c r="Y14556">
        <v>-4.2422954354087157</v>
      </c>
      <c r="Z14556">
        <v>-4.5763306577382039</v>
      </c>
      <c r="AA14556">
        <v>-6.6617787483469026</v>
      </c>
      <c r="AB14556">
        <v>-5.9107240198063238</v>
      </c>
      <c r="AC14556">
        <v>-2.821589183485151</v>
      </c>
      <c r="AD14556">
        <v>-8.4260497247184993</v>
      </c>
      <c r="AE14556">
        <v>-4.9933247401817153</v>
      </c>
      <c r="AF14556">
        <v>-6.0998438839448674</v>
      </c>
      <c r="AG14556">
        <v>-6.344447973772227</v>
      </c>
      <c r="AH14556">
        <v>-10.739705575591939</v>
      </c>
      <c r="AI14556">
        <v>-8.0372374056640226</v>
      </c>
      <c r="AJ14556">
        <v>-7.02040991655225</v>
      </c>
      <c r="AK14556">
        <v>-5.8294451988679334</v>
      </c>
      <c r="AL14556">
        <v>-6.0228628151260946</v>
      </c>
      <c r="AM14556">
        <v>-11.66596441427197</v>
      </c>
      <c r="AN14556">
        <v>0.53852179140285727</v>
      </c>
      <c r="AO14556">
        <v>-6.5305407446556218</v>
      </c>
      <c r="AP14556">
        <v>0.5703375728305371</v>
      </c>
      <c r="AQ14556">
        <v>-6.5225679740782088</v>
      </c>
      <c r="AR14556">
        <v>-4.2224028617218519</v>
      </c>
      <c r="AS14556">
        <v>-5.361241667263295</v>
      </c>
      <c r="AT14556">
        <v>-4.8578545052540338</v>
      </c>
      <c r="AU14556">
        <v>-2.3373901977843841</v>
      </c>
      <c r="AV14556">
        <v>-1.0130351297179869</v>
      </c>
    </row>
    <row r="14557" spans="1:48" x14ac:dyDescent="0.25">
      <c r="A14557" s="2">
        <v>44531</v>
      </c>
      <c r="B14557">
        <v>2009</v>
      </c>
      <c r="C14557">
        <v>160</v>
      </c>
      <c r="D14557">
        <v>7.6096826477193957</v>
      </c>
      <c r="E14557">
        <v>3.7826086791370011</v>
      </c>
      <c r="F14557">
        <v>13.120504874247411</v>
      </c>
      <c r="G14557">
        <v>3.0862437099876239</v>
      </c>
      <c r="H14557">
        <v>-8.5596507958959123</v>
      </c>
      <c r="I14557">
        <v>-7.905336883182235</v>
      </c>
      <c r="J14557">
        <v>6.4275267362106758</v>
      </c>
      <c r="K14557">
        <v>3.749420830685013</v>
      </c>
      <c r="L14557">
        <v>4.464534353250782</v>
      </c>
      <c r="M14557">
        <v>-2.197170134308291</v>
      </c>
      <c r="N14557">
        <v>4.316633021394467</v>
      </c>
      <c r="O14557">
        <v>0.26016292745627562</v>
      </c>
      <c r="P14557">
        <v>-4.7118088962198614</v>
      </c>
      <c r="Q14557">
        <v>-5.3294631026151613</v>
      </c>
      <c r="R14557">
        <v>2.8162594954033842</v>
      </c>
      <c r="S14557">
        <v>4.1867934812883867</v>
      </c>
      <c r="T14557">
        <v>1.908677687635518</v>
      </c>
      <c r="U14557">
        <v>7.7686413879138216</v>
      </c>
      <c r="V14557">
        <v>0.11332263789916031</v>
      </c>
      <c r="W14557">
        <v>7.077557312929339</v>
      </c>
      <c r="X14557">
        <v>9.3417658644999957</v>
      </c>
      <c r="Y14557">
        <v>2.8241601462266179</v>
      </c>
      <c r="Z14557">
        <v>6.5009321881446258</v>
      </c>
      <c r="AA14557">
        <v>3.9901299902981968</v>
      </c>
      <c r="AB14557">
        <v>6.9571267182045426</v>
      </c>
      <c r="AC14557">
        <v>0.91312846584630236</v>
      </c>
      <c r="AD14557">
        <v>5.4490301763616689</v>
      </c>
      <c r="AE14557">
        <v>7.1827853992759714</v>
      </c>
      <c r="AF14557">
        <v>1.586774147612702</v>
      </c>
      <c r="AG14557">
        <v>7.3159551387245614</v>
      </c>
      <c r="AH14557">
        <v>6.3572235217771889</v>
      </c>
      <c r="AI14557">
        <v>8.6902923277427657</v>
      </c>
      <c r="AJ14557">
        <v>6.2730687694662954</v>
      </c>
      <c r="AK14557">
        <v>2.9749534896246428</v>
      </c>
      <c r="AL14557">
        <v>5.4655663866566728</v>
      </c>
      <c r="AM14557">
        <v>6.0208931120462328</v>
      </c>
      <c r="AN14557">
        <v>2.2646377562009379</v>
      </c>
      <c r="AO14557">
        <v>5.5742764889146654</v>
      </c>
      <c r="AP14557">
        <v>13.25842074288679</v>
      </c>
      <c r="AQ14557">
        <v>5.1315204392822444</v>
      </c>
      <c r="AR14557">
        <v>7.0829941777491578</v>
      </c>
      <c r="AS14557">
        <v>7.2943618101528394</v>
      </c>
      <c r="AT14557">
        <v>4.7993241957878796</v>
      </c>
      <c r="AU14557">
        <v>4.4196465012002362</v>
      </c>
      <c r="AV14557">
        <v>3.9473782655543799</v>
      </c>
    </row>
    <row r="14558" spans="1:48" x14ac:dyDescent="0.25">
      <c r="A14558" s="2">
        <v>44562</v>
      </c>
      <c r="B14558">
        <v>2009</v>
      </c>
      <c r="C14558">
        <v>160</v>
      </c>
      <c r="D14558">
        <v>5.1865580307473236</v>
      </c>
      <c r="E14558">
        <v>11.82289627291722</v>
      </c>
      <c r="F14558">
        <v>-5.249036618763137</v>
      </c>
      <c r="G14558">
        <v>10.557569095433839</v>
      </c>
      <c r="H14558">
        <v>12.571933929814261</v>
      </c>
      <c r="I14558">
        <v>-22.473097340576469</v>
      </c>
      <c r="J14558">
        <v>0.20273104830550451</v>
      </c>
      <c r="K14558">
        <v>-1.364003182389439</v>
      </c>
      <c r="L14558">
        <v>13.03249831329274</v>
      </c>
      <c r="M14558">
        <v>4.0798662662803631</v>
      </c>
      <c r="N14558">
        <v>6.8204185704837004</v>
      </c>
      <c r="O14558">
        <v>-1.068213984612687</v>
      </c>
      <c r="P14558">
        <v>2.8598867794834559</v>
      </c>
      <c r="Q14558">
        <v>-4.5571522208937454</v>
      </c>
      <c r="R14558">
        <v>5.6149336462622426</v>
      </c>
      <c r="S14558">
        <v>-3.5975553593731391</v>
      </c>
      <c r="T14558">
        <v>-5.0754945384301369</v>
      </c>
      <c r="U14558">
        <v>-7.8036346688040048</v>
      </c>
      <c r="V14558">
        <v>-14.86399729656044</v>
      </c>
      <c r="W14558">
        <v>-2.1435233176627659</v>
      </c>
      <c r="X14558">
        <v>-7.17633640322296</v>
      </c>
      <c r="Y14558">
        <v>7.8803550705438319</v>
      </c>
      <c r="Z14558">
        <v>-10.149733047634321</v>
      </c>
      <c r="AA14558">
        <v>6.6227691449344483</v>
      </c>
      <c r="AB14558">
        <v>-10.141882738872029</v>
      </c>
      <c r="AC14558">
        <v>0.17566179055710229</v>
      </c>
      <c r="AD14558">
        <v>-5.0241638063763812E-2</v>
      </c>
      <c r="AE14558">
        <v>-6.322689711906337</v>
      </c>
      <c r="AF14558">
        <v>-3.9884440378455182</v>
      </c>
      <c r="AG14558">
        <v>-2.459482291620374</v>
      </c>
      <c r="AH14558">
        <v>-1.542890252972229</v>
      </c>
      <c r="AI14558">
        <v>-0.57731229249086136</v>
      </c>
      <c r="AJ14558">
        <v>-5.0005217674019553</v>
      </c>
      <c r="AK14558">
        <v>-11.629887409330401</v>
      </c>
      <c r="AL14558">
        <v>-11.31244532231813</v>
      </c>
      <c r="AM14558">
        <v>-3.0939200621977299</v>
      </c>
      <c r="AN14558">
        <v>-4.3348900432149451</v>
      </c>
      <c r="AO14558">
        <v>-3.6956243513911469</v>
      </c>
      <c r="AP14558">
        <v>-0.15612792263138831</v>
      </c>
      <c r="AQ14558">
        <v>-8.7627353470745462</v>
      </c>
      <c r="AR14558">
        <v>-3.787765597118864</v>
      </c>
      <c r="AS14558">
        <v>0.89282842059208445</v>
      </c>
      <c r="AT14558">
        <v>-0.80714766849786512</v>
      </c>
      <c r="AU14558">
        <v>-8.4731743594820053</v>
      </c>
      <c r="AV14558">
        <v>-5.6653873966002974</v>
      </c>
    </row>
    <row r="14559" spans="1:48" x14ac:dyDescent="0.25">
      <c r="A14559" s="2">
        <v>44593</v>
      </c>
      <c r="B14559">
        <v>2009</v>
      </c>
      <c r="C14559">
        <v>160</v>
      </c>
      <c r="D14559">
        <v>-2.2079686588065921</v>
      </c>
      <c r="E14559">
        <v>8.8021942713354164</v>
      </c>
      <c r="F14559">
        <v>4.9322701415861259</v>
      </c>
      <c r="G14559">
        <v>5.3972844076318527</v>
      </c>
      <c r="H14559">
        <v>3.5781548972913639</v>
      </c>
      <c r="I14559">
        <v>-20.777613030078591</v>
      </c>
      <c r="J14559">
        <v>5.3882781198005159</v>
      </c>
      <c r="K14559">
        <v>-3.9785529193710811</v>
      </c>
      <c r="L14559">
        <v>4.6976542069400606</v>
      </c>
      <c r="M14559">
        <v>5.8503404245202617E-2</v>
      </c>
      <c r="N14559">
        <v>4.6541670065632479</v>
      </c>
      <c r="O14559">
        <v>-1.1796458361870601</v>
      </c>
      <c r="P14559">
        <v>-4.2486278815618732</v>
      </c>
      <c r="Q14559">
        <v>-6.0006571113458413</v>
      </c>
      <c r="R14559">
        <v>-1.246424135905877</v>
      </c>
      <c r="S14559">
        <v>5.4853492349916877</v>
      </c>
      <c r="T14559">
        <v>-1.1180960578641259</v>
      </c>
      <c r="U14559">
        <v>-0.48211446092505378</v>
      </c>
      <c r="V14559">
        <v>5.4351914507646537</v>
      </c>
      <c r="W14559">
        <v>-15.039560363005069</v>
      </c>
      <c r="X14559">
        <v>-4.9623872645325307</v>
      </c>
      <c r="Y14559">
        <v>3.9853329923051239</v>
      </c>
      <c r="Z14559">
        <v>0.78760997024538426</v>
      </c>
      <c r="AA14559">
        <v>-1.9557128711330529</v>
      </c>
      <c r="AB14559">
        <v>-8.0973303898440143</v>
      </c>
      <c r="AC14559">
        <v>7.8355374997612692</v>
      </c>
      <c r="AD14559">
        <v>4.2175086668674977</v>
      </c>
      <c r="AE14559">
        <v>-6.8450885078390371</v>
      </c>
      <c r="AF14559">
        <v>-0.15872671978323091</v>
      </c>
      <c r="AG14559">
        <v>-4.8475972866146133</v>
      </c>
      <c r="AH14559">
        <v>-1.5677103073558629</v>
      </c>
      <c r="AI14559">
        <v>-1.307163720343296</v>
      </c>
      <c r="AJ14559">
        <v>-0.74935416953334499</v>
      </c>
      <c r="AK14559">
        <v>-4.9435346113029466</v>
      </c>
      <c r="AL14559">
        <v>1.308866938149267</v>
      </c>
      <c r="AM14559">
        <v>-11.88783124763979</v>
      </c>
      <c r="AN14559">
        <v>-5.4751166173230184</v>
      </c>
      <c r="AO14559">
        <v>-6.84140862820305</v>
      </c>
      <c r="AP14559">
        <v>-2.9046799495551219</v>
      </c>
      <c r="AQ14559">
        <v>5.856033805593408</v>
      </c>
      <c r="AR14559">
        <v>-4.4659192630132294</v>
      </c>
      <c r="AS14559">
        <v>0.77988861926510111</v>
      </c>
      <c r="AT14559">
        <v>0.2021772178479431</v>
      </c>
      <c r="AU14559">
        <v>1.6720073682018111</v>
      </c>
      <c r="AV14559">
        <v>-2.9366851521860138</v>
      </c>
    </row>
    <row r="14560" spans="1:48" x14ac:dyDescent="0.25">
      <c r="A14560" s="2">
        <v>44621</v>
      </c>
      <c r="B14560">
        <v>2009</v>
      </c>
      <c r="C14560">
        <v>160</v>
      </c>
      <c r="D14560">
        <v>15.42862996830587</v>
      </c>
      <c r="E14560">
        <v>10.842381398574959</v>
      </c>
      <c r="F14560">
        <v>9.2581550585463255</v>
      </c>
      <c r="G14560">
        <v>14.89461504455956</v>
      </c>
      <c r="H14560">
        <v>11.41331754424337</v>
      </c>
      <c r="I14560">
        <v>-6.0098600426974791</v>
      </c>
      <c r="J14560">
        <v>-1.3139049733473569</v>
      </c>
      <c r="K14560">
        <v>3.6413316763193482</v>
      </c>
      <c r="L14560">
        <v>14.86163643485339</v>
      </c>
      <c r="M14560">
        <v>-1.691934920638638</v>
      </c>
      <c r="N14560">
        <v>7.7724364007754287</v>
      </c>
      <c r="O14560">
        <v>0.50153865183801827</v>
      </c>
      <c r="P14560">
        <v>-5.5843736003500464</v>
      </c>
      <c r="Q14560">
        <v>-11.219959553763539</v>
      </c>
      <c r="R14560">
        <v>8.4926109233990577</v>
      </c>
      <c r="S14560">
        <v>0.22193302844024651</v>
      </c>
      <c r="T14560">
        <v>-0.36281419593969799</v>
      </c>
      <c r="U14560">
        <v>2.3432014915102162</v>
      </c>
      <c r="V14560">
        <v>1.8714221188694371</v>
      </c>
      <c r="W14560">
        <v>-3.7838437240710898</v>
      </c>
      <c r="X14560">
        <v>-9.2916585092817865</v>
      </c>
      <c r="Y14560">
        <v>6.4875118734155413</v>
      </c>
      <c r="Z14560">
        <v>-4.6765554136529719E-2</v>
      </c>
      <c r="AA14560">
        <v>-3.320086811385969</v>
      </c>
      <c r="AB14560">
        <v>2.731270968687038</v>
      </c>
      <c r="AC14560">
        <v>2.5867206978857031</v>
      </c>
      <c r="AD14560">
        <v>5.8204303667767299</v>
      </c>
      <c r="AE14560">
        <v>1.6005249284313241</v>
      </c>
      <c r="AF14560">
        <v>6.7056314971499997</v>
      </c>
      <c r="AG14560">
        <v>-2.9927445008050562</v>
      </c>
      <c r="AH14560">
        <v>-1.0891414845978891</v>
      </c>
      <c r="AI14560">
        <v>-1.68694144165662</v>
      </c>
      <c r="AJ14560">
        <v>0.80883541981298102</v>
      </c>
      <c r="AK14560">
        <v>-1.67069770676469</v>
      </c>
      <c r="AL14560">
        <v>4.5789433834386717</v>
      </c>
      <c r="AM14560">
        <v>5.5980106163806997</v>
      </c>
      <c r="AN14560">
        <v>-15.349367158543391</v>
      </c>
      <c r="AO14560">
        <v>-2.8603615564849361</v>
      </c>
      <c r="AP14560">
        <v>6.3310290856006146</v>
      </c>
      <c r="AQ14560">
        <v>11.037825813821581</v>
      </c>
      <c r="AR14560">
        <v>-0.63495755902663875</v>
      </c>
      <c r="AS14560">
        <v>0.11508820176189261</v>
      </c>
      <c r="AT14560">
        <v>5.3642854723306099</v>
      </c>
      <c r="AU14560">
        <v>0.115966087121322</v>
      </c>
      <c r="AV14560">
        <v>3.4926218559540261</v>
      </c>
    </row>
    <row r="14561" spans="1:48" x14ac:dyDescent="0.25">
      <c r="A14561" s="2">
        <v>44652</v>
      </c>
      <c r="B14561">
        <v>2009</v>
      </c>
      <c r="C14561">
        <v>160</v>
      </c>
      <c r="D14561">
        <v>-13.246865436641709</v>
      </c>
      <c r="E14561">
        <v>-17.362202207511469</v>
      </c>
      <c r="F14561">
        <v>-11.05773700840782</v>
      </c>
      <c r="G14561">
        <v>-10.421091931237511</v>
      </c>
      <c r="H14561">
        <v>-11.788563977787099</v>
      </c>
      <c r="I14561">
        <v>9.8802437284306812</v>
      </c>
      <c r="J14561">
        <v>-4.663624846821401</v>
      </c>
      <c r="K14561">
        <v>-1.684073654794527</v>
      </c>
      <c r="L14561">
        <v>-13.733064917443009</v>
      </c>
      <c r="M14561">
        <v>-8.0413445093470255</v>
      </c>
      <c r="N14561">
        <v>-12.67174699077348</v>
      </c>
      <c r="O14561">
        <v>-7.478277728063409</v>
      </c>
      <c r="P14561">
        <v>-5.0521209675546412</v>
      </c>
      <c r="Q14561">
        <v>-2.4102821863440589</v>
      </c>
      <c r="R14561">
        <v>6.205350247804664</v>
      </c>
      <c r="S14561">
        <v>-2.7605294589417069</v>
      </c>
      <c r="T14561">
        <v>-8.8281864631272082</v>
      </c>
      <c r="U14561">
        <v>-4.5537810531909972</v>
      </c>
      <c r="V14561">
        <v>-9.4899344621849462</v>
      </c>
      <c r="W14561">
        <v>-6.5074122502011056</v>
      </c>
      <c r="X14561">
        <v>-4.0442612621133573</v>
      </c>
      <c r="Y14561">
        <v>0.98355476141935849</v>
      </c>
      <c r="Z14561">
        <v>-6.3507690084719464</v>
      </c>
      <c r="AA14561">
        <v>-1.021133548927444</v>
      </c>
      <c r="AB14561">
        <v>-7.2820777639989513</v>
      </c>
      <c r="AC14561">
        <v>1.3586740389196941</v>
      </c>
      <c r="AD14561">
        <v>-6.7503413910045218</v>
      </c>
      <c r="AE14561">
        <v>-4.1923669839665454</v>
      </c>
      <c r="AF14561">
        <v>-5.8114763929764557</v>
      </c>
      <c r="AG14561">
        <v>-6.8045311027826516</v>
      </c>
      <c r="AH14561">
        <v>-2.448959504186532</v>
      </c>
      <c r="AI14561">
        <v>-4.2661715747497784</v>
      </c>
      <c r="AJ14561">
        <v>-5.4341923145954434</v>
      </c>
      <c r="AK14561">
        <v>-10.08133072692794</v>
      </c>
      <c r="AL14561">
        <v>-3.2187418483715651</v>
      </c>
      <c r="AM14561">
        <v>-19.083866134094681</v>
      </c>
      <c r="AN14561">
        <v>-3.406291697494801</v>
      </c>
      <c r="AO14561">
        <v>-8.1330603964700714</v>
      </c>
      <c r="AP14561">
        <v>-1.756432586704693</v>
      </c>
      <c r="AQ14561">
        <v>-5.8944829093749318</v>
      </c>
      <c r="AR14561">
        <v>-6.3227261281727731</v>
      </c>
      <c r="AS14561">
        <v>-3.7170412301984479</v>
      </c>
      <c r="AT14561">
        <v>-7.2769551122784932</v>
      </c>
      <c r="AU14561">
        <v>-8.0420284509931541</v>
      </c>
      <c r="AV14561">
        <v>-9.089674425525585</v>
      </c>
    </row>
    <row r="14562" spans="1:48" x14ac:dyDescent="0.25">
      <c r="A14562" s="2">
        <v>44682</v>
      </c>
      <c r="B14562">
        <v>2009</v>
      </c>
      <c r="C14562">
        <v>160</v>
      </c>
      <c r="D14562">
        <v>3.5219464760045232</v>
      </c>
      <c r="E14562">
        <v>1.5491119332599499</v>
      </c>
      <c r="F14562">
        <v>5.7709768605010092</v>
      </c>
      <c r="G14562">
        <v>13.334700120407829</v>
      </c>
      <c r="H14562">
        <v>18.559698991331569</v>
      </c>
      <c r="I14562">
        <v>-11.92994271747577</v>
      </c>
      <c r="J14562">
        <v>2.3460807235658798</v>
      </c>
      <c r="K14562">
        <v>-5.8070746569340637</v>
      </c>
      <c r="L14562">
        <v>8.3787354077743394</v>
      </c>
      <c r="M14562">
        <v>1.3626797177937131</v>
      </c>
      <c r="N14562">
        <v>1.1240131321661679</v>
      </c>
      <c r="O14562">
        <v>-2.8324448616799609</v>
      </c>
      <c r="P14562">
        <v>-16.040948039431768</v>
      </c>
      <c r="Q14562">
        <v>0.38695059919704461</v>
      </c>
      <c r="R14562">
        <v>-6.668329739879308</v>
      </c>
      <c r="S14562">
        <v>-2.3217886567418522</v>
      </c>
      <c r="T14562">
        <v>1.598259376741429</v>
      </c>
      <c r="U14562">
        <v>-3.2669377547910878</v>
      </c>
      <c r="V14562">
        <v>-1.8319987968543729</v>
      </c>
      <c r="W14562">
        <v>5.0348925061426186</v>
      </c>
      <c r="X14562">
        <v>0.60447042602407297</v>
      </c>
      <c r="Y14562">
        <v>-5.959181956571391</v>
      </c>
      <c r="Z14562">
        <v>1.8051523736398509</v>
      </c>
      <c r="AA14562">
        <v>-2.8137920631778339</v>
      </c>
      <c r="AB14562">
        <v>-0.5531353232936187</v>
      </c>
      <c r="AC14562">
        <v>-5.2278224617526732</v>
      </c>
      <c r="AD14562">
        <v>4.3643368831519869</v>
      </c>
      <c r="AE14562">
        <v>1.2912666940493089</v>
      </c>
      <c r="AF14562">
        <v>5.4444558637535501</v>
      </c>
      <c r="AG14562">
        <v>3.6971120492780951</v>
      </c>
      <c r="AH14562">
        <v>4.7983716788522424</v>
      </c>
      <c r="AI14562">
        <v>3.8158420954658161</v>
      </c>
      <c r="AJ14562">
        <v>-2.2008405301099598</v>
      </c>
      <c r="AK14562">
        <v>0.76454914516175254</v>
      </c>
      <c r="AL14562">
        <v>-3.9607443281818759</v>
      </c>
      <c r="AM14562">
        <v>3.221755341682786</v>
      </c>
      <c r="AN14562">
        <v>-8.0426665596178726</v>
      </c>
      <c r="AO14562">
        <v>3.6845941046703912</v>
      </c>
      <c r="AP14562">
        <v>5.4161432202915814</v>
      </c>
      <c r="AQ14562">
        <v>-1.1360989256594569</v>
      </c>
      <c r="AR14562">
        <v>1.9687529411533069</v>
      </c>
      <c r="AS14562">
        <v>1.672318384622429</v>
      </c>
      <c r="AT14562">
        <v>1.454733157737498</v>
      </c>
      <c r="AU14562">
        <v>-5.2975430275422504</v>
      </c>
      <c r="AV14562">
        <v>-0.26931931202643922</v>
      </c>
    </row>
    <row r="14563" spans="1:48" x14ac:dyDescent="0.25">
      <c r="A14563" s="2">
        <v>44713</v>
      </c>
      <c r="B14563">
        <v>2009</v>
      </c>
      <c r="C14563">
        <v>160</v>
      </c>
      <c r="D14563">
        <v>-19.87095578489874</v>
      </c>
      <c r="E14563">
        <v>-16.97718241278741</v>
      </c>
      <c r="F14563">
        <v>-9.8409664215203581</v>
      </c>
      <c r="G14563">
        <v>-28.813967234182162</v>
      </c>
      <c r="H14563">
        <v>-18.608876364620549</v>
      </c>
      <c r="I14563">
        <v>-8.5753186603651717</v>
      </c>
      <c r="J14563">
        <v>-8.4451359745712278</v>
      </c>
      <c r="K14563">
        <v>-6.7415279498880381</v>
      </c>
      <c r="L14563">
        <v>-19.194520304678139</v>
      </c>
      <c r="M14563">
        <v>-13.67014627884191</v>
      </c>
      <c r="N14563">
        <v>-12.762531586060989</v>
      </c>
      <c r="O14563">
        <v>-7.5256753947020254</v>
      </c>
      <c r="P14563">
        <v>-7.7173737507432509</v>
      </c>
      <c r="Q14563">
        <v>7.1404683653006007</v>
      </c>
      <c r="R14563">
        <v>-10.20619251668333</v>
      </c>
      <c r="S14563">
        <v>-8.2905405888020756</v>
      </c>
      <c r="T14563">
        <v>-7.9222231416174456</v>
      </c>
      <c r="U14563">
        <v>-7.1049959601688357</v>
      </c>
      <c r="V14563">
        <v>-6.5347179773434512</v>
      </c>
      <c r="W14563">
        <v>-15.02314417338869</v>
      </c>
      <c r="X14563">
        <v>-16.689094836520709</v>
      </c>
      <c r="Y14563">
        <v>-6.1411459348847064</v>
      </c>
      <c r="Z14563">
        <v>-17.072695166582179</v>
      </c>
      <c r="AA14563">
        <v>-13.795721956751921</v>
      </c>
      <c r="AB14563">
        <v>-14.41451420439234</v>
      </c>
      <c r="AC14563">
        <v>-9.462262574815373</v>
      </c>
      <c r="AD14563">
        <v>-11.83681516435777</v>
      </c>
      <c r="AE14563">
        <v>-7.6908898799834642</v>
      </c>
      <c r="AF14563">
        <v>-4.8738284194675412</v>
      </c>
      <c r="AG14563">
        <v>-14.3799709092459</v>
      </c>
      <c r="AH14563">
        <v>-10.32242556506427</v>
      </c>
      <c r="AI14563">
        <v>-2.858342629458821</v>
      </c>
      <c r="AJ14563">
        <v>-5.6891723017700846</v>
      </c>
      <c r="AK14563">
        <v>-10.56937002935622</v>
      </c>
      <c r="AL14563">
        <v>-5.3671655046936273</v>
      </c>
      <c r="AM14563">
        <v>-12.806817814177951</v>
      </c>
      <c r="AN14563">
        <v>-10.36640517548922</v>
      </c>
      <c r="AO14563">
        <v>-13.52381149007971</v>
      </c>
      <c r="AP14563">
        <v>-6.3753305652458288</v>
      </c>
      <c r="AQ14563">
        <v>-12.0684316200458</v>
      </c>
      <c r="AR14563">
        <v>-10.38168006331542</v>
      </c>
      <c r="AS14563">
        <v>-8.6658186496759608</v>
      </c>
      <c r="AT14563">
        <v>-10.385242109222389</v>
      </c>
      <c r="AU14563">
        <v>-8.1864824163931154</v>
      </c>
      <c r="AV14563">
        <v>-8.3299642918782553</v>
      </c>
    </row>
    <row r="14564" spans="1:48" x14ac:dyDescent="0.25">
      <c r="A14564" s="2">
        <v>44743</v>
      </c>
      <c r="B14564">
        <v>2009</v>
      </c>
      <c r="C14564">
        <v>160</v>
      </c>
      <c r="D14564">
        <v>9.0090458439829213</v>
      </c>
      <c r="E14564">
        <v>2.9230100997902801</v>
      </c>
      <c r="F14564">
        <v>-0.1379430216112088</v>
      </c>
      <c r="G14564">
        <v>-1.250560889531938</v>
      </c>
      <c r="H14564">
        <v>12.269242740280699</v>
      </c>
      <c r="I14564">
        <v>14.28162501163288</v>
      </c>
      <c r="J14564">
        <v>-2.0108015037862419</v>
      </c>
      <c r="K14564">
        <v>9.2957379148690613</v>
      </c>
      <c r="L14564">
        <v>5.4472120342768937</v>
      </c>
      <c r="M14564">
        <v>2.0997393797088648</v>
      </c>
      <c r="N14564">
        <v>0.2433250486829408</v>
      </c>
      <c r="O14564">
        <v>5.8797535941206513</v>
      </c>
      <c r="P14564">
        <v>-17.329459843932248</v>
      </c>
      <c r="Q14564">
        <v>-9.6339067077771396</v>
      </c>
      <c r="R14564">
        <v>-1.2917783908090841</v>
      </c>
      <c r="S14564">
        <v>2.3347291472265002</v>
      </c>
      <c r="T14564">
        <v>5.616738978234026</v>
      </c>
      <c r="U14564">
        <v>4.6148626992181363</v>
      </c>
      <c r="V14564">
        <v>6.5967224074447328</v>
      </c>
      <c r="W14564">
        <v>1.4858124394409919</v>
      </c>
      <c r="X14564">
        <v>7.0450305552453694</v>
      </c>
      <c r="Y14564">
        <v>6.0742624288624647</v>
      </c>
      <c r="Z14564">
        <v>5.7274760289169224</v>
      </c>
      <c r="AA14564">
        <v>4.4407224513716148</v>
      </c>
      <c r="AB14564">
        <v>11.24286161410712</v>
      </c>
      <c r="AC14564">
        <v>2.930361049348984</v>
      </c>
      <c r="AD14564">
        <v>5.9486232062458964</v>
      </c>
      <c r="AE14564">
        <v>3.4646042284217859</v>
      </c>
      <c r="AF14564">
        <v>4.6254032696219314</v>
      </c>
      <c r="AG14564">
        <v>2.5617321524654462</v>
      </c>
      <c r="AH14564">
        <v>-1.576518896555035</v>
      </c>
      <c r="AI14564">
        <v>2.9187274944270092</v>
      </c>
      <c r="AJ14564">
        <v>-0.1241545993563742</v>
      </c>
      <c r="AK14564">
        <v>10.362536118645311</v>
      </c>
      <c r="AL14564">
        <v>7.9333137842975132</v>
      </c>
      <c r="AM14564">
        <v>-0.1592719615602034</v>
      </c>
      <c r="AN14564">
        <v>1.426226323714497</v>
      </c>
      <c r="AO14564">
        <v>2.2710878443974241</v>
      </c>
      <c r="AP14564">
        <v>0.72505047632698272</v>
      </c>
      <c r="AQ14564">
        <v>6.4701208212751826</v>
      </c>
      <c r="AR14564">
        <v>6.3668468501960618</v>
      </c>
      <c r="AS14564">
        <v>3.6508990622537989</v>
      </c>
      <c r="AT14564">
        <v>4.8736166278777526</v>
      </c>
      <c r="AU14564">
        <v>6.0976094935596858</v>
      </c>
      <c r="AV14564">
        <v>9.2434179957085139</v>
      </c>
    </row>
    <row r="14565" spans="1:48" x14ac:dyDescent="0.25">
      <c r="A14565" s="2">
        <v>44774</v>
      </c>
      <c r="B14565">
        <v>2009</v>
      </c>
      <c r="C14565">
        <v>160</v>
      </c>
      <c r="D14565">
        <v>10.856003409062991</v>
      </c>
      <c r="E14565">
        <v>-1.7910299399346521</v>
      </c>
      <c r="F14565">
        <v>-5.1367564877011329</v>
      </c>
      <c r="G14565">
        <v>-6.6390106749208089</v>
      </c>
      <c r="H14565">
        <v>2.5904153162615851</v>
      </c>
      <c r="I14565">
        <v>12.810623191701479</v>
      </c>
      <c r="J14565">
        <v>5.500123124414813</v>
      </c>
      <c r="K14565">
        <v>3.9737835533104842</v>
      </c>
      <c r="L14565">
        <v>6.3285008546588362</v>
      </c>
      <c r="M14565">
        <v>2.5493094660470561</v>
      </c>
      <c r="N14565">
        <v>-4.200606159216969</v>
      </c>
      <c r="O14565">
        <v>-1.967362708247034</v>
      </c>
      <c r="P14565">
        <v>19.861858455327059</v>
      </c>
      <c r="Q14565">
        <v>0.82602112923018112</v>
      </c>
      <c r="R14565">
        <v>22.5132125694278</v>
      </c>
      <c r="S14565">
        <v>0.34584640675427991</v>
      </c>
      <c r="T14565">
        <v>-2.734782333574493</v>
      </c>
      <c r="U14565">
        <v>-5.6354059316220066</v>
      </c>
      <c r="V14565">
        <v>-3.1251141875187738</v>
      </c>
      <c r="W14565">
        <v>-9.4934907867856744</v>
      </c>
      <c r="X14565">
        <v>1.6871838759558779</v>
      </c>
      <c r="Y14565">
        <v>1.66713002665162</v>
      </c>
      <c r="Z14565">
        <v>-3.4993578683073179</v>
      </c>
      <c r="AA14565">
        <v>-2.244802672894108</v>
      </c>
      <c r="AB14565">
        <v>-10.22315950580645</v>
      </c>
      <c r="AC14565">
        <v>5.0661472468927604</v>
      </c>
      <c r="AD14565">
        <v>-1.4021631369173231</v>
      </c>
      <c r="AE14565">
        <v>-2.2635732098187149</v>
      </c>
      <c r="AF14565">
        <v>-3.707152305109529</v>
      </c>
      <c r="AG14565">
        <v>-4.8304041407961407</v>
      </c>
      <c r="AH14565">
        <v>-4.3990337585874002</v>
      </c>
      <c r="AI14565">
        <v>-1.226046784508295</v>
      </c>
      <c r="AJ14565">
        <v>-7.5686639991251141</v>
      </c>
      <c r="AK14565">
        <v>-10.28472356399995</v>
      </c>
      <c r="AL14565">
        <v>-7.8846294218447914</v>
      </c>
      <c r="AM14565">
        <v>-13.19294903086913</v>
      </c>
      <c r="AN14565">
        <v>-8.7142601329781577E-2</v>
      </c>
      <c r="AO14565">
        <v>-6.557025044039988</v>
      </c>
      <c r="AP14565">
        <v>-9.3291028486869099</v>
      </c>
      <c r="AQ14565">
        <v>-1.204594239095047</v>
      </c>
      <c r="AR14565">
        <v>-6.5321193767987946</v>
      </c>
      <c r="AS14565">
        <v>-5.8227029795021368</v>
      </c>
      <c r="AT14565">
        <v>-4.1807898487901562</v>
      </c>
      <c r="AU14565">
        <v>5.0118417882212052</v>
      </c>
      <c r="AV14565">
        <v>-4.103040255479562</v>
      </c>
    </row>
    <row r="14566" spans="1:48" x14ac:dyDescent="0.25">
      <c r="A14566" s="2">
        <v>44805</v>
      </c>
      <c r="B14566">
        <v>2009</v>
      </c>
      <c r="C14566">
        <v>160</v>
      </c>
      <c r="D14566">
        <v>-1.252529116217949</v>
      </c>
      <c r="E14566">
        <v>-2.453795150038252</v>
      </c>
      <c r="F14566">
        <v>-0.62494690349910176</v>
      </c>
      <c r="G14566">
        <v>-11.867442929101641</v>
      </c>
      <c r="H14566">
        <v>-10.788344998363639</v>
      </c>
      <c r="I14566">
        <v>-10.34733355189773</v>
      </c>
      <c r="J14566">
        <v>-6.4447458242859472</v>
      </c>
      <c r="K14566">
        <v>-6.5185924186786153</v>
      </c>
      <c r="L14566">
        <v>-3.5285668233482119</v>
      </c>
      <c r="M14566">
        <v>-17.813537987638139</v>
      </c>
      <c r="N14566">
        <v>-8.8267310559557171</v>
      </c>
      <c r="O14566">
        <v>-5.5549950271145736</v>
      </c>
      <c r="P14566">
        <v>-8.2192170884541902</v>
      </c>
      <c r="Q14566">
        <v>-16.44897109760355</v>
      </c>
      <c r="R14566">
        <v>-4.2566010694714107</v>
      </c>
      <c r="S14566">
        <v>-9.9682333311779345</v>
      </c>
      <c r="T14566">
        <v>-10.43479085629072</v>
      </c>
      <c r="U14566">
        <v>-6.7660687095345011</v>
      </c>
      <c r="V14566">
        <v>-11.79931541860627</v>
      </c>
      <c r="W14566">
        <v>-8.0542996920958903</v>
      </c>
      <c r="X14566">
        <v>-13.54324663141545</v>
      </c>
      <c r="Y14566">
        <v>-4.9030064166977194</v>
      </c>
      <c r="Z14566">
        <v>-18.432562180273809</v>
      </c>
      <c r="AA14566">
        <v>-9.7819487178219653</v>
      </c>
      <c r="AB14566">
        <v>-9.145379999571956</v>
      </c>
      <c r="AC14566">
        <v>-0.70059083993709859</v>
      </c>
      <c r="AD14566">
        <v>-19.206706922915039</v>
      </c>
      <c r="AE14566">
        <v>-8.6219382948790724</v>
      </c>
      <c r="AF14566">
        <v>-12.059727489990699</v>
      </c>
      <c r="AG14566">
        <v>-6.6058935921931798</v>
      </c>
      <c r="AH14566">
        <v>-9.092221912235809</v>
      </c>
      <c r="AI14566">
        <v>-18.095368012232719</v>
      </c>
      <c r="AJ14566">
        <v>-6.5032495619565589</v>
      </c>
      <c r="AK14566">
        <v>-10.238151675894249</v>
      </c>
      <c r="AL14566">
        <v>-12.15577917551022</v>
      </c>
      <c r="AM14566">
        <v>-13.523007595239671</v>
      </c>
      <c r="AN14566">
        <v>-3.0811360621184058</v>
      </c>
      <c r="AO14566">
        <v>-9.0014424360492118</v>
      </c>
      <c r="AP14566">
        <v>-10.943686787492769</v>
      </c>
      <c r="AQ14566">
        <v>-11.77335827879379</v>
      </c>
      <c r="AR14566">
        <v>-8.7586361264343608</v>
      </c>
      <c r="AS14566">
        <v>-9.0562594306796704</v>
      </c>
      <c r="AT14566">
        <v>-8.6528409769357602</v>
      </c>
      <c r="AU14566">
        <v>-12.23357362523191</v>
      </c>
      <c r="AV14566">
        <v>-9.4922018658872513</v>
      </c>
    </row>
    <row r="14567" spans="1:48" x14ac:dyDescent="0.25">
      <c r="A14567" s="2">
        <v>44835</v>
      </c>
      <c r="B14567">
        <v>2009</v>
      </c>
      <c r="C14567">
        <v>160</v>
      </c>
      <c r="D14567">
        <v>10.354231554828351</v>
      </c>
      <c r="E14567">
        <v>13.410690979870751</v>
      </c>
      <c r="F14567">
        <v>13.661621114953901</v>
      </c>
      <c r="G14567">
        <v>7.8519263617661927</v>
      </c>
      <c r="H14567">
        <v>2.7329041612170308</v>
      </c>
      <c r="I14567">
        <v>10.24005465909541</v>
      </c>
      <c r="J14567">
        <v>0.96861264331078445</v>
      </c>
      <c r="K14567">
        <v>2.4051897666954591</v>
      </c>
      <c r="L14567">
        <v>8.4263959530516566</v>
      </c>
      <c r="M14567">
        <v>8.9049354131333747</v>
      </c>
      <c r="N14567">
        <v>2.9190626658943679</v>
      </c>
      <c r="O14567">
        <v>-0.22542668922784781</v>
      </c>
      <c r="P14567">
        <v>1.781198964270758</v>
      </c>
      <c r="Q14567">
        <v>-19.090365675736191</v>
      </c>
      <c r="R14567">
        <v>22.83226954710733</v>
      </c>
      <c r="S14567">
        <v>2.741619565000164</v>
      </c>
      <c r="T14567">
        <v>2.765881135685833</v>
      </c>
      <c r="U14567">
        <v>2.8865268498013741</v>
      </c>
      <c r="V14567">
        <v>6.8580641034013068</v>
      </c>
      <c r="W14567">
        <v>10.75845722751394</v>
      </c>
      <c r="X14567">
        <v>10.926403490931371</v>
      </c>
      <c r="Y14567">
        <v>-1.9702386730335091</v>
      </c>
      <c r="Z14567">
        <v>8.144602962990799</v>
      </c>
      <c r="AA14567">
        <v>13.70479739464543</v>
      </c>
      <c r="AB14567">
        <v>6.7540340291831757</v>
      </c>
      <c r="AC14567">
        <v>-0.50540528355907943</v>
      </c>
      <c r="AD14567">
        <v>11.37018308696225</v>
      </c>
      <c r="AE14567">
        <v>4.0324983734892239</v>
      </c>
      <c r="AF14567">
        <v>3.531616975622232</v>
      </c>
      <c r="AG14567">
        <v>11.115265498220131</v>
      </c>
      <c r="AH14567">
        <v>9.5384620118169181</v>
      </c>
      <c r="AI14567">
        <v>3.984510462520396</v>
      </c>
      <c r="AJ14567">
        <v>7.9657540985097484</v>
      </c>
      <c r="AK14567">
        <v>5.6552059712869029</v>
      </c>
      <c r="AL14567">
        <v>9.5190225645144011</v>
      </c>
      <c r="AM14567">
        <v>15.809472452245091</v>
      </c>
      <c r="AN14567">
        <v>1.6692041867554019</v>
      </c>
      <c r="AO14567">
        <v>9.1492297820195301</v>
      </c>
      <c r="AP14567">
        <v>0.42767787438027233</v>
      </c>
      <c r="AQ14567">
        <v>5.050949496405277</v>
      </c>
      <c r="AR14567">
        <v>9.2720176020841159</v>
      </c>
      <c r="AS14567">
        <v>5.8309237986964968</v>
      </c>
      <c r="AT14567">
        <v>6.4075923323170247</v>
      </c>
      <c r="AU14567">
        <v>8.542801733601646</v>
      </c>
      <c r="AV14567">
        <v>7.7397207581220151</v>
      </c>
    </row>
    <row r="14568" spans="1:48" x14ac:dyDescent="0.25">
      <c r="A14568" s="2">
        <v>44866</v>
      </c>
      <c r="B14568">
        <v>2009</v>
      </c>
      <c r="C14568">
        <v>160</v>
      </c>
      <c r="D14568">
        <v>6.3377514731005169</v>
      </c>
      <c r="E14568">
        <v>12.318341727436669</v>
      </c>
      <c r="F14568">
        <v>5.7566212455494981</v>
      </c>
      <c r="G14568">
        <v>2.8931367541638049</v>
      </c>
      <c r="H14568">
        <v>5.7987124761300191</v>
      </c>
      <c r="I14568">
        <v>12.52428527293481</v>
      </c>
      <c r="J14568">
        <v>10.29738153597977</v>
      </c>
      <c r="K14568">
        <v>4.9145660002891223</v>
      </c>
      <c r="L14568">
        <v>-3.152648525122614</v>
      </c>
      <c r="M14568">
        <v>13.05967161886514</v>
      </c>
      <c r="N14568">
        <v>19.296413277067611</v>
      </c>
      <c r="O14568">
        <v>11.162520989022241</v>
      </c>
      <c r="P14568">
        <v>-0.54966250407062489</v>
      </c>
      <c r="Q14568">
        <v>31.466740460865509</v>
      </c>
      <c r="R14568">
        <v>22.22798987557055</v>
      </c>
      <c r="S14568">
        <v>8.5191515324642744</v>
      </c>
      <c r="T14568">
        <v>9.3708509663749773</v>
      </c>
      <c r="U14568">
        <v>7.5557221013155429</v>
      </c>
      <c r="V14568">
        <v>13.40725786720054</v>
      </c>
      <c r="W14568">
        <v>17.39561506889309</v>
      </c>
      <c r="X14568">
        <v>8.0778714965123335</v>
      </c>
      <c r="Y14568">
        <v>-3.5930588817188358</v>
      </c>
      <c r="Z14568">
        <v>14.63154652801386</v>
      </c>
      <c r="AA14568">
        <v>7.9494055296845723</v>
      </c>
      <c r="AB14568">
        <v>10.74994815028869</v>
      </c>
      <c r="AC14568">
        <v>4.1653570898437797</v>
      </c>
      <c r="AD14568">
        <v>6.428882092610233</v>
      </c>
      <c r="AE14568">
        <v>10.90290374410254</v>
      </c>
      <c r="AF14568">
        <v>8.4311680021113666</v>
      </c>
      <c r="AG14568">
        <v>13.46609504925722</v>
      </c>
      <c r="AH14568">
        <v>9.2204511722784552</v>
      </c>
      <c r="AI14568">
        <v>14.362616056274341</v>
      </c>
      <c r="AJ14568">
        <v>9.3242991135356501</v>
      </c>
      <c r="AK14568">
        <v>17.044464395309848</v>
      </c>
      <c r="AL14568">
        <v>11.847800386155891</v>
      </c>
      <c r="AM14568">
        <v>18.347150555196219</v>
      </c>
      <c r="AN14568">
        <v>20.14925263762288</v>
      </c>
      <c r="AO14568">
        <v>13.655553795474921</v>
      </c>
      <c r="AP14568">
        <v>5.2352048443096821</v>
      </c>
      <c r="AQ14568">
        <v>11.861742079473499</v>
      </c>
      <c r="AR14568">
        <v>11.514318770375921</v>
      </c>
      <c r="AS14568">
        <v>10.453361381494799</v>
      </c>
      <c r="AT14568">
        <v>5.8084316892360164</v>
      </c>
      <c r="AU14568">
        <v>-2.7514993606165721</v>
      </c>
      <c r="AV14568">
        <v>5.1278659604067078</v>
      </c>
    </row>
    <row r="14569" spans="1:48" x14ac:dyDescent="0.25">
      <c r="A14569" s="2">
        <v>44896</v>
      </c>
      <c r="B14569">
        <v>2009</v>
      </c>
      <c r="C14569">
        <v>160</v>
      </c>
      <c r="D14569">
        <v>12.19189574811568</v>
      </c>
      <c r="E14569">
        <v>-8.6660325740674278</v>
      </c>
      <c r="F14569">
        <v>-7.1031748970836306</v>
      </c>
      <c r="G14569">
        <v>7.2023891517524641</v>
      </c>
      <c r="H14569">
        <v>-2.2578208137227218</v>
      </c>
      <c r="I14569">
        <v>-3.1919614651546468</v>
      </c>
      <c r="J14569">
        <v>3.3900039412151362</v>
      </c>
      <c r="K14569">
        <v>-5.851625037486885</v>
      </c>
      <c r="L14569">
        <v>-3.245154808717488</v>
      </c>
      <c r="M14569">
        <v>-2.4284124799849538</v>
      </c>
      <c r="N14569">
        <v>-4.3044857297756529</v>
      </c>
      <c r="O14569">
        <v>-1.2577176683625679</v>
      </c>
      <c r="P14569">
        <v>-0.34739527287137578</v>
      </c>
      <c r="Q14569">
        <v>6.3451117447135719</v>
      </c>
      <c r="R14569">
        <v>7.6703298959588384</v>
      </c>
      <c r="S14569">
        <v>1.405902071380738</v>
      </c>
      <c r="T14569">
        <v>-8.4551949407307703E-2</v>
      </c>
      <c r="U14569">
        <v>-1.0788179424850779</v>
      </c>
      <c r="V14569">
        <v>1.9383874635548579</v>
      </c>
      <c r="W14569">
        <v>-2.168410001399668E-2</v>
      </c>
      <c r="X14569">
        <v>0.48896098360098339</v>
      </c>
      <c r="Y14569">
        <v>-11.21401043902474</v>
      </c>
      <c r="Z14569">
        <v>-5.2470060590483421</v>
      </c>
      <c r="AA14569">
        <v>4.377609940098659</v>
      </c>
      <c r="AB14569">
        <v>-0.79968501287440708</v>
      </c>
      <c r="AC14569">
        <v>-5.7158526851665119</v>
      </c>
      <c r="AD14569">
        <v>-1.8869562025883191</v>
      </c>
      <c r="AE14569">
        <v>1.235485038593165E-2</v>
      </c>
      <c r="AF14569">
        <v>3.5494453120556768</v>
      </c>
      <c r="AG14569">
        <v>-0.40305551557744401</v>
      </c>
      <c r="AH14569">
        <v>2.0737005633956418</v>
      </c>
      <c r="AI14569">
        <v>-1.468538160587507</v>
      </c>
      <c r="AJ14569">
        <v>3.0854700692171328</v>
      </c>
      <c r="AK14569">
        <v>-2.945561523857831</v>
      </c>
      <c r="AL14569">
        <v>6.5989480862363781</v>
      </c>
      <c r="AM14569">
        <v>6.9543407568303239</v>
      </c>
      <c r="AN14569">
        <v>4.4226513203017523</v>
      </c>
      <c r="AO14569">
        <v>-0.32193707917129721</v>
      </c>
      <c r="AP14569">
        <v>0.65447380126333332</v>
      </c>
      <c r="AQ14569">
        <v>-2.3558604301395558</v>
      </c>
      <c r="AR14569">
        <v>-0.47376960002250001</v>
      </c>
      <c r="AS14569">
        <v>-0.77026876947206002</v>
      </c>
      <c r="AT14569">
        <v>-5.2235523306696336</v>
      </c>
      <c r="AU14569">
        <v>-5.5776700868084728</v>
      </c>
      <c r="AV14569">
        <v>-6.2555351459958723</v>
      </c>
    </row>
    <row r="14570" spans="1:48" x14ac:dyDescent="0.25">
      <c r="A14570" s="2">
        <v>44927</v>
      </c>
      <c r="B14570">
        <v>2009</v>
      </c>
      <c r="C14570">
        <v>160</v>
      </c>
      <c r="D14570">
        <v>15.125348694305091</v>
      </c>
      <c r="E14570">
        <v>7.5931970367663082</v>
      </c>
      <c r="F14570">
        <v>16.70299241548965</v>
      </c>
      <c r="G14570">
        <v>3.7741596124606809</v>
      </c>
      <c r="H14570">
        <v>10.129933655924891</v>
      </c>
      <c r="I14570">
        <v>1.364679022194637</v>
      </c>
      <c r="J14570">
        <v>3.4459963932825359</v>
      </c>
      <c r="K14570">
        <v>-3.2783121175536829</v>
      </c>
      <c r="L14570">
        <v>6.6710265402714084</v>
      </c>
      <c r="M14570">
        <v>5.1164685655210373</v>
      </c>
      <c r="N14570">
        <v>4.3807669214389167</v>
      </c>
      <c r="O14570">
        <v>7.1711223112441491</v>
      </c>
      <c r="P14570">
        <v>-15.606338782287001</v>
      </c>
      <c r="Q14570">
        <v>12.00461660634971</v>
      </c>
      <c r="R14570">
        <v>-8.4922568739039139</v>
      </c>
      <c r="S14570">
        <v>2.5406952330263359</v>
      </c>
      <c r="T14570">
        <v>5.9015391936544148</v>
      </c>
      <c r="U14570">
        <v>5.8019020778275587</v>
      </c>
      <c r="V14570">
        <v>7.6221808863237372</v>
      </c>
      <c r="W14570">
        <v>9.1906114053727386</v>
      </c>
      <c r="X14570">
        <v>12.802036436637909</v>
      </c>
      <c r="Y14570">
        <v>1.6915143909832511</v>
      </c>
      <c r="Z14570">
        <v>12.07123602051921</v>
      </c>
      <c r="AA14570">
        <v>12.00263926396252</v>
      </c>
      <c r="AB14570">
        <v>7.1037983478253297</v>
      </c>
      <c r="AC14570">
        <v>4.5503635961362532</v>
      </c>
      <c r="AD14570">
        <v>-2.5728628158279592</v>
      </c>
      <c r="AE14570">
        <v>1.4277874063427951</v>
      </c>
      <c r="AF14570">
        <v>-0.33320068299836908</v>
      </c>
      <c r="AG14570">
        <v>12.94609971963936</v>
      </c>
      <c r="AH14570">
        <v>10.94064742198746</v>
      </c>
      <c r="AI14570">
        <v>6.3012338564859771</v>
      </c>
      <c r="AJ14570">
        <v>3.9780300284818271</v>
      </c>
      <c r="AK14570">
        <v>14.38390067674589</v>
      </c>
      <c r="AL14570">
        <v>1.349868843709068</v>
      </c>
      <c r="AM14570">
        <v>6.2234857230450302</v>
      </c>
      <c r="AN14570">
        <v>-3.0031306442152572</v>
      </c>
      <c r="AO14570">
        <v>12.092945185585499</v>
      </c>
      <c r="AP14570">
        <v>16.813396174900451</v>
      </c>
      <c r="AQ14570">
        <v>10.384732640043829</v>
      </c>
      <c r="AR14570">
        <v>10.969827665615741</v>
      </c>
      <c r="AS14570">
        <v>6.1964920403159818</v>
      </c>
      <c r="AT14570">
        <v>8.7781849402260637</v>
      </c>
      <c r="AU14570">
        <v>4.0230287853385782</v>
      </c>
      <c r="AV14570">
        <v>6.2654291961216968</v>
      </c>
    </row>
    <row r="14571" spans="1:48" x14ac:dyDescent="0.25">
      <c r="A14571" s="2">
        <v>44958</v>
      </c>
      <c r="B14571">
        <v>2009</v>
      </c>
      <c r="C14571">
        <v>160</v>
      </c>
      <c r="D14571">
        <v>-2.6376710132245189</v>
      </c>
      <c r="E14571">
        <v>-4.0024771468853633</v>
      </c>
      <c r="F14571">
        <v>-0.50779913352320127</v>
      </c>
      <c r="G14571">
        <v>-16.664521154036859</v>
      </c>
      <c r="H14571">
        <v>-4.4195378329748181</v>
      </c>
      <c r="I14571">
        <v>0.84212670134771184</v>
      </c>
      <c r="J14571">
        <v>-9.5523907281005691</v>
      </c>
      <c r="K14571">
        <v>-4.88738303970917</v>
      </c>
      <c r="L14571">
        <v>-9.5533202698850346</v>
      </c>
      <c r="M14571">
        <v>-5.491427956668038</v>
      </c>
      <c r="N14571">
        <v>-8.4023348916306251</v>
      </c>
      <c r="O14571">
        <v>-5.4897479578640107</v>
      </c>
      <c r="P14571">
        <v>0.2152218785356208</v>
      </c>
      <c r="Q14571">
        <v>-11.991600390558441</v>
      </c>
      <c r="R14571">
        <v>5.4093453759231913</v>
      </c>
      <c r="S14571">
        <v>-7.5964560501829759</v>
      </c>
      <c r="T14571">
        <v>-4.1843208577256652</v>
      </c>
      <c r="U14571">
        <v>-3.7442489833155119</v>
      </c>
      <c r="V14571">
        <v>-3.4468145366605358</v>
      </c>
      <c r="W14571">
        <v>3.2729365196513478</v>
      </c>
      <c r="X14571">
        <v>1.541272168171459</v>
      </c>
      <c r="Y14571">
        <v>-2.081900202884579</v>
      </c>
      <c r="Z14571">
        <v>-7.3370771694135311</v>
      </c>
      <c r="AA14571">
        <v>8.6630905155467897</v>
      </c>
      <c r="AB14571">
        <v>1.838428613298704</v>
      </c>
      <c r="AC14571">
        <v>-1.8087300006564559</v>
      </c>
      <c r="AD14571">
        <v>-0.44886656866915953</v>
      </c>
      <c r="AE14571">
        <v>-2.4771201903355018</v>
      </c>
      <c r="AF14571">
        <v>-3.363300768479804</v>
      </c>
      <c r="AG14571">
        <v>0.24697804543900581</v>
      </c>
      <c r="AH14571">
        <v>2.3207685024085429</v>
      </c>
      <c r="AI14571">
        <v>-2.4533688416066619</v>
      </c>
      <c r="AJ14571">
        <v>-0.83915937181112676</v>
      </c>
      <c r="AK14571">
        <v>-3.5020423335795798</v>
      </c>
      <c r="AL14571">
        <v>2.277638713121966</v>
      </c>
      <c r="AM14571">
        <v>-4.7367608591588839</v>
      </c>
      <c r="AN14571">
        <v>5.0511134154928028</v>
      </c>
      <c r="AO14571">
        <v>-2.15999482896243</v>
      </c>
      <c r="AP14571">
        <v>10.03890159042535</v>
      </c>
      <c r="AQ14571">
        <v>-6.9114133278944001</v>
      </c>
      <c r="AR14571">
        <v>-0.46141566749761109</v>
      </c>
      <c r="AS14571">
        <v>-0.101593148625434</v>
      </c>
      <c r="AT14571">
        <v>-4.666573956178965</v>
      </c>
      <c r="AU14571">
        <v>-4.7658234983863794</v>
      </c>
      <c r="AV14571">
        <v>-2.7381549567413339</v>
      </c>
    </row>
    <row r="14572" spans="1:48" x14ac:dyDescent="0.25">
      <c r="A14572" s="2">
        <v>44986</v>
      </c>
      <c r="B14572">
        <v>2009</v>
      </c>
      <c r="C14572">
        <v>160</v>
      </c>
      <c r="D14572">
        <v>-7.5642565093806402</v>
      </c>
      <c r="E14572">
        <v>3.7058822038952499</v>
      </c>
      <c r="F14572">
        <v>2.6226444243358178</v>
      </c>
      <c r="G14572">
        <v>-0.65273510881853625</v>
      </c>
      <c r="H14572">
        <v>-0.50244846472183857</v>
      </c>
      <c r="I14572">
        <v>1.797853443788866</v>
      </c>
      <c r="J14572">
        <v>3.9940164460136489</v>
      </c>
      <c r="K14572">
        <v>0.74342928759578708</v>
      </c>
      <c r="L14572">
        <v>-0.66210923353404727</v>
      </c>
      <c r="M14572">
        <v>2.254085032690845</v>
      </c>
      <c r="N14572">
        <v>3.0400235860541529</v>
      </c>
      <c r="O14572">
        <v>4.5858457571797517</v>
      </c>
      <c r="P14572">
        <v>-12.41637081785824</v>
      </c>
      <c r="Q14572">
        <v>4.1574861273503183</v>
      </c>
      <c r="R14572">
        <v>-6.9539861914467371</v>
      </c>
      <c r="S14572">
        <v>0.6253983898198312</v>
      </c>
      <c r="T14572">
        <v>3.7248391926797191</v>
      </c>
      <c r="U14572">
        <v>4.1556083655741372</v>
      </c>
      <c r="V14572">
        <v>3.0137654276778392</v>
      </c>
      <c r="W14572">
        <v>-10.036436500498271</v>
      </c>
      <c r="X14572">
        <v>5.1230215432279902</v>
      </c>
      <c r="Y14572">
        <v>-1.339915788608304</v>
      </c>
      <c r="Z14572">
        <v>4.4751879635752454</v>
      </c>
      <c r="AA14572">
        <v>-5.862233891940849</v>
      </c>
      <c r="AB14572">
        <v>-0.21630684983802159</v>
      </c>
      <c r="AC14572">
        <v>1.9217479600562419</v>
      </c>
      <c r="AD14572">
        <v>-5.0802573151354498</v>
      </c>
      <c r="AE14572">
        <v>8.4488018532091758E-2</v>
      </c>
      <c r="AF14572">
        <v>6.2401887029226222</v>
      </c>
      <c r="AG14572">
        <v>0.39837201559311808</v>
      </c>
      <c r="AH14572">
        <v>0.87076618914667669</v>
      </c>
      <c r="AI14572">
        <v>-1.2895370652011851</v>
      </c>
      <c r="AJ14572">
        <v>1.992393174687912</v>
      </c>
      <c r="AK14572">
        <v>4.6132373468482202</v>
      </c>
      <c r="AL14572">
        <v>7.821888835437818</v>
      </c>
      <c r="AM14572">
        <v>-3.229581346831834</v>
      </c>
      <c r="AN14572">
        <v>-6.454935186319954</v>
      </c>
      <c r="AO14572">
        <v>3.5739755807240758</v>
      </c>
      <c r="AP14572">
        <v>2.4276001404664571</v>
      </c>
      <c r="AQ14572">
        <v>-1.0355482171705901</v>
      </c>
      <c r="AR14572">
        <v>2.7520491423614679</v>
      </c>
      <c r="AS14572">
        <v>-1.0465667673651311</v>
      </c>
      <c r="AT14572">
        <v>-0.26792694211164042</v>
      </c>
      <c r="AU14572">
        <v>0.82382180543205674</v>
      </c>
      <c r="AV14572">
        <v>3.1285341543453971</v>
      </c>
    </row>
    <row r="14573" spans="1:48" x14ac:dyDescent="0.25">
      <c r="A14573" s="2">
        <v>45017</v>
      </c>
      <c r="B14573">
        <v>2009</v>
      </c>
      <c r="C14573">
        <v>160</v>
      </c>
      <c r="D14573">
        <v>3.46164192641869</v>
      </c>
      <c r="E14573">
        <v>-9.7339055832446064E-2</v>
      </c>
      <c r="F14573">
        <v>2.2196136692305579</v>
      </c>
      <c r="G14573">
        <v>5.0588484115298593</v>
      </c>
      <c r="H14573">
        <v>-2.2668166564676522</v>
      </c>
      <c r="I14573">
        <v>7.1834795183471254</v>
      </c>
      <c r="J14573">
        <v>-3.699532877639045</v>
      </c>
      <c r="K14573">
        <v>3.8208842035307722</v>
      </c>
      <c r="L14573">
        <v>3.0423464672337359</v>
      </c>
      <c r="M14573">
        <v>0.85142291231148359</v>
      </c>
      <c r="N14573">
        <v>0.71766329134257401</v>
      </c>
      <c r="O14573">
        <v>-1.0404571708399151</v>
      </c>
      <c r="P14573">
        <v>8.0146631721700103</v>
      </c>
      <c r="Q14573">
        <v>-8.3628616103298299</v>
      </c>
      <c r="R14573">
        <v>-5.4425741134356826</v>
      </c>
      <c r="S14573">
        <v>-1.6518863558794279</v>
      </c>
      <c r="T14573">
        <v>5.1309689184542151E-3</v>
      </c>
      <c r="U14573">
        <v>6.2712915205971331</v>
      </c>
      <c r="V14573">
        <v>0.2165321736080639</v>
      </c>
      <c r="W14573">
        <v>5.1428621775957417</v>
      </c>
      <c r="X14573">
        <v>2.6025881280521861</v>
      </c>
      <c r="Y14573">
        <v>-2.3746705322127419</v>
      </c>
      <c r="Z14573">
        <v>-1.2872842073807571</v>
      </c>
      <c r="AA14573">
        <v>3.2778533618437189</v>
      </c>
      <c r="AB14573">
        <v>4.1101475775489282</v>
      </c>
      <c r="AC14573">
        <v>3.6474553811385761</v>
      </c>
      <c r="AD14573">
        <v>1.2475556413715341</v>
      </c>
      <c r="AE14573">
        <v>0.124470045327052</v>
      </c>
      <c r="AF14573">
        <v>4.1755603661388419</v>
      </c>
      <c r="AG14573">
        <v>4.4208308183871106</v>
      </c>
      <c r="AH14573">
        <v>2.7122011350481312</v>
      </c>
      <c r="AI14573">
        <v>2.4739082358437252</v>
      </c>
      <c r="AJ14573">
        <v>1.005424365632557</v>
      </c>
      <c r="AK14573">
        <v>-1.5802925439412641</v>
      </c>
      <c r="AL14573">
        <v>3.706847055180007</v>
      </c>
      <c r="AM14573">
        <v>13.13201622747844</v>
      </c>
      <c r="AN14573">
        <v>4.5951467331596607</v>
      </c>
      <c r="AO14573">
        <v>3.1422075751928129</v>
      </c>
      <c r="AP14573">
        <v>8.3265774777288026</v>
      </c>
      <c r="AQ14573">
        <v>-0.15843385757583481</v>
      </c>
      <c r="AR14573">
        <v>4.4218579061115824</v>
      </c>
      <c r="AS14573">
        <v>4.9533229525636324</v>
      </c>
      <c r="AT14573">
        <v>2.6794825092950609</v>
      </c>
      <c r="AU14573">
        <v>-2.219244978587553</v>
      </c>
      <c r="AV14573">
        <v>0.90763742664163871</v>
      </c>
    </row>
    <row r="14574" spans="1:48" x14ac:dyDescent="0.25">
      <c r="A14574" s="2">
        <v>45047</v>
      </c>
      <c r="B14574">
        <v>2009</v>
      </c>
      <c r="C14574">
        <v>160</v>
      </c>
      <c r="D14574">
        <v>3.4567333484129659</v>
      </c>
      <c r="E14574">
        <v>-4.8515475182493661</v>
      </c>
      <c r="F14574">
        <v>-2.9077751039204291</v>
      </c>
      <c r="G14574">
        <v>-6.8178622162959668</v>
      </c>
      <c r="H14574">
        <v>-2.2916387967827019</v>
      </c>
      <c r="I14574">
        <v>-1.96933681103888</v>
      </c>
      <c r="J14574">
        <v>-3.4180028648385652</v>
      </c>
      <c r="K14574">
        <v>2.552270738513585</v>
      </c>
      <c r="L14574">
        <v>0.25369423091026189</v>
      </c>
      <c r="M14574">
        <v>-4.6089939176151562</v>
      </c>
      <c r="N14574">
        <v>-14.360630218725101</v>
      </c>
      <c r="O14574">
        <v>-6.9136571977521877</v>
      </c>
      <c r="P14574">
        <v>-1.289972228908798</v>
      </c>
      <c r="Q14574">
        <v>-9.6213211558325185</v>
      </c>
      <c r="R14574">
        <v>-1.968933217321001</v>
      </c>
      <c r="S14574">
        <v>-5.7676997329752178</v>
      </c>
      <c r="T14574">
        <v>1.4602617419739341</v>
      </c>
      <c r="U14574">
        <v>-4.8706305432696384</v>
      </c>
      <c r="V14574">
        <v>-8.7001373681785736</v>
      </c>
      <c r="W14574">
        <v>-8.1048920517279406</v>
      </c>
      <c r="X14574">
        <v>-4.557295692541441</v>
      </c>
      <c r="Y14574">
        <v>-1.559747858523863E-2</v>
      </c>
      <c r="Z14574">
        <v>4.3963244649082744</v>
      </c>
      <c r="AA14574">
        <v>8.2767690076229528</v>
      </c>
      <c r="AB14574">
        <v>-8.756022557116216</v>
      </c>
      <c r="AC14574">
        <v>-4.7812263949061018</v>
      </c>
      <c r="AD14574">
        <v>-7.847634341155862</v>
      </c>
      <c r="AE14574">
        <v>-8.9399166877712872</v>
      </c>
      <c r="AF14574">
        <v>-9.8849069405409384</v>
      </c>
      <c r="AG14574">
        <v>-6.8721616192023554</v>
      </c>
      <c r="AH14574">
        <v>-6.0607736014196441</v>
      </c>
      <c r="AI14574">
        <v>-1.516701579239599</v>
      </c>
      <c r="AJ14574">
        <v>-10.73642464406797</v>
      </c>
      <c r="AK14574">
        <v>0.45056338802993418</v>
      </c>
      <c r="AL14574">
        <v>-4.5492104425644548</v>
      </c>
      <c r="AM14574">
        <v>-4.3571643602069221</v>
      </c>
      <c r="AN14574">
        <v>-0.72785961539961752</v>
      </c>
      <c r="AO14574">
        <v>-5.4511325687247698</v>
      </c>
      <c r="AP14574">
        <v>-14.32140350141754</v>
      </c>
      <c r="AQ14574">
        <v>-5.1779076463087321</v>
      </c>
      <c r="AR14574">
        <v>-7.5404431392360411</v>
      </c>
      <c r="AS14574">
        <v>-6.9736568056168018</v>
      </c>
      <c r="AT14574">
        <v>-5.8244026155029882</v>
      </c>
      <c r="AU14574">
        <v>-4.2906831556753788</v>
      </c>
      <c r="AV14574">
        <v>0.24317715881154719</v>
      </c>
    </row>
    <row r="14575" spans="1:48" x14ac:dyDescent="0.25">
      <c r="A14575" s="2">
        <v>45078</v>
      </c>
      <c r="B14575">
        <v>2009</v>
      </c>
      <c r="C14575">
        <v>160</v>
      </c>
      <c r="D14575">
        <v>25.512558174557778</v>
      </c>
      <c r="E14575">
        <v>10.666127016477819</v>
      </c>
      <c r="F14575">
        <v>5.2754649065726467</v>
      </c>
      <c r="G14575">
        <v>13.5931716796772</v>
      </c>
      <c r="H14575">
        <v>7.717324282589888</v>
      </c>
      <c r="I14575">
        <v>2.3643581059154428</v>
      </c>
      <c r="J14575">
        <v>-2.4749107136941122</v>
      </c>
      <c r="K14575">
        <v>4.2923857150201083</v>
      </c>
      <c r="L14575">
        <v>15.603683764347689</v>
      </c>
      <c r="M14575">
        <v>1.50730399375294</v>
      </c>
      <c r="N14575">
        <v>9.097022290085043</v>
      </c>
      <c r="O14575">
        <v>1.2489393184506701</v>
      </c>
      <c r="P14575">
        <v>-5.0354163507892684</v>
      </c>
      <c r="Q14575">
        <v>4.4999914614601622</v>
      </c>
      <c r="R14575">
        <v>-4.7703516358190257</v>
      </c>
      <c r="S14575">
        <v>-2.373323831970775</v>
      </c>
      <c r="T14575">
        <v>3.6543388494390872</v>
      </c>
      <c r="U14575">
        <v>2.14968117155605</v>
      </c>
      <c r="V14575">
        <v>1.4923524885918531</v>
      </c>
      <c r="W14575">
        <v>8.5904971063802229</v>
      </c>
      <c r="X14575">
        <v>5.3543498421300573</v>
      </c>
      <c r="Y14575">
        <v>-1.2454080773963929</v>
      </c>
      <c r="Z14575">
        <v>0.1966536004522457</v>
      </c>
      <c r="AA14575">
        <v>9.5629493529145506</v>
      </c>
      <c r="AB14575">
        <v>3.24704538264089</v>
      </c>
      <c r="AC14575">
        <v>-2.3274498337250371</v>
      </c>
      <c r="AD14575">
        <v>5.9913943030363459</v>
      </c>
      <c r="AE14575">
        <v>0.18948353598049469</v>
      </c>
      <c r="AF14575">
        <v>4.7797840272415293</v>
      </c>
      <c r="AG14575">
        <v>10.662612540564711</v>
      </c>
      <c r="AH14575">
        <v>8.4694472465251422</v>
      </c>
      <c r="AI14575">
        <v>7.5745923621892031</v>
      </c>
      <c r="AJ14575">
        <v>3.428124470055383</v>
      </c>
      <c r="AK14575">
        <v>4.2134668887629623</v>
      </c>
      <c r="AL14575">
        <v>1.4512646143684189</v>
      </c>
      <c r="AM14575">
        <v>13.75130631757418</v>
      </c>
      <c r="AN14575">
        <v>-1.091150419895826</v>
      </c>
      <c r="AO14575">
        <v>4.8736639389963976</v>
      </c>
      <c r="AP14575">
        <v>5.4497085666755041</v>
      </c>
      <c r="AQ14575">
        <v>4.6668568062272708</v>
      </c>
      <c r="AR14575">
        <v>6.211839143383191</v>
      </c>
      <c r="AS14575">
        <v>3.3974368586290771</v>
      </c>
      <c r="AT14575">
        <v>6.1610175283893573</v>
      </c>
      <c r="AU14575">
        <v>1.5434954646135419</v>
      </c>
      <c r="AV14575">
        <v>6.2084375646308088</v>
      </c>
    </row>
    <row r="14576" spans="1:48" x14ac:dyDescent="0.25">
      <c r="A14576" s="2">
        <v>45108</v>
      </c>
      <c r="B14576">
        <v>2009</v>
      </c>
      <c r="C14576">
        <v>160</v>
      </c>
      <c r="D14576">
        <v>1.93846948603309</v>
      </c>
      <c r="E14576">
        <v>11.198902782371411</v>
      </c>
      <c r="F14576">
        <v>4.2332296994652019</v>
      </c>
      <c r="G14576">
        <v>12.182374975466439</v>
      </c>
      <c r="H14576">
        <v>5.5157278762981043</v>
      </c>
      <c r="I14576">
        <v>9.9738136458071835</v>
      </c>
      <c r="J14576">
        <v>7.6413911290183156</v>
      </c>
      <c r="K14576">
        <v>2.6105945494284239</v>
      </c>
      <c r="L14576">
        <v>4.4930683917154823</v>
      </c>
      <c r="M14576">
        <v>2.8858982885343392</v>
      </c>
      <c r="N14576">
        <v>12.238171983892361</v>
      </c>
      <c r="O14576">
        <v>8.9185290223358304</v>
      </c>
      <c r="P14576">
        <v>7.3213224074462957</v>
      </c>
      <c r="Q14576">
        <v>11.86926896844596</v>
      </c>
      <c r="R14576">
        <v>18.84712831712914</v>
      </c>
      <c r="S14576">
        <v>9.3353904819641009</v>
      </c>
      <c r="T14576">
        <v>2.6094835093584789</v>
      </c>
      <c r="U14576">
        <v>3.1872158759975728</v>
      </c>
      <c r="V14576">
        <v>1.9913005400021391</v>
      </c>
      <c r="W14576">
        <v>4.9482712442471266</v>
      </c>
      <c r="X14576">
        <v>6.8085810913018694</v>
      </c>
      <c r="Y14576">
        <v>8.6159906340512293</v>
      </c>
      <c r="Z14576">
        <v>6.0898977227132454</v>
      </c>
      <c r="AA14576">
        <v>5.2467597749134232</v>
      </c>
      <c r="AB14576">
        <v>1.131934236591392</v>
      </c>
      <c r="AC14576">
        <v>0.4032358055915175</v>
      </c>
      <c r="AD14576">
        <v>8.3360970994766461</v>
      </c>
      <c r="AE14576">
        <v>-0.36925872618813749</v>
      </c>
      <c r="AF14576">
        <v>-0.54218007250657063</v>
      </c>
      <c r="AG14576">
        <v>5.9551683128709954</v>
      </c>
      <c r="AH14576">
        <v>1.7593338802371239</v>
      </c>
      <c r="AI14576">
        <v>9.1076998324838954</v>
      </c>
      <c r="AJ14576">
        <v>7.2201629627951069</v>
      </c>
      <c r="AK14576">
        <v>2.3441349795654709</v>
      </c>
      <c r="AL14576">
        <v>0.40455940662953438</v>
      </c>
      <c r="AM14576">
        <v>8.3592054613553124</v>
      </c>
      <c r="AN14576">
        <v>-2.0924891841838429</v>
      </c>
      <c r="AO14576">
        <v>2.6582921165722029</v>
      </c>
      <c r="AP14576">
        <v>7.1672008542633892</v>
      </c>
      <c r="AQ14576">
        <v>3.5857596470136421</v>
      </c>
      <c r="AR14576">
        <v>1.791601919856278</v>
      </c>
      <c r="AS14576">
        <v>3.0289590836161779</v>
      </c>
      <c r="AT14576">
        <v>2.8961051551696042</v>
      </c>
      <c r="AU14576">
        <v>7.6616091596069191</v>
      </c>
      <c r="AV14576">
        <v>3.0313563580441021</v>
      </c>
    </row>
    <row r="14577" spans="1:48" x14ac:dyDescent="0.25">
      <c r="A14577" s="2">
        <v>45139</v>
      </c>
      <c r="B14577">
        <v>2009</v>
      </c>
      <c r="C14577">
        <v>160</v>
      </c>
      <c r="D14577">
        <v>-0.46784224099691851</v>
      </c>
      <c r="E14577">
        <v>-7.4327478563290477</v>
      </c>
      <c r="F14577">
        <v>-4.9369953644273767</v>
      </c>
      <c r="G14577">
        <v>-15.351608260567669</v>
      </c>
      <c r="H14577">
        <v>-9.874403673683684</v>
      </c>
      <c r="I14577">
        <v>11.28091609669819</v>
      </c>
      <c r="J14577">
        <v>-3.171200663891494</v>
      </c>
      <c r="K14577">
        <v>-2.3081656070019441</v>
      </c>
      <c r="L14577">
        <v>-8.691362737794595</v>
      </c>
      <c r="M14577">
        <v>-9.7057441909896411</v>
      </c>
      <c r="N14577">
        <v>-12.74908985790726</v>
      </c>
      <c r="O14577">
        <v>-8.9177546960841241</v>
      </c>
      <c r="P14577">
        <v>-10.22364259758433</v>
      </c>
      <c r="Q14577">
        <v>-9.0673532093833877</v>
      </c>
      <c r="R14577">
        <v>7.1774597370265036</v>
      </c>
      <c r="S14577">
        <v>-3.5591045179341858</v>
      </c>
      <c r="T14577">
        <v>-2.8749380157105708</v>
      </c>
      <c r="U14577">
        <v>-3.9919063548010558</v>
      </c>
      <c r="V14577">
        <v>-9.787910282095492</v>
      </c>
      <c r="W14577">
        <v>-4.1328581262970454</v>
      </c>
      <c r="X14577">
        <v>-4.230579280988767</v>
      </c>
      <c r="Y14577">
        <v>-8.0125570338728469</v>
      </c>
      <c r="Z14577">
        <v>-8.054404503736567</v>
      </c>
      <c r="AA14577">
        <v>-3.087715804215263</v>
      </c>
      <c r="AB14577">
        <v>-7.3532959944840321</v>
      </c>
      <c r="AC14577">
        <v>-1.937055596168946</v>
      </c>
      <c r="AD14577">
        <v>-2.4078597803578572</v>
      </c>
      <c r="AE14577">
        <v>-1.351375931565524</v>
      </c>
      <c r="AF14577">
        <v>-2.5890776758523248</v>
      </c>
      <c r="AG14577">
        <v>-4.3458032126529211</v>
      </c>
      <c r="AH14577">
        <v>-3.4136627109471069</v>
      </c>
      <c r="AI14577">
        <v>-1.498693014049046</v>
      </c>
      <c r="AJ14577">
        <v>-3.5885828271815079</v>
      </c>
      <c r="AK14577">
        <v>-8.9924834098737971</v>
      </c>
      <c r="AL14577">
        <v>4.1860601219486648</v>
      </c>
      <c r="AM14577">
        <v>-9.7123455177479112</v>
      </c>
      <c r="AN14577">
        <v>10.456779338801709</v>
      </c>
      <c r="AO14577">
        <v>-5.294764986204969</v>
      </c>
      <c r="AP14577">
        <v>-4.9761271018672666</v>
      </c>
      <c r="AQ14577">
        <v>-4.7685620038736882</v>
      </c>
      <c r="AR14577">
        <v>-4.3332921831088393</v>
      </c>
      <c r="AS14577">
        <v>-4.4646465038324141</v>
      </c>
      <c r="AT14577">
        <v>-4.5788771588083694</v>
      </c>
      <c r="AU14577">
        <v>-2.9961319422122101</v>
      </c>
      <c r="AV14577">
        <v>-2.1426173350620248</v>
      </c>
    </row>
    <row r="14578" spans="1:48" x14ac:dyDescent="0.25">
      <c r="A14578" s="2">
        <v>45170</v>
      </c>
      <c r="B14578">
        <v>2009</v>
      </c>
      <c r="C14578">
        <v>160</v>
      </c>
      <c r="D14578">
        <v>-16.462227513432939</v>
      </c>
      <c r="E14578">
        <v>-7.9667247701004644</v>
      </c>
      <c r="F14578">
        <v>-6.8533552886923417</v>
      </c>
      <c r="G14578">
        <v>4.5248819815003838</v>
      </c>
      <c r="H14578">
        <v>-6.3173333678442916</v>
      </c>
      <c r="I14578">
        <v>5.1767770152695958</v>
      </c>
      <c r="J14578">
        <v>-9.5395250392687263</v>
      </c>
      <c r="K14578">
        <v>1.2707255739622609</v>
      </c>
      <c r="L14578">
        <v>-0.21041022922352329</v>
      </c>
      <c r="M14578">
        <v>2.435927197872267</v>
      </c>
      <c r="N14578">
        <v>-3.6915102955725421</v>
      </c>
      <c r="O14578">
        <v>-0.84274826755058596</v>
      </c>
      <c r="P14578">
        <v>6.7971192591175464</v>
      </c>
      <c r="Q14578">
        <v>-5.1636069059641914</v>
      </c>
      <c r="R14578">
        <v>2.98225977637534</v>
      </c>
      <c r="S14578">
        <v>-2.2058103129113049</v>
      </c>
      <c r="T14578">
        <v>-2.4289644074325318</v>
      </c>
      <c r="U14578">
        <v>-5.7061124480843777</v>
      </c>
      <c r="V14578">
        <v>-2.0830534708662358</v>
      </c>
      <c r="W14578">
        <v>-1.8180558564144469</v>
      </c>
      <c r="X14578">
        <v>-10.81988022589665</v>
      </c>
      <c r="Y14578">
        <v>-1.185900395241579</v>
      </c>
      <c r="Z14578">
        <v>-5.5173302887120856</v>
      </c>
      <c r="AA14578">
        <v>-10.837068930821991</v>
      </c>
      <c r="AB14578">
        <v>-0.57888927480858055</v>
      </c>
      <c r="AC14578">
        <v>-5.061656156154914</v>
      </c>
      <c r="AD14578">
        <v>4.4709948514813247</v>
      </c>
      <c r="AE14578">
        <v>-5.0493160499913374</v>
      </c>
      <c r="AF14578">
        <v>-6.8123904383062257</v>
      </c>
      <c r="AG14578">
        <v>-4.4422388174846557</v>
      </c>
      <c r="AH14578">
        <v>-3.4210674222756698</v>
      </c>
      <c r="AI14578">
        <v>3.1605616401461312</v>
      </c>
      <c r="AJ14578">
        <v>-4.709166822020439</v>
      </c>
      <c r="AK14578">
        <v>-8.4225402644450114</v>
      </c>
      <c r="AL14578">
        <v>-3.3221196468244512</v>
      </c>
      <c r="AM14578">
        <v>-11.517361896329991</v>
      </c>
      <c r="AN14578">
        <v>5.2906998250801252</v>
      </c>
      <c r="AO14578">
        <v>-6.3652485466947351</v>
      </c>
      <c r="AP14578">
        <v>-2.157279398603551</v>
      </c>
      <c r="AQ14578">
        <v>-3.3138939752661019</v>
      </c>
      <c r="AR14578">
        <v>-5.7291350603263744</v>
      </c>
      <c r="AS14578">
        <v>-1.2965353379757241</v>
      </c>
      <c r="AT14578">
        <v>-3.3671042580886161</v>
      </c>
      <c r="AU14578">
        <v>-0.64627325112471823</v>
      </c>
      <c r="AV14578">
        <v>-5.1493795176576151</v>
      </c>
    </row>
    <row r="14579" spans="1:48" x14ac:dyDescent="0.25">
      <c r="A14579" s="2">
        <v>45200</v>
      </c>
      <c r="B14579">
        <v>2009</v>
      </c>
      <c r="C14579">
        <v>160</v>
      </c>
      <c r="D14579">
        <v>-9.3422273818893338</v>
      </c>
      <c r="E14579">
        <v>-4.3985985354441981</v>
      </c>
      <c r="F14579">
        <v>-6.5987817312847756</v>
      </c>
      <c r="G14579">
        <v>-5.8153163245220902</v>
      </c>
      <c r="H14579">
        <v>-9.5196156733769026</v>
      </c>
      <c r="I14579">
        <v>-7.5564274254214077</v>
      </c>
      <c r="J14579">
        <v>-3.6335500332696391</v>
      </c>
      <c r="K14579">
        <v>-3.3980645647478052</v>
      </c>
      <c r="L14579">
        <v>-4.1723281822209302</v>
      </c>
      <c r="M14579">
        <v>-6.167043239656822</v>
      </c>
      <c r="N14579">
        <v>-2.1664876495748548</v>
      </c>
      <c r="O14579">
        <v>-5.0785717398523218</v>
      </c>
      <c r="P14579">
        <v>13.76274061944769</v>
      </c>
      <c r="Q14579">
        <v>-4.1366814154464304</v>
      </c>
      <c r="R14579">
        <v>-13.44385220911728</v>
      </c>
      <c r="S14579">
        <v>-0.54994960113246005</v>
      </c>
      <c r="T14579">
        <v>-4.9496864805498086</v>
      </c>
      <c r="U14579">
        <v>-5.0493752532708394</v>
      </c>
      <c r="V14579">
        <v>-6.2622787427069611</v>
      </c>
      <c r="W14579">
        <v>-1.3399329363905419</v>
      </c>
      <c r="X14579">
        <v>-6.8283240526432198</v>
      </c>
      <c r="Y14579">
        <v>-6.4073973514030547</v>
      </c>
      <c r="Z14579">
        <v>-7.4328576358747451</v>
      </c>
      <c r="AA14579">
        <v>0.46674028529340988</v>
      </c>
      <c r="AB14579">
        <v>-6.408020914211332</v>
      </c>
      <c r="AC14579">
        <v>-8.181348339752347</v>
      </c>
      <c r="AD14579">
        <v>-5.5131118862893134</v>
      </c>
      <c r="AE14579">
        <v>-3.7835753638962522</v>
      </c>
      <c r="AF14579">
        <v>0.17778912096024779</v>
      </c>
      <c r="AG14579">
        <v>-1.676788772650972</v>
      </c>
      <c r="AH14579">
        <v>-4.382068174129139</v>
      </c>
      <c r="AI14579">
        <v>-0.68652703797854597</v>
      </c>
      <c r="AJ14579">
        <v>-3.9311371767116632</v>
      </c>
      <c r="AK14579">
        <v>-1.649688144758799</v>
      </c>
      <c r="AL14579">
        <v>-9.7683661519099019E-2</v>
      </c>
      <c r="AM14579">
        <v>15.901243160717479</v>
      </c>
      <c r="AN14579">
        <v>4.242302389414232</v>
      </c>
      <c r="AO14579">
        <v>-4.8955662838964908</v>
      </c>
      <c r="AP14579">
        <v>0.4581859374193531</v>
      </c>
      <c r="AQ14579">
        <v>-5.5946882306719843</v>
      </c>
      <c r="AR14579">
        <v>-4.2365997257372667</v>
      </c>
      <c r="AS14579">
        <v>-4.6115377855445283</v>
      </c>
      <c r="AT14579">
        <v>-6.0209095387216198</v>
      </c>
      <c r="AU14579">
        <v>-13.05342728697104</v>
      </c>
      <c r="AV14579">
        <v>-2.7481860653140511</v>
      </c>
    </row>
    <row r="14580" spans="1:48" x14ac:dyDescent="0.25">
      <c r="A14580" s="2">
        <v>45231</v>
      </c>
      <c r="B14580">
        <v>2009</v>
      </c>
      <c r="C14580">
        <v>160</v>
      </c>
      <c r="D14580">
        <v>41.96648389059596</v>
      </c>
      <c r="E14580">
        <v>2.7877108178527181</v>
      </c>
      <c r="F14580">
        <v>15.16999527391232</v>
      </c>
      <c r="G14580">
        <v>7.6114442067422683</v>
      </c>
      <c r="H14580">
        <v>10.36538956774791</v>
      </c>
      <c r="I14580">
        <v>8.2682849060545784</v>
      </c>
      <c r="J14580">
        <v>0.90031712993410284</v>
      </c>
      <c r="K14580">
        <v>6.2775629123030594</v>
      </c>
      <c r="L14580">
        <v>13.84613544184066</v>
      </c>
      <c r="M14580">
        <v>7.7350813100690807</v>
      </c>
      <c r="N14580">
        <v>7.2569267127741366</v>
      </c>
      <c r="O14580">
        <v>1.753002569605888</v>
      </c>
      <c r="P14580">
        <v>14.64242989631936</v>
      </c>
      <c r="Q14580">
        <v>4.7628084647889146</v>
      </c>
      <c r="R14580">
        <v>7.3889689164081904</v>
      </c>
      <c r="S14580">
        <v>2.5738824354715861</v>
      </c>
      <c r="T14580">
        <v>8.1138627964268082</v>
      </c>
      <c r="U14580">
        <v>8.771231843479832</v>
      </c>
      <c r="V14580">
        <v>14.378400366164049</v>
      </c>
      <c r="W14580">
        <v>8.5979419891980768</v>
      </c>
      <c r="X14580">
        <v>6.0822572678159492</v>
      </c>
      <c r="Y14580">
        <v>5.3917145426178203</v>
      </c>
      <c r="Z14580">
        <v>15.80086893754795</v>
      </c>
      <c r="AA14580">
        <v>10.77693590347155</v>
      </c>
      <c r="AB14580">
        <v>14.64360980046742</v>
      </c>
      <c r="AC14580">
        <v>7.7534673176072664</v>
      </c>
      <c r="AD14580">
        <v>3.9744426817836849</v>
      </c>
      <c r="AE14580">
        <v>8.1739343161956413</v>
      </c>
      <c r="AF14580">
        <v>8.8288002361875293</v>
      </c>
      <c r="AG14580">
        <v>10.527307224959291</v>
      </c>
      <c r="AH14580">
        <v>14.5818231535231</v>
      </c>
      <c r="AI14580">
        <v>6.0075392084904422</v>
      </c>
      <c r="AJ14580">
        <v>6.894380887175644</v>
      </c>
      <c r="AK14580">
        <v>12.9533585256628</v>
      </c>
      <c r="AL14580">
        <v>7.361205396428816</v>
      </c>
      <c r="AM14580">
        <v>9.1963452128699608</v>
      </c>
      <c r="AN14580">
        <v>22.079221995268881</v>
      </c>
      <c r="AO14580">
        <v>12.86448302787098</v>
      </c>
      <c r="AP14580">
        <v>3.5086847073840128</v>
      </c>
      <c r="AQ14580">
        <v>9.4157852891042957</v>
      </c>
      <c r="AR14580">
        <v>9.1293608696707107</v>
      </c>
      <c r="AS14580">
        <v>6.2412852908829031</v>
      </c>
      <c r="AT14580">
        <v>10.016837920126241</v>
      </c>
      <c r="AU14580">
        <v>15.812728892446961</v>
      </c>
      <c r="AV14580">
        <v>8.9812338348327803</v>
      </c>
    </row>
    <row r="14581" spans="1:48" x14ac:dyDescent="0.25">
      <c r="A14581" s="2">
        <v>45261</v>
      </c>
      <c r="B14581">
        <v>2009</v>
      </c>
      <c r="C14581">
        <v>160</v>
      </c>
      <c r="D14581">
        <v>4.1783996476912</v>
      </c>
      <c r="E14581">
        <v>24.0253135133506</v>
      </c>
      <c r="F14581">
        <v>9.0243217778921192</v>
      </c>
      <c r="G14581">
        <v>13.860540807423231</v>
      </c>
      <c r="H14581">
        <v>5.5343981850748847</v>
      </c>
      <c r="I14581">
        <v>-3.7739636139355048</v>
      </c>
      <c r="J14581">
        <v>5.4214204552022638</v>
      </c>
      <c r="K14581">
        <v>7.6396623085748239</v>
      </c>
      <c r="L14581">
        <v>6.8153472226033296</v>
      </c>
      <c r="M14581">
        <v>3.941910753508759</v>
      </c>
      <c r="N14581">
        <v>6.0301275715123559</v>
      </c>
      <c r="O14581">
        <v>6.7241016930740694</v>
      </c>
      <c r="P14581">
        <v>3.155981968788657</v>
      </c>
      <c r="Q14581">
        <v>-6.2047654373893142</v>
      </c>
      <c r="R14581">
        <v>-6.8186065958066084</v>
      </c>
      <c r="S14581">
        <v>1.1302208388043631</v>
      </c>
      <c r="T14581">
        <v>3.9158728111346579</v>
      </c>
      <c r="U14581">
        <v>5.2233088651121751</v>
      </c>
      <c r="V14581">
        <v>5.6028686991681074</v>
      </c>
      <c r="W14581">
        <v>0.93269092596399705</v>
      </c>
      <c r="X14581">
        <v>6.0725766438495699</v>
      </c>
      <c r="Y14581">
        <v>4.7392490055174763</v>
      </c>
      <c r="Z14581">
        <v>6.2725383582332039</v>
      </c>
      <c r="AA14581">
        <v>0.36394683415019718</v>
      </c>
      <c r="AB14581">
        <v>11.65016456217554</v>
      </c>
      <c r="AC14581">
        <v>3.1735486883306412</v>
      </c>
      <c r="AD14581">
        <v>3.9925604246912489</v>
      </c>
      <c r="AE14581">
        <v>3.773911248551221</v>
      </c>
      <c r="AF14581">
        <v>4.0637442079804353</v>
      </c>
      <c r="AG14581">
        <v>2.6383567259260499</v>
      </c>
      <c r="AH14581">
        <v>1.457002346345337</v>
      </c>
      <c r="AI14581">
        <v>5.0505343517995627</v>
      </c>
      <c r="AJ14581">
        <v>2.3297451977654089</v>
      </c>
      <c r="AK14581">
        <v>6.5423205771501403</v>
      </c>
      <c r="AL14581">
        <v>3.3237079128595188</v>
      </c>
      <c r="AM14581">
        <v>7.7933740865369314</v>
      </c>
      <c r="AN14581">
        <v>-4.819006977068363</v>
      </c>
      <c r="AO14581">
        <v>3.9335871406553702</v>
      </c>
      <c r="AP14581">
        <v>-0.78572393614693148</v>
      </c>
      <c r="AQ14581">
        <v>10.147397306111049</v>
      </c>
      <c r="AR14581">
        <v>4.2151461965324266</v>
      </c>
      <c r="AS14581">
        <v>4.0563460167770016</v>
      </c>
      <c r="AT14581">
        <v>6.3764065373354661</v>
      </c>
      <c r="AU14581">
        <v>7.1602234978731083</v>
      </c>
      <c r="AV14581">
        <v>4.2412043393669441</v>
      </c>
    </row>
    <row r="14582" spans="1:48" x14ac:dyDescent="0.25">
      <c r="A14582" s="2">
        <v>45292</v>
      </c>
      <c r="B14582">
        <v>2009</v>
      </c>
      <c r="C14582">
        <v>160</v>
      </c>
      <c r="D14582">
        <v>3.5689013871593289</v>
      </c>
      <c r="E14582">
        <v>-2.6261899633141521</v>
      </c>
      <c r="F14582">
        <v>-2.2916893503414082</v>
      </c>
      <c r="G14582">
        <v>1.5081215519465729</v>
      </c>
      <c r="H14582">
        <v>-11.41591044245027</v>
      </c>
      <c r="I14582">
        <v>-1.4244262287984699</v>
      </c>
      <c r="J14582">
        <v>-8.3626505077260997</v>
      </c>
      <c r="K14582">
        <v>1.983990593979468</v>
      </c>
      <c r="L14582">
        <v>-6.3224767178257313</v>
      </c>
      <c r="M14582">
        <v>0.52242189479021484</v>
      </c>
      <c r="N14582">
        <v>-6.1508533351339993</v>
      </c>
      <c r="O14582">
        <v>-4.8297189562425791</v>
      </c>
      <c r="P14582">
        <v>1.335708304130123</v>
      </c>
      <c r="Q14582">
        <v>-14.515288351726131</v>
      </c>
      <c r="R14582">
        <v>9.8774860713630943</v>
      </c>
      <c r="S14582">
        <v>-0.7674973444235178</v>
      </c>
      <c r="T14582">
        <v>4.1821205234414238</v>
      </c>
      <c r="U14582">
        <v>-0.74257500722212377</v>
      </c>
      <c r="V14582">
        <v>-2.7747371404692971</v>
      </c>
      <c r="W14582">
        <v>0.34448514198519581</v>
      </c>
      <c r="X14582">
        <v>4.7450169364952721</v>
      </c>
      <c r="Y14582">
        <v>-5.3656931518531348</v>
      </c>
      <c r="Z14582">
        <v>-10.426553173702841</v>
      </c>
      <c r="AA14582">
        <v>5.4089949630655498</v>
      </c>
      <c r="AB14582">
        <v>-4.5860698454643689</v>
      </c>
      <c r="AC14582">
        <v>-1.939646807317208</v>
      </c>
      <c r="AD14582">
        <v>-6.1660588851189519</v>
      </c>
      <c r="AE14582">
        <v>-0.78025421377019288</v>
      </c>
      <c r="AF14582">
        <v>-9.1659084383492466</v>
      </c>
      <c r="AG14582">
        <v>-7.3644629514646454E-2</v>
      </c>
      <c r="AH14582">
        <v>-1.8560460762553801</v>
      </c>
      <c r="AI14582">
        <v>-0.89607407766769676</v>
      </c>
      <c r="AJ14582">
        <v>-2.687129895725882</v>
      </c>
      <c r="AK14582">
        <v>5.6323423168128661</v>
      </c>
      <c r="AL14582">
        <v>4.5937845922671583</v>
      </c>
      <c r="AM14582">
        <v>-3.560335472485443</v>
      </c>
      <c r="AN14582">
        <v>19.309324391180049</v>
      </c>
      <c r="AO14582">
        <v>-1.392744627621834</v>
      </c>
      <c r="AP14582">
        <v>-7.0073499648863669</v>
      </c>
      <c r="AQ14582">
        <v>-2.0047063026809249</v>
      </c>
      <c r="AR14582">
        <v>-0.35621490323616278</v>
      </c>
      <c r="AS14582">
        <v>-1.773115094083066</v>
      </c>
      <c r="AT14582">
        <v>-1.1515694497839291</v>
      </c>
      <c r="AU14582">
        <v>1.268658689088942</v>
      </c>
      <c r="AV14582">
        <v>1.1207893656840049</v>
      </c>
    </row>
    <row r="14583" spans="1:48" x14ac:dyDescent="0.25">
      <c r="A14583" s="2">
        <v>45323</v>
      </c>
      <c r="B14583">
        <v>2009</v>
      </c>
      <c r="C14583">
        <v>160</v>
      </c>
      <c r="D14583">
        <v>-3.218230009843515</v>
      </c>
      <c r="E14583">
        <v>6.8128956344653879</v>
      </c>
      <c r="F14583">
        <v>-3.234420661761495</v>
      </c>
      <c r="G14583">
        <v>1.2526218070678889</v>
      </c>
      <c r="H14583">
        <v>5.1624579677614246</v>
      </c>
      <c r="I14583">
        <v>8.7945533788011723</v>
      </c>
      <c r="J14583">
        <v>0.31742631012334771</v>
      </c>
      <c r="K14583">
        <v>2.3511533246841632</v>
      </c>
      <c r="L14583">
        <v>-0.16605565555403159</v>
      </c>
      <c r="M14583">
        <v>5.0493444993765513</v>
      </c>
      <c r="N14583">
        <v>-6.0439702500472041</v>
      </c>
      <c r="O14583">
        <v>0.46034031688657612</v>
      </c>
      <c r="P14583">
        <v>4.8189424959020677</v>
      </c>
      <c r="Q14583">
        <v>9.8571519168336295</v>
      </c>
      <c r="R14583">
        <v>2.7379759535079762</v>
      </c>
      <c r="S14583">
        <v>1.929699732901025</v>
      </c>
      <c r="T14583">
        <v>2.5814507995566278</v>
      </c>
      <c r="U14583">
        <v>-2.62268461317211</v>
      </c>
      <c r="V14583">
        <v>-1.2660845168098069</v>
      </c>
      <c r="W14583">
        <v>-7.969125260127452</v>
      </c>
      <c r="X14583">
        <v>3.3943385807571498</v>
      </c>
      <c r="Y14583">
        <v>4.5878475391927909</v>
      </c>
      <c r="Z14583">
        <v>7.0050824121431043</v>
      </c>
      <c r="AA14583">
        <v>2.9328943931402618</v>
      </c>
      <c r="AB14583">
        <v>4.4499688750043287</v>
      </c>
      <c r="AC14583">
        <v>1.9858765350631029</v>
      </c>
      <c r="AD14583">
        <v>-3.4568858766340971</v>
      </c>
      <c r="AE14583">
        <v>-3.9803176069757358</v>
      </c>
      <c r="AF14583">
        <v>-7.1708987903570272</v>
      </c>
      <c r="AG14583">
        <v>5.3855418404938904</v>
      </c>
      <c r="AH14583">
        <v>-1.717756450808305</v>
      </c>
      <c r="AI14583">
        <v>1.4132048380722351</v>
      </c>
      <c r="AJ14583">
        <v>-0.59487445452208743</v>
      </c>
      <c r="AK14583">
        <v>4.6357488750613074</v>
      </c>
      <c r="AL14583">
        <v>3.151044488593957</v>
      </c>
      <c r="AM14583">
        <v>5.8353277851553864</v>
      </c>
      <c r="AN14583">
        <v>-12.909918436009781</v>
      </c>
      <c r="AO14583">
        <v>3.7665117416428862</v>
      </c>
      <c r="AP14583">
        <v>-4.6462951601958462</v>
      </c>
      <c r="AQ14583">
        <v>-0.98053362802311694</v>
      </c>
      <c r="AR14583">
        <v>2.222552701262015</v>
      </c>
      <c r="AS14583">
        <v>-0.39549675353658392</v>
      </c>
      <c r="AT14583">
        <v>0.28735793983267749</v>
      </c>
      <c r="AU14583">
        <v>8.3587850359319482</v>
      </c>
      <c r="AV14583">
        <v>4.9430892882999622</v>
      </c>
    </row>
    <row r="14584" spans="1:48" x14ac:dyDescent="0.25">
      <c r="A14584" s="2">
        <v>45352</v>
      </c>
      <c r="B14584">
        <v>2009</v>
      </c>
      <c r="C14584">
        <v>160</v>
      </c>
      <c r="D14584">
        <v>12.249199226575371</v>
      </c>
      <c r="E14584">
        <v>9.9762442767797666</v>
      </c>
      <c r="F14584">
        <v>4.9410300615227554</v>
      </c>
      <c r="G14584">
        <v>10.138085572398481</v>
      </c>
      <c r="H14584">
        <v>1.679892288385987</v>
      </c>
      <c r="I14584">
        <v>15.447539752272</v>
      </c>
      <c r="J14584">
        <v>-1.3857559064802909</v>
      </c>
      <c r="K14584">
        <v>0.35830056297938562</v>
      </c>
      <c r="L14584">
        <v>-2.2389806304841779</v>
      </c>
      <c r="M14584">
        <v>-0.52991656306853319</v>
      </c>
      <c r="N14584">
        <v>4.3730029058353104</v>
      </c>
      <c r="O14584">
        <v>3.3762614993557039</v>
      </c>
      <c r="P14584">
        <v>3.0308476180395338</v>
      </c>
      <c r="Q14584">
        <v>1.5760718651469889</v>
      </c>
      <c r="R14584">
        <v>0.26126769942813599</v>
      </c>
      <c r="S14584">
        <v>0.53473932925451884</v>
      </c>
      <c r="T14584">
        <v>2.6990898449877232</v>
      </c>
      <c r="U14584">
        <v>1.210527181275145</v>
      </c>
      <c r="V14584">
        <v>-0.99385727326963824</v>
      </c>
      <c r="W14584">
        <v>7.3947449824952614</v>
      </c>
      <c r="X14584">
        <v>5.5203650342214194</v>
      </c>
      <c r="Y14584">
        <v>-3.916997006157807</v>
      </c>
      <c r="Z14584">
        <v>4.8032996202644007</v>
      </c>
      <c r="AA14584">
        <v>-3.1439630372992129</v>
      </c>
      <c r="AB14584">
        <v>0.67829533978553957</v>
      </c>
      <c r="AC14584">
        <v>2.2228985724949801</v>
      </c>
      <c r="AD14584">
        <v>1.6377119652986489</v>
      </c>
      <c r="AE14584">
        <v>0.20649588732530871</v>
      </c>
      <c r="AF14584">
        <v>-3.9695839690306429</v>
      </c>
      <c r="AG14584">
        <v>6.7659472008805732</v>
      </c>
      <c r="AH14584">
        <v>10.836808539875539</v>
      </c>
      <c r="AI14584">
        <v>6.6506342144531772</v>
      </c>
      <c r="AJ14584">
        <v>3.8021724133132211</v>
      </c>
      <c r="AK14584">
        <v>3.175822486004809</v>
      </c>
      <c r="AL14584">
        <v>5.5523435276553901</v>
      </c>
      <c r="AM14584">
        <v>0.1241200536644449</v>
      </c>
      <c r="AN14584">
        <v>-33.396799743338931</v>
      </c>
      <c r="AO14584">
        <v>3.3765537435986648</v>
      </c>
      <c r="AP14584">
        <v>2.6596958167966811</v>
      </c>
      <c r="AQ14584">
        <v>2.5352940633927901</v>
      </c>
      <c r="AR14584">
        <v>2.6727466737733958</v>
      </c>
      <c r="AS14584">
        <v>4.0178336237954424</v>
      </c>
      <c r="AT14584">
        <v>3.735567707736021</v>
      </c>
      <c r="AU14584">
        <v>1.226926201975576</v>
      </c>
      <c r="AV14584">
        <v>2.7240267911903699</v>
      </c>
    </row>
    <row r="14585" spans="1:48" x14ac:dyDescent="0.25">
      <c r="A14585" s="2">
        <v>45383</v>
      </c>
      <c r="B14585">
        <v>2009</v>
      </c>
      <c r="C14585">
        <v>160</v>
      </c>
      <c r="D14585">
        <v>9.342961582787801</v>
      </c>
      <c r="E14585">
        <v>3.3895001644970169</v>
      </c>
      <c r="F14585">
        <v>-4.1475019538831486</v>
      </c>
      <c r="G14585">
        <v>-4.8657312099121386</v>
      </c>
      <c r="H14585">
        <v>-1.14363168597269</v>
      </c>
      <c r="I14585">
        <v>-4.3993084637783397</v>
      </c>
      <c r="J14585">
        <v>-1.644994485627804</v>
      </c>
      <c r="K14585">
        <v>1.881224399068304</v>
      </c>
      <c r="L14585">
        <v>-4.4902712753112972</v>
      </c>
      <c r="M14585">
        <v>-6.2121692929276158</v>
      </c>
      <c r="N14585">
        <v>2.5815039272217621</v>
      </c>
      <c r="O14585">
        <v>3.5537584192751659</v>
      </c>
      <c r="P14585">
        <v>7.1989941995638906</v>
      </c>
      <c r="Q14585">
        <v>6.4249974622315964</v>
      </c>
      <c r="R14585">
        <v>13.87015288847069</v>
      </c>
      <c r="S14585">
        <v>1.1240817319015719</v>
      </c>
      <c r="T14585">
        <v>-5.2923466522168834</v>
      </c>
      <c r="U14585">
        <v>-4.6683649433749359</v>
      </c>
      <c r="V14585">
        <v>9.6041731422125132E-2</v>
      </c>
      <c r="W14585">
        <v>2.6420190827084911</v>
      </c>
      <c r="X14585">
        <v>0.55659602144375597</v>
      </c>
      <c r="Y14585">
        <v>-2.9274578330590999</v>
      </c>
      <c r="Z14585">
        <v>-6.1754746172301811</v>
      </c>
      <c r="AA14585">
        <v>1.6693130563565359</v>
      </c>
      <c r="AB14585">
        <v>-2.6583381099059999</v>
      </c>
      <c r="AC14585">
        <v>-6.788915451466238</v>
      </c>
      <c r="AD14585">
        <v>0.32606801217114351</v>
      </c>
      <c r="AE14585">
        <v>1.9781521734694829</v>
      </c>
      <c r="AF14585">
        <v>7.1384046809975787</v>
      </c>
      <c r="AG14585">
        <v>-3.0836857210067459</v>
      </c>
      <c r="AH14585">
        <v>-2.755378063651448</v>
      </c>
      <c r="AI14585">
        <v>-1.4510758800441841</v>
      </c>
      <c r="AJ14585">
        <v>-0.977393229611212</v>
      </c>
      <c r="AK14585">
        <v>-4.2361180281217159</v>
      </c>
      <c r="AL14585">
        <v>-0.91299976382537285</v>
      </c>
      <c r="AM14585">
        <v>0.86585227939848242</v>
      </c>
      <c r="AN14585">
        <v>-12.259236299722611</v>
      </c>
      <c r="AO14585">
        <v>-4.0333084539659447</v>
      </c>
      <c r="AP14585">
        <v>2.545154261895477</v>
      </c>
      <c r="AQ14585">
        <v>-4.2002315206278062</v>
      </c>
      <c r="AR14585">
        <v>-3.1480307319302399</v>
      </c>
      <c r="AS14585">
        <v>1.452527459428832</v>
      </c>
      <c r="AT14585">
        <v>-3.7866367470434259</v>
      </c>
      <c r="AU14585">
        <v>-7.892272356612029</v>
      </c>
      <c r="AV14585">
        <v>-4.5655445326246547</v>
      </c>
    </row>
    <row r="14586" spans="1:48" x14ac:dyDescent="0.25">
      <c r="A14586" s="2">
        <v>45413</v>
      </c>
      <c r="B14586">
        <v>2009</v>
      </c>
      <c r="C14586">
        <v>160</v>
      </c>
      <c r="D14586">
        <v>8.2494908952824417</v>
      </c>
      <c r="E14586">
        <v>3.5648324994495439</v>
      </c>
      <c r="F14586">
        <v>-2.913875283918999</v>
      </c>
      <c r="G14586">
        <v>6.6838921422959219</v>
      </c>
      <c r="H14586">
        <v>5.4928149474714694</v>
      </c>
      <c r="I14586">
        <v>8.544278774526969</v>
      </c>
      <c r="J14586">
        <v>-2.0600848543717238</v>
      </c>
      <c r="K14586">
        <v>0.27802883157825858</v>
      </c>
      <c r="L14586">
        <v>-5.5015325135111652</v>
      </c>
      <c r="M14586">
        <v>-6.5000219001728921</v>
      </c>
      <c r="N14586">
        <v>-0.50471789437672721</v>
      </c>
      <c r="O14586">
        <v>3.3441342405963641</v>
      </c>
      <c r="P14586">
        <v>4.2949012700661759</v>
      </c>
      <c r="Q14586">
        <v>0.65257591253193858</v>
      </c>
      <c r="R14586">
        <v>5.9288737123993407</v>
      </c>
      <c r="S14586">
        <v>2.454190348149643</v>
      </c>
      <c r="T14586">
        <v>0.86828515539987272</v>
      </c>
      <c r="U14586">
        <v>7.6942560121706416</v>
      </c>
      <c r="V14586">
        <v>4.0025735125891249</v>
      </c>
      <c r="W14586">
        <v>9.2088819493587835</v>
      </c>
      <c r="X14586">
        <v>6.4815460733656627</v>
      </c>
      <c r="Y14586">
        <v>-5.1382349452983922</v>
      </c>
      <c r="Z14586">
        <v>-4.0831118199539329</v>
      </c>
      <c r="AA14586">
        <v>-1.3253729013098181</v>
      </c>
      <c r="AB14586">
        <v>6.3900996835605914</v>
      </c>
      <c r="AC14586">
        <v>-4.7651206476159498</v>
      </c>
      <c r="AD14586">
        <v>8.7131018083822287</v>
      </c>
      <c r="AE14586">
        <v>5.0350758704415632</v>
      </c>
      <c r="AF14586">
        <v>8.4288593429328493</v>
      </c>
      <c r="AG14586">
        <v>4.5513178600527393</v>
      </c>
      <c r="AH14586">
        <v>5.4064750220407243</v>
      </c>
      <c r="AI14586">
        <v>6.5350212444614142</v>
      </c>
      <c r="AJ14586">
        <v>3.3248043882083689</v>
      </c>
      <c r="AK14586">
        <v>5.5010544487950952</v>
      </c>
      <c r="AL14586">
        <v>4.2894162826660587</v>
      </c>
      <c r="AM14586">
        <v>3.1858904249772779</v>
      </c>
      <c r="AN14586">
        <v>11.06279885281802</v>
      </c>
      <c r="AO14586">
        <v>4.2922102073269519</v>
      </c>
      <c r="AP14586">
        <v>9.0244582221381755</v>
      </c>
      <c r="AQ14586">
        <v>3.0686229208149118</v>
      </c>
      <c r="AR14586">
        <v>2.8451157270294791</v>
      </c>
      <c r="AS14586">
        <v>3.103685537986189</v>
      </c>
      <c r="AT14586">
        <v>2.9806577715089988</v>
      </c>
      <c r="AU14586">
        <v>3.0401882363292998</v>
      </c>
      <c r="AV14586">
        <v>4.2911857154705579</v>
      </c>
    </row>
    <row r="14587" spans="1:48" x14ac:dyDescent="0.25">
      <c r="A14587" s="2">
        <v>45444</v>
      </c>
      <c r="B14587">
        <v>2009</v>
      </c>
      <c r="C14587">
        <v>160</v>
      </c>
      <c r="D14587">
        <v>-10.99288422731426</v>
      </c>
      <c r="E14587">
        <v>-5.9274784288165012</v>
      </c>
      <c r="F14587">
        <v>-10.851729723433589</v>
      </c>
      <c r="G14587">
        <v>-6.718841645608542</v>
      </c>
      <c r="H14587">
        <v>-5.7535847710279757</v>
      </c>
      <c r="I14587">
        <v>0.40496687529021358</v>
      </c>
      <c r="J14587">
        <v>-2.3423563356099302</v>
      </c>
      <c r="K14587">
        <v>6.7105355722037796</v>
      </c>
      <c r="L14587">
        <v>-3.9201429711179459</v>
      </c>
      <c r="M14587">
        <v>0.67002967332434604</v>
      </c>
      <c r="N14587">
        <v>8.9266848881669691</v>
      </c>
      <c r="O14587">
        <v>0.52265912174629392</v>
      </c>
      <c r="P14587">
        <v>4.0012016758976143</v>
      </c>
      <c r="Q14587">
        <v>-2.349043912672633</v>
      </c>
      <c r="R14587">
        <v>-0.34900840369069819</v>
      </c>
      <c r="S14587">
        <v>-0.47954714820384048</v>
      </c>
      <c r="T14587">
        <v>-1.0227987500941671</v>
      </c>
      <c r="U14587">
        <v>-0.28701459503954752</v>
      </c>
      <c r="V14587">
        <v>-2.0554949297466489</v>
      </c>
      <c r="W14587">
        <v>-3.9084864089853228</v>
      </c>
      <c r="X14587">
        <v>-8.0727498287354482</v>
      </c>
      <c r="Y14587">
        <v>6.9074303789416369</v>
      </c>
      <c r="Z14587">
        <v>8.5510353466597966</v>
      </c>
      <c r="AA14587">
        <v>-2.7346941483945231</v>
      </c>
      <c r="AB14587">
        <v>-2.291056955726178</v>
      </c>
      <c r="AC14587">
        <v>2.6572429070892629</v>
      </c>
      <c r="AD14587">
        <v>-2.615390190432199</v>
      </c>
      <c r="AE14587">
        <v>-4.6265663748119801</v>
      </c>
      <c r="AF14587">
        <v>-7.0644704648789247</v>
      </c>
      <c r="AG14587">
        <v>-5.203536665162634</v>
      </c>
      <c r="AH14587">
        <v>-4.9564231732610491</v>
      </c>
      <c r="AI14587">
        <v>5.0770183067197161</v>
      </c>
      <c r="AJ14587">
        <v>-2.015189897353054</v>
      </c>
      <c r="AK14587">
        <v>2.7999719608879698</v>
      </c>
      <c r="AL14587">
        <v>2.7589793998159529</v>
      </c>
      <c r="AM14587">
        <v>1.12794943918999</v>
      </c>
      <c r="AN14587">
        <v>-2.853565273432324</v>
      </c>
      <c r="AO14587">
        <v>-2.0737003315418718</v>
      </c>
      <c r="AP14587">
        <v>-3.5865978019199001</v>
      </c>
      <c r="AQ14587">
        <v>1.686382878323589</v>
      </c>
      <c r="AR14587">
        <v>-7.7787082811236701</v>
      </c>
      <c r="AS14587">
        <v>-2.0772630958154958</v>
      </c>
      <c r="AT14587">
        <v>-2.2745154503754468</v>
      </c>
      <c r="AU14587">
        <v>-0.1326000923093984</v>
      </c>
      <c r="AV14587">
        <v>3.2490851461627561</v>
      </c>
    </row>
    <row r="14588" spans="1:48" x14ac:dyDescent="0.25">
      <c r="A14588" s="2">
        <v>38749</v>
      </c>
      <c r="B14588">
        <v>2009</v>
      </c>
      <c r="C14588">
        <v>290</v>
      </c>
      <c r="D14588">
        <v>-8.1220577502283398E-2</v>
      </c>
      <c r="E14588">
        <v>4.427515693601336E-2</v>
      </c>
      <c r="F14588">
        <v>1.689674294494625</v>
      </c>
      <c r="G14588">
        <v>0.93579504601144503</v>
      </c>
      <c r="H14588">
        <v>4.994681152767444</v>
      </c>
      <c r="I14588">
        <v>0.1921269125785052</v>
      </c>
      <c r="J14588">
        <v>-1.7020116104005329</v>
      </c>
      <c r="K14588">
        <v>0.58216781306219545</v>
      </c>
      <c r="L14588">
        <v>3.4662270345088291</v>
      </c>
      <c r="M14588">
        <v>6.4668522901228709</v>
      </c>
      <c r="N14588">
        <v>3.2113358933092422</v>
      </c>
      <c r="O14588">
        <v>0.3501460159250902</v>
      </c>
      <c r="P14588">
        <v>-1.648286949065991</v>
      </c>
      <c r="Q14588">
        <v>-0.72606057639935662</v>
      </c>
      <c r="R14588">
        <v>-3.1254260245463632</v>
      </c>
      <c r="S14588">
        <v>2.7703744662507019</v>
      </c>
      <c r="T14588">
        <v>-1.9158026401425059</v>
      </c>
      <c r="U14588">
        <v>5.1543310434291056</v>
      </c>
      <c r="V14588">
        <v>-1.4154088713275841</v>
      </c>
      <c r="W14588">
        <v>-3.046880821484554</v>
      </c>
      <c r="X14588">
        <v>-1.644709921711784</v>
      </c>
      <c r="Y14588">
        <v>-1.164573575332029</v>
      </c>
      <c r="Z14588">
        <v>-0.96430176241960597</v>
      </c>
      <c r="AA14588">
        <v>6.0014363865160236</v>
      </c>
      <c r="AB14588">
        <v>-2.1213160462514868</v>
      </c>
      <c r="AC14588">
        <v>-1.724735528691324</v>
      </c>
      <c r="AD14588">
        <v>-4.9573963055308701</v>
      </c>
      <c r="AE14588">
        <v>-2.7110060640619489</v>
      </c>
      <c r="AF14588">
        <v>3.6593988411316452</v>
      </c>
      <c r="AG14588">
        <v>4.0165000258177708</v>
      </c>
      <c r="AH14588">
        <v>-2.6623199057313252</v>
      </c>
      <c r="AI14588">
        <v>-0.21657923034588131</v>
      </c>
      <c r="AJ14588">
        <v>63.322253839270218</v>
      </c>
      <c r="AK14588">
        <v>-3.6498206174134129</v>
      </c>
      <c r="AL14588">
        <v>2.1863247645513839</v>
      </c>
      <c r="AM14588">
        <v>1.6607710484841001</v>
      </c>
      <c r="AN14588">
        <v>-0.16954172239356249</v>
      </c>
      <c r="AO14588">
        <v>-5.9288068289030784</v>
      </c>
      <c r="AP14588">
        <v>2.4347819346078441</v>
      </c>
      <c r="AQ14588">
        <v>15.046497376979829</v>
      </c>
      <c r="AR14588">
        <v>4.2476877894008114</v>
      </c>
      <c r="AS14588">
        <v>3.1968929321473332</v>
      </c>
      <c r="AT14588">
        <v>-17.709401473726981</v>
      </c>
      <c r="AU14588">
        <v>3.325342290641697</v>
      </c>
      <c r="AV14588">
        <v>-10.13664561540096</v>
      </c>
    </row>
    <row r="14589" spans="1:48" x14ac:dyDescent="0.25">
      <c r="A14589" s="2">
        <v>38777</v>
      </c>
      <c r="B14589">
        <v>2009</v>
      </c>
      <c r="C14589">
        <v>290</v>
      </c>
      <c r="D14589">
        <v>-1.679771479151271</v>
      </c>
      <c r="E14589">
        <v>6.5036720185910779</v>
      </c>
      <c r="F14589">
        <v>3.9400506372985422</v>
      </c>
      <c r="G14589">
        <v>1.521784385316161</v>
      </c>
      <c r="H14589">
        <v>-7.0822213382289112</v>
      </c>
      <c r="I14589">
        <v>4.0108106116849784</v>
      </c>
      <c r="J14589">
        <v>5.6946259679624411E-2</v>
      </c>
      <c r="K14589">
        <v>2.02196548518907</v>
      </c>
      <c r="L14589">
        <v>1.601286149686421</v>
      </c>
      <c r="M14589">
        <v>8.679056528161766</v>
      </c>
      <c r="N14589">
        <v>10.626745518488431</v>
      </c>
      <c r="O14589">
        <v>10.550594766757211</v>
      </c>
      <c r="P14589">
        <v>0.10890135851746589</v>
      </c>
      <c r="Q14589">
        <v>8.2668493633711861</v>
      </c>
      <c r="R14589">
        <v>-0.81089631749343694</v>
      </c>
      <c r="S14589">
        <v>4.5272381509716686</v>
      </c>
      <c r="T14589">
        <v>3.0527274813669352</v>
      </c>
      <c r="U14589">
        <v>-2.1508559530332931</v>
      </c>
      <c r="V14589">
        <v>5.5041446011654616</v>
      </c>
      <c r="W14589">
        <v>0.1200737088316917</v>
      </c>
      <c r="X14589">
        <v>2.1320666066925842</v>
      </c>
      <c r="Y14589">
        <v>2.1614640871194362</v>
      </c>
      <c r="Z14589">
        <v>2.4697966271616472</v>
      </c>
      <c r="AA14589">
        <v>-12.57141781614359</v>
      </c>
      <c r="AB14589">
        <v>1.162858682956847</v>
      </c>
      <c r="AC14589">
        <v>-0.12332198737725621</v>
      </c>
      <c r="AD14589">
        <v>7.2153585355338112</v>
      </c>
      <c r="AE14589">
        <v>-3.04863959001207</v>
      </c>
      <c r="AF14589">
        <v>0.31982923106608219</v>
      </c>
      <c r="AG14589">
        <v>-1.024808194948579</v>
      </c>
      <c r="AH14589">
        <v>-1.006905052481766</v>
      </c>
      <c r="AI14589">
        <v>0.88486975236898857</v>
      </c>
      <c r="AJ14589">
        <v>10.51436076567431</v>
      </c>
      <c r="AK14589">
        <v>-1.6219326119083171</v>
      </c>
      <c r="AL14589">
        <v>9.5655618126146535</v>
      </c>
      <c r="AM14589">
        <v>-5.1181430090350482</v>
      </c>
      <c r="AN14589">
        <v>5.4008287499482499</v>
      </c>
      <c r="AO14589">
        <v>7.3205246463452278</v>
      </c>
      <c r="AP14589">
        <v>1.9448911815581389</v>
      </c>
      <c r="AQ14589">
        <v>-2.6222542768456591</v>
      </c>
      <c r="AR14589">
        <v>3.105507302321175</v>
      </c>
      <c r="AS14589">
        <v>1.2812286131819399</v>
      </c>
      <c r="AT14589">
        <v>3.1911603068568439</v>
      </c>
      <c r="AU14589">
        <v>8.5677187249475253</v>
      </c>
      <c r="AV14589">
        <v>-5.3862776869026296</v>
      </c>
    </row>
    <row r="14590" spans="1:48" x14ac:dyDescent="0.25">
      <c r="A14590" s="2">
        <v>38808</v>
      </c>
      <c r="B14590">
        <v>2009</v>
      </c>
      <c r="C14590">
        <v>290</v>
      </c>
      <c r="D14590">
        <v>15.512670282087941</v>
      </c>
      <c r="E14590">
        <v>5.9851306165456641</v>
      </c>
      <c r="F14590">
        <v>3.5701659211270891</v>
      </c>
      <c r="G14590">
        <v>5.3839366515989084</v>
      </c>
      <c r="H14590">
        <v>4.379628275401215</v>
      </c>
      <c r="I14590">
        <v>4.6691996665497948</v>
      </c>
      <c r="J14590">
        <v>0.14984164155384949</v>
      </c>
      <c r="K14590">
        <v>4.2680256659172189</v>
      </c>
      <c r="L14590">
        <v>4.230127990838195</v>
      </c>
      <c r="M14590">
        <v>3.312486681336035</v>
      </c>
      <c r="N14590">
        <v>5.9791111574439837</v>
      </c>
      <c r="O14590">
        <v>8.8354718649616295</v>
      </c>
      <c r="P14590">
        <v>8.8339098284977435</v>
      </c>
      <c r="Q14590">
        <v>4.8495196283352193</v>
      </c>
      <c r="R14590">
        <v>6.437811343750055</v>
      </c>
      <c r="S14590">
        <v>2.9375663074267422</v>
      </c>
      <c r="T14590">
        <v>4.4431795829434018</v>
      </c>
      <c r="U14590">
        <v>3.757226266097291</v>
      </c>
      <c r="V14590">
        <v>3.0608317443040711</v>
      </c>
      <c r="W14590">
        <v>6.1736190055809326</v>
      </c>
      <c r="X14590">
        <v>6.0916739985454882</v>
      </c>
      <c r="Y14590">
        <v>2.5629600452969248</v>
      </c>
      <c r="Z14590">
        <v>5.5847774630742641</v>
      </c>
      <c r="AA14590">
        <v>4.9180053325056594</v>
      </c>
      <c r="AB14590">
        <v>4.5345892318912728</v>
      </c>
      <c r="AC14590">
        <v>5.0240638977568919</v>
      </c>
      <c r="AD14590">
        <v>19.459458658070549</v>
      </c>
      <c r="AE14590">
        <v>16.7179265626058</v>
      </c>
      <c r="AF14590">
        <v>-2.6013669671915212</v>
      </c>
      <c r="AG14590">
        <v>1.5160584763029621</v>
      </c>
      <c r="AH14590">
        <v>3.8658587537936611</v>
      </c>
      <c r="AI14590">
        <v>0.97007389484673467</v>
      </c>
      <c r="AJ14590">
        <v>8.3118987264200861</v>
      </c>
      <c r="AK14590">
        <v>8.4973550076077764</v>
      </c>
      <c r="AL14590">
        <v>3.1644885931370492</v>
      </c>
      <c r="AM14590">
        <v>9.2915569925496442</v>
      </c>
      <c r="AN14590">
        <v>-0.1956029414823979</v>
      </c>
      <c r="AO14590">
        <v>3.4837174016199901</v>
      </c>
      <c r="AP14590">
        <v>6.1257810281669434</v>
      </c>
      <c r="AQ14590">
        <v>-3.765492146761285</v>
      </c>
      <c r="AR14590">
        <v>4.2873138503501718</v>
      </c>
      <c r="AS14590">
        <v>3.9210552614437071</v>
      </c>
      <c r="AT14590">
        <v>-1.5144629532954921</v>
      </c>
      <c r="AU14590">
        <v>14.02321174738961</v>
      </c>
      <c r="AV14590">
        <v>-2.0169943893838531</v>
      </c>
    </row>
    <row r="14591" spans="1:48" x14ac:dyDescent="0.25">
      <c r="A14591" s="2">
        <v>38838</v>
      </c>
      <c r="B14591">
        <v>2009</v>
      </c>
      <c r="C14591">
        <v>290</v>
      </c>
      <c r="D14591">
        <v>-12.031573512657079</v>
      </c>
      <c r="E14591">
        <v>-4.7955876740552021</v>
      </c>
      <c r="F14591">
        <v>-4.426845656396738</v>
      </c>
      <c r="G14591">
        <v>-3.4845611495717081</v>
      </c>
      <c r="H14591">
        <v>-4.0175196162751998</v>
      </c>
      <c r="I14591">
        <v>-4.074215919656055</v>
      </c>
      <c r="J14591">
        <v>-7.4309415613519558</v>
      </c>
      <c r="K14591">
        <v>-0.38558277534956892</v>
      </c>
      <c r="L14591">
        <v>-2.7883731375473619</v>
      </c>
      <c r="M14591">
        <v>-3.8659983293460098</v>
      </c>
      <c r="N14591">
        <v>-6.2960026035821066</v>
      </c>
      <c r="O14591">
        <v>-5.1125095940112608</v>
      </c>
      <c r="P14591">
        <v>-5.9296598743917457</v>
      </c>
      <c r="Q14591">
        <v>-6.8132497424572946</v>
      </c>
      <c r="R14591">
        <v>-8.007137296131738</v>
      </c>
      <c r="S14591">
        <v>-2.068201542008985</v>
      </c>
      <c r="T14591">
        <v>-6.1106365843817123</v>
      </c>
      <c r="U14591">
        <v>-7.3827214331719908</v>
      </c>
      <c r="V14591">
        <v>-1.8083038495557591</v>
      </c>
      <c r="W14591">
        <v>-7.6428312054699798</v>
      </c>
      <c r="X14591">
        <v>-3.37958392104315</v>
      </c>
      <c r="Y14591">
        <v>-6.6080841814319404</v>
      </c>
      <c r="Z14591">
        <v>-2.312581881550702</v>
      </c>
      <c r="AA14591">
        <v>-28.178578396783941</v>
      </c>
      <c r="AB14591">
        <v>-3.0231950427979442</v>
      </c>
      <c r="AC14591">
        <v>-11.36811362381343</v>
      </c>
      <c r="AD14591">
        <v>-18.420445178717209</v>
      </c>
      <c r="AE14591">
        <v>-10.50967039520337</v>
      </c>
      <c r="AF14591">
        <v>-19.732136073149722</v>
      </c>
      <c r="AG14591">
        <v>-7.1472648229776947</v>
      </c>
      <c r="AH14591">
        <v>-7.0132776863307322</v>
      </c>
      <c r="AI14591">
        <v>-3.3494587120618591</v>
      </c>
      <c r="AJ14591">
        <v>-18.593878813056651</v>
      </c>
      <c r="AK14591">
        <v>-9.4312397052361057</v>
      </c>
      <c r="AL14591">
        <v>-14.56182666605509</v>
      </c>
      <c r="AM14591">
        <v>-16.577356806656049</v>
      </c>
      <c r="AN14591">
        <v>-1.5919832466293471E-2</v>
      </c>
      <c r="AO14591">
        <v>-15.608260889545599</v>
      </c>
      <c r="AP14591">
        <v>-8.4904262031304629</v>
      </c>
      <c r="AQ14591">
        <v>-16.466835987797211</v>
      </c>
      <c r="AR14591">
        <v>-4.082062166077427</v>
      </c>
      <c r="AS14591">
        <v>-2.761178684030718</v>
      </c>
      <c r="AT14591">
        <v>-15.38609919106554</v>
      </c>
      <c r="AU14591">
        <v>-12.23889995814945</v>
      </c>
      <c r="AV14591">
        <v>-17.49029543509311</v>
      </c>
    </row>
    <row r="14592" spans="1:48" x14ac:dyDescent="0.25">
      <c r="A14592" s="2">
        <v>38869</v>
      </c>
      <c r="B14592">
        <v>2009</v>
      </c>
      <c r="C14592">
        <v>290</v>
      </c>
      <c r="D14592">
        <v>-0.35819111007695531</v>
      </c>
      <c r="E14592">
        <v>-1.486708027425421</v>
      </c>
      <c r="F14592">
        <v>-0.53771665594884999</v>
      </c>
      <c r="G14592">
        <v>-1.3592719980665251</v>
      </c>
      <c r="H14592">
        <v>-0.21877679053192711</v>
      </c>
      <c r="I14592">
        <v>-1.3635317316307181</v>
      </c>
      <c r="J14592">
        <v>4.6032710799151166</v>
      </c>
      <c r="K14592">
        <v>0.16459266617345761</v>
      </c>
      <c r="L14592">
        <v>0.93311249716940825</v>
      </c>
      <c r="M14592">
        <v>0.63438306825476243</v>
      </c>
      <c r="N14592">
        <v>-3.1899568354718859</v>
      </c>
      <c r="O14592">
        <v>-4.1834642373326787</v>
      </c>
      <c r="P14592">
        <v>0.40579354186951472</v>
      </c>
      <c r="Q14592">
        <v>-8.8696971577562067E-2</v>
      </c>
      <c r="R14592">
        <v>-2.0575429281943229</v>
      </c>
      <c r="S14592">
        <v>-1.8008237374969041</v>
      </c>
      <c r="T14592">
        <v>-0.87782956586855976</v>
      </c>
      <c r="U14592">
        <v>-1.0103215876000601E-2</v>
      </c>
      <c r="V14592">
        <v>0.739448314596447</v>
      </c>
      <c r="W14592">
        <v>-6.5670525574011318</v>
      </c>
      <c r="X14592">
        <v>-0.57383489699760482</v>
      </c>
      <c r="Y14592">
        <v>-1.5204307275822</v>
      </c>
      <c r="Z14592">
        <v>0.58513695022033296</v>
      </c>
      <c r="AA14592">
        <v>-7.6311140112429134</v>
      </c>
      <c r="AB14592">
        <v>-1.970695696706626</v>
      </c>
      <c r="AC14592">
        <v>2.1333602944065388</v>
      </c>
      <c r="AD14592">
        <v>6.6396041228690139</v>
      </c>
      <c r="AE14592">
        <v>9.2787242723030303</v>
      </c>
      <c r="AF14592">
        <v>-13.338339560320311</v>
      </c>
      <c r="AG14592">
        <v>-1.858610969401953</v>
      </c>
      <c r="AH14592">
        <v>-9.5056007919010135</v>
      </c>
      <c r="AI14592">
        <v>-0.3020785804554782</v>
      </c>
      <c r="AJ14592">
        <v>-17.42167702430514</v>
      </c>
      <c r="AK14592">
        <v>-4.4797534387681859</v>
      </c>
      <c r="AL14592">
        <v>1.6474748684371709</v>
      </c>
      <c r="AM14592">
        <v>5.7692774296366212</v>
      </c>
      <c r="AN14592">
        <v>-7.2438706566145816</v>
      </c>
      <c r="AO14592">
        <v>-3.7823280838479971</v>
      </c>
      <c r="AP14592">
        <v>2.0389315207515639</v>
      </c>
      <c r="AQ14592">
        <v>2.7041203502876421</v>
      </c>
      <c r="AR14592">
        <v>3.7939396855036329</v>
      </c>
      <c r="AS14592">
        <v>-3.291771581060277</v>
      </c>
      <c r="AT14592">
        <v>-1.790281229984847</v>
      </c>
      <c r="AU14592">
        <v>0.38492469937143609</v>
      </c>
      <c r="AV14592">
        <v>-10.337938735620019</v>
      </c>
    </row>
    <row r="14593" spans="1:48" x14ac:dyDescent="0.25">
      <c r="A14593" s="2">
        <v>38899</v>
      </c>
      <c r="B14593">
        <v>2009</v>
      </c>
      <c r="C14593">
        <v>290</v>
      </c>
      <c r="D14593">
        <v>16.334668498125261</v>
      </c>
      <c r="E14593">
        <v>-0.76032651373940663</v>
      </c>
      <c r="F14593">
        <v>2.121640200793951</v>
      </c>
      <c r="G14593">
        <v>2.372107199020479</v>
      </c>
      <c r="H14593">
        <v>9.3201706160253686</v>
      </c>
      <c r="I14593">
        <v>-0.71751534548346596</v>
      </c>
      <c r="J14593">
        <v>4.1633947358797663</v>
      </c>
      <c r="K14593">
        <v>8.3377180372212756E-2</v>
      </c>
      <c r="L14593">
        <v>2.8837777753379918</v>
      </c>
      <c r="M14593">
        <v>1.005004862149383</v>
      </c>
      <c r="N14593">
        <v>-1.3607090514583089</v>
      </c>
      <c r="O14593">
        <v>2.591767837747128</v>
      </c>
      <c r="P14593">
        <v>0.84686103694486814</v>
      </c>
      <c r="Q14593">
        <v>-1.9979466980343701</v>
      </c>
      <c r="R14593">
        <v>-0.52843786207340537</v>
      </c>
      <c r="S14593">
        <v>-0.94975114009971939</v>
      </c>
      <c r="T14593">
        <v>-8.3491871305785281E-2</v>
      </c>
      <c r="U14593">
        <v>0.70497802288886913</v>
      </c>
      <c r="V14593">
        <v>0.28058838868441072</v>
      </c>
      <c r="W14593">
        <v>-3.7407632749286712E-2</v>
      </c>
      <c r="X14593">
        <v>2.7835019197477</v>
      </c>
      <c r="Y14593">
        <v>-0.92625099171353975</v>
      </c>
      <c r="Z14593">
        <v>1.917599456645136</v>
      </c>
      <c r="AA14593">
        <v>7.6713904811265721</v>
      </c>
      <c r="AB14593">
        <v>-6.3666733154410515E-2</v>
      </c>
      <c r="AC14593">
        <v>6.4964413051460834</v>
      </c>
      <c r="AD14593">
        <v>-1.210583010860278</v>
      </c>
      <c r="AE14593">
        <v>6.8666063302961877</v>
      </c>
      <c r="AF14593">
        <v>13.81747789011756</v>
      </c>
      <c r="AG14593">
        <v>-2.0897881479386982E-2</v>
      </c>
      <c r="AH14593">
        <v>1.114975758960757</v>
      </c>
      <c r="AI14593">
        <v>-3.9169502387559341E-2</v>
      </c>
      <c r="AJ14593">
        <v>2.0345662464786858</v>
      </c>
      <c r="AK14593">
        <v>3.097226208440262</v>
      </c>
      <c r="AL14593">
        <v>-0.27867890970221237</v>
      </c>
      <c r="AM14593">
        <v>0.71696670844898502</v>
      </c>
      <c r="AN14593">
        <v>14.700891248728491</v>
      </c>
      <c r="AO14593">
        <v>-0.30675733355467472</v>
      </c>
      <c r="AP14593">
        <v>-0.15628680344457191</v>
      </c>
      <c r="AQ14593">
        <v>4.2938732794071566</v>
      </c>
      <c r="AR14593">
        <v>4.0675367558309139</v>
      </c>
      <c r="AS14593">
        <v>2.335844947116295</v>
      </c>
      <c r="AT14593">
        <v>2.365424161917407</v>
      </c>
      <c r="AU14593">
        <v>6.4538015568472051</v>
      </c>
      <c r="AV14593">
        <v>15.956199403247661</v>
      </c>
    </row>
    <row r="14594" spans="1:48" x14ac:dyDescent="0.25">
      <c r="A14594" s="2">
        <v>38930</v>
      </c>
      <c r="B14594">
        <v>2009</v>
      </c>
      <c r="C14594">
        <v>290</v>
      </c>
      <c r="D14594">
        <v>-8.2405974634568562</v>
      </c>
      <c r="E14594">
        <v>6.1186173687809884</v>
      </c>
      <c r="F14594">
        <v>4.6231660048715817</v>
      </c>
      <c r="G14594">
        <v>4.5814694671583167</v>
      </c>
      <c r="H14594">
        <v>-4.1085545904229193E-2</v>
      </c>
      <c r="I14594">
        <v>3.2223626756853858</v>
      </c>
      <c r="J14594">
        <v>0.8278848602285338</v>
      </c>
      <c r="K14594">
        <v>3.7136703934935289</v>
      </c>
      <c r="L14594">
        <v>2.9381120014225548</v>
      </c>
      <c r="M14594">
        <v>2.5976295477825539</v>
      </c>
      <c r="N14594">
        <v>4.3669320346513718</v>
      </c>
      <c r="O14594">
        <v>-2.3545584864933078</v>
      </c>
      <c r="P14594">
        <v>2.6577691914143609</v>
      </c>
      <c r="Q14594">
        <v>3.3883248339530829</v>
      </c>
      <c r="R14594">
        <v>2.057101570059916</v>
      </c>
      <c r="S14594">
        <v>7.9406880135258762</v>
      </c>
      <c r="T14594">
        <v>0.57414689993573464</v>
      </c>
      <c r="U14594">
        <v>2.907523187011352</v>
      </c>
      <c r="V14594">
        <v>2.8719002366026869</v>
      </c>
      <c r="W14594">
        <v>4.248747290725019</v>
      </c>
      <c r="X14594">
        <v>2.2553029217680538</v>
      </c>
      <c r="Y14594">
        <v>1.080426924104505</v>
      </c>
      <c r="Z14594">
        <v>2.0119227065396479</v>
      </c>
      <c r="AA14594">
        <v>5.7189593900630387</v>
      </c>
      <c r="AB14594">
        <v>3.6340282551196919</v>
      </c>
      <c r="AC14594">
        <v>3.083613172445721</v>
      </c>
      <c r="AD14594">
        <v>-4.7770166758497554</v>
      </c>
      <c r="AE14594">
        <v>0.2372613689685554</v>
      </c>
      <c r="AF14594">
        <v>6.6174422882908646</v>
      </c>
      <c r="AG14594">
        <v>3.1202132836668279</v>
      </c>
      <c r="AH14594">
        <v>3.9861696673254121</v>
      </c>
      <c r="AI14594">
        <v>1.99463836661371</v>
      </c>
      <c r="AJ14594">
        <v>5.318257657253711</v>
      </c>
      <c r="AK14594">
        <v>1.504055429019147</v>
      </c>
      <c r="AL14594">
        <v>9.0018901746740099</v>
      </c>
      <c r="AM14594">
        <v>-0.95940660483312401</v>
      </c>
      <c r="AN14594">
        <v>-1.250893081527449</v>
      </c>
      <c r="AO14594">
        <v>-0.63418653117368606</v>
      </c>
      <c r="AP14594">
        <v>3.0411017978371651</v>
      </c>
      <c r="AQ14594">
        <v>-4.498077797671673</v>
      </c>
      <c r="AR14594">
        <v>2.4825731865365519</v>
      </c>
      <c r="AS14594">
        <v>2.193611874367063</v>
      </c>
      <c r="AT14594">
        <v>-4.1424761780834984</v>
      </c>
      <c r="AU14594">
        <v>2.8321342964380052</v>
      </c>
      <c r="AV14594">
        <v>9.0321769900027817</v>
      </c>
    </row>
    <row r="14595" spans="1:48" x14ac:dyDescent="0.25">
      <c r="A14595" s="2">
        <v>38961</v>
      </c>
      <c r="B14595">
        <v>2009</v>
      </c>
      <c r="C14595">
        <v>290</v>
      </c>
      <c r="D14595">
        <v>-3.1420112007719991</v>
      </c>
      <c r="E14595">
        <v>2.026390468139327</v>
      </c>
      <c r="F14595">
        <v>2.6990559559890941</v>
      </c>
      <c r="G14595">
        <v>2.933838657962462</v>
      </c>
      <c r="H14595">
        <v>7.0267725830186478E-2</v>
      </c>
      <c r="I14595">
        <v>1.0727644646950201</v>
      </c>
      <c r="J14595">
        <v>-1.480977352804425</v>
      </c>
      <c r="K14595">
        <v>-0.5791639865514342</v>
      </c>
      <c r="L14595">
        <v>4.9046278444737412</v>
      </c>
      <c r="M14595">
        <v>2.1784399954031479</v>
      </c>
      <c r="N14595">
        <v>-2.8905406623823788</v>
      </c>
      <c r="O14595">
        <v>-7.5194672827589182</v>
      </c>
      <c r="P14595">
        <v>-1.73281291776779</v>
      </c>
      <c r="Q14595">
        <v>4.2266279098714943</v>
      </c>
      <c r="R14595">
        <v>2.6469774053938799</v>
      </c>
      <c r="S14595">
        <v>0.55578360170605023</v>
      </c>
      <c r="T14595">
        <v>1.652103707184005</v>
      </c>
      <c r="U14595">
        <v>0.1949856024461516</v>
      </c>
      <c r="V14595">
        <v>0.46104772284842888</v>
      </c>
      <c r="W14595">
        <v>3.013906051781734</v>
      </c>
      <c r="X14595">
        <v>1.0655793726655589</v>
      </c>
      <c r="Y14595">
        <v>-2.042357047507648</v>
      </c>
      <c r="Z14595">
        <v>-0.93505943281241288</v>
      </c>
      <c r="AA14595">
        <v>-4.9289190920826398</v>
      </c>
      <c r="AB14595">
        <v>-3.4089527642834132</v>
      </c>
      <c r="AC14595">
        <v>4.4537185973106963</v>
      </c>
      <c r="AD14595">
        <v>-2.071114279463782</v>
      </c>
      <c r="AE14595">
        <v>2.5297815743574592</v>
      </c>
      <c r="AF14595">
        <v>-2.3298987608483039</v>
      </c>
      <c r="AG14595">
        <v>3.654804247004551</v>
      </c>
      <c r="AH14595">
        <v>0.43519796946456252</v>
      </c>
      <c r="AI14595">
        <v>2.1121913943121569</v>
      </c>
      <c r="AJ14595">
        <v>7.7684795043668986</v>
      </c>
      <c r="AK14595">
        <v>0.765615575205425</v>
      </c>
      <c r="AL14595">
        <v>7.4306768300229198</v>
      </c>
      <c r="AM14595">
        <v>-2.2720546690389591</v>
      </c>
      <c r="AN14595">
        <v>11.35658296853423</v>
      </c>
      <c r="AO14595">
        <v>-6.7885667875759124</v>
      </c>
      <c r="AP14595">
        <v>2.6326330418161792</v>
      </c>
      <c r="AQ14595">
        <v>5.821936290553209</v>
      </c>
      <c r="AR14595">
        <v>5.7616894087615167</v>
      </c>
      <c r="AS14595">
        <v>4.5915801808127377E-2</v>
      </c>
      <c r="AT14595">
        <v>-3.996604498894385</v>
      </c>
      <c r="AU14595">
        <v>3.0786170612055801</v>
      </c>
      <c r="AV14595">
        <v>3.8361811522273248</v>
      </c>
    </row>
    <row r="14596" spans="1:48" x14ac:dyDescent="0.25">
      <c r="A14596" s="2">
        <v>38991</v>
      </c>
      <c r="B14596">
        <v>2009</v>
      </c>
      <c r="C14596">
        <v>290</v>
      </c>
      <c r="D14596">
        <v>8.7894213007311262</v>
      </c>
      <c r="E14596">
        <v>4.0100219548099734</v>
      </c>
      <c r="F14596">
        <v>6.2347084417457843E-2</v>
      </c>
      <c r="G14596">
        <v>2.5387246585871099</v>
      </c>
      <c r="H14596">
        <v>9.8193776848731762</v>
      </c>
      <c r="I14596">
        <v>4.6303119777568744</v>
      </c>
      <c r="J14596">
        <v>8.1081365631608282</v>
      </c>
      <c r="K14596">
        <v>3.7251911810268319</v>
      </c>
      <c r="L14596">
        <v>7.0377370198350331</v>
      </c>
      <c r="M14596">
        <v>2.1572483682874788</v>
      </c>
      <c r="N14596">
        <v>3.4319047914367129</v>
      </c>
      <c r="O14596">
        <v>8.1894197107542865</v>
      </c>
      <c r="P14596">
        <v>7.876220296157066</v>
      </c>
      <c r="Q14596">
        <v>5.9950727359598721</v>
      </c>
      <c r="R14596">
        <v>-0.80034087477163229</v>
      </c>
      <c r="S14596">
        <v>3.886276025782776</v>
      </c>
      <c r="T14596">
        <v>5.049594913266664</v>
      </c>
      <c r="U14596">
        <v>6.1092036489376778</v>
      </c>
      <c r="V14596">
        <v>2.3213972624565482</v>
      </c>
      <c r="W14596">
        <v>7.4549276149334043</v>
      </c>
      <c r="X14596">
        <v>2.29452033535813</v>
      </c>
      <c r="Y14596">
        <v>1.3619322135263849</v>
      </c>
      <c r="Z14596">
        <v>4.6137446035365182</v>
      </c>
      <c r="AA14596">
        <v>14.64606918294211</v>
      </c>
      <c r="AB14596">
        <v>4.4266233392334264</v>
      </c>
      <c r="AC14596">
        <v>6.470846429179633</v>
      </c>
      <c r="AD14596">
        <v>8.9709470732913346</v>
      </c>
      <c r="AE14596">
        <v>4.566604219632886</v>
      </c>
      <c r="AF14596">
        <v>8.1511701513629085</v>
      </c>
      <c r="AG14596">
        <v>6.8180508855063326</v>
      </c>
      <c r="AH14596">
        <v>2.6102434417156322</v>
      </c>
      <c r="AI14596">
        <v>3.038359498590415</v>
      </c>
      <c r="AJ14596">
        <v>1.03035325416283</v>
      </c>
      <c r="AK14596">
        <v>7.4496577269782982</v>
      </c>
      <c r="AL14596">
        <v>6.263539830235243</v>
      </c>
      <c r="AM14596">
        <v>8.1634299170171953</v>
      </c>
      <c r="AN14596">
        <v>6.3152456686876191</v>
      </c>
      <c r="AO14596">
        <v>10.71507323573249</v>
      </c>
      <c r="AP14596">
        <v>7.9312367201117562</v>
      </c>
      <c r="AQ14596">
        <v>6.2865014620077098</v>
      </c>
      <c r="AR14596">
        <v>9.0394632745669057</v>
      </c>
      <c r="AS14596">
        <v>3.6759466136046859</v>
      </c>
      <c r="AT14596">
        <v>-4.5780778613118134</v>
      </c>
      <c r="AU14596">
        <v>0.89884582603731999</v>
      </c>
      <c r="AV14596">
        <v>1.745830974697782</v>
      </c>
    </row>
    <row r="14597" spans="1:48" x14ac:dyDescent="0.25">
      <c r="A14597" s="2">
        <v>39022</v>
      </c>
      <c r="B14597">
        <v>2009</v>
      </c>
      <c r="C14597">
        <v>290</v>
      </c>
      <c r="D14597">
        <v>10.04584282718149</v>
      </c>
      <c r="E14597">
        <v>6.1097036411693173</v>
      </c>
      <c r="F14597">
        <v>2.3695128698828278</v>
      </c>
      <c r="G14597">
        <v>1.5637846195831311</v>
      </c>
      <c r="H14597">
        <v>-0.53944015816888014</v>
      </c>
      <c r="I14597">
        <v>4.176994094661568</v>
      </c>
      <c r="J14597">
        <v>6.7449888931443214</v>
      </c>
      <c r="K14597">
        <v>5.1929491679406858</v>
      </c>
      <c r="L14597">
        <v>4.3462920661413662</v>
      </c>
      <c r="M14597">
        <v>4.8239731751548174</v>
      </c>
      <c r="N14597">
        <v>2.9736697421424152</v>
      </c>
      <c r="O14597">
        <v>8.8134608432071317</v>
      </c>
      <c r="P14597">
        <v>3.6978306457520649</v>
      </c>
      <c r="Q14597">
        <v>3.6191627147057259</v>
      </c>
      <c r="R14597">
        <v>5.1692752255835028</v>
      </c>
      <c r="S14597">
        <v>3.7750716858725002</v>
      </c>
      <c r="T14597">
        <v>4.303027514460056</v>
      </c>
      <c r="U14597">
        <v>5.3418000403347774</v>
      </c>
      <c r="V14597">
        <v>3.5523550071202998</v>
      </c>
      <c r="W14597">
        <v>4.0463933345384007</v>
      </c>
      <c r="X14597">
        <v>2.7769729177251619</v>
      </c>
      <c r="Y14597">
        <v>0.29143445890515979</v>
      </c>
      <c r="Z14597">
        <v>2.0256119873812932</v>
      </c>
      <c r="AA14597">
        <v>-7.3914836938263404</v>
      </c>
      <c r="AB14597">
        <v>2.4769953349923708</v>
      </c>
      <c r="AC14597">
        <v>4.0630156145825334</v>
      </c>
      <c r="AD14597">
        <v>15.485250164237391</v>
      </c>
      <c r="AE14597">
        <v>5.8871847126420906</v>
      </c>
      <c r="AF14597">
        <v>-3.500838632906289</v>
      </c>
      <c r="AG14597">
        <v>5.7132326363163344</v>
      </c>
      <c r="AH14597">
        <v>2.1181089137197069</v>
      </c>
      <c r="AI14597">
        <v>1.5653285284303431</v>
      </c>
      <c r="AJ14597">
        <v>18.31977487373593</v>
      </c>
      <c r="AK14597">
        <v>4.3911944771950706</v>
      </c>
      <c r="AL14597">
        <v>5.298774916822202</v>
      </c>
      <c r="AM14597">
        <v>5.6591293487741279</v>
      </c>
      <c r="AN14597">
        <v>2.3835252528343398</v>
      </c>
      <c r="AO14597">
        <v>7.274068576983006</v>
      </c>
      <c r="AP14597">
        <v>6.7186097920310504</v>
      </c>
      <c r="AQ14597">
        <v>-5.4000591437106671</v>
      </c>
      <c r="AR14597">
        <v>10.252717618641441</v>
      </c>
      <c r="AS14597">
        <v>10.683238432270681</v>
      </c>
      <c r="AT14597">
        <v>-16.783964711347821</v>
      </c>
      <c r="AU14597">
        <v>8.9023760540996921</v>
      </c>
      <c r="AV14597">
        <v>0.50447020029524836</v>
      </c>
    </row>
    <row r="14598" spans="1:48" x14ac:dyDescent="0.25">
      <c r="A14598" s="2">
        <v>39052</v>
      </c>
      <c r="B14598">
        <v>2009</v>
      </c>
      <c r="C14598">
        <v>290</v>
      </c>
      <c r="D14598">
        <v>1.4797803746767311</v>
      </c>
      <c r="E14598">
        <v>3.9524770099625521</v>
      </c>
      <c r="F14598">
        <v>3.395226741928759</v>
      </c>
      <c r="G14598">
        <v>4.4886446046705109</v>
      </c>
      <c r="H14598">
        <v>-2.349486268710943</v>
      </c>
      <c r="I14598">
        <v>3.672438840038406</v>
      </c>
      <c r="J14598">
        <v>1.1716008039547749</v>
      </c>
      <c r="K14598">
        <v>1.5751942313884331</v>
      </c>
      <c r="L14598">
        <v>1.1870696090687141</v>
      </c>
      <c r="M14598">
        <v>4.1894290188896788</v>
      </c>
      <c r="N14598">
        <v>2.435696577646596</v>
      </c>
      <c r="O14598">
        <v>5.9531379900834569</v>
      </c>
      <c r="P14598">
        <v>2.8906085292508932</v>
      </c>
      <c r="Q14598">
        <v>7.8598255179104024</v>
      </c>
      <c r="R14598">
        <v>-0.75178911923745595</v>
      </c>
      <c r="S14598">
        <v>7.7350065203636298</v>
      </c>
      <c r="T14598">
        <v>7.18669557383671</v>
      </c>
      <c r="U14598">
        <v>1.7170892265707891</v>
      </c>
      <c r="V14598">
        <v>3.0818606258390608</v>
      </c>
      <c r="W14598">
        <v>7.8411061562101434</v>
      </c>
      <c r="X14598">
        <v>1.3236058246977269</v>
      </c>
      <c r="Y14598">
        <v>2.0278472649854158</v>
      </c>
      <c r="Z14598">
        <v>2.0789931222427782</v>
      </c>
      <c r="AA14598">
        <v>4.9729310099926538</v>
      </c>
      <c r="AB14598">
        <v>-1.106335662596247</v>
      </c>
      <c r="AC14598">
        <v>5.5512956697497229</v>
      </c>
      <c r="AD14598">
        <v>4.9931164250627713</v>
      </c>
      <c r="AE14598">
        <v>1.5849000856475119</v>
      </c>
      <c r="AF14598">
        <v>11.31522066761528</v>
      </c>
      <c r="AG14598">
        <v>3.91118765871179</v>
      </c>
      <c r="AH14598">
        <v>-1.9055862408976501</v>
      </c>
      <c r="AI14598">
        <v>0.75385350626313574</v>
      </c>
      <c r="AJ14598">
        <v>24.28563881989292</v>
      </c>
      <c r="AK14598">
        <v>-10.264695288011421</v>
      </c>
      <c r="AL14598">
        <v>2.6604066270138782</v>
      </c>
      <c r="AM14598">
        <v>7.7502244643373084</v>
      </c>
      <c r="AN14598">
        <v>9.2429303459526491</v>
      </c>
      <c r="AO14598">
        <v>6.8911130687876474</v>
      </c>
      <c r="AP14598">
        <v>5.7978661801050713</v>
      </c>
      <c r="AQ14598">
        <v>-6.8977223250896618</v>
      </c>
      <c r="AR14598">
        <v>15.26724166812277</v>
      </c>
      <c r="AS14598">
        <v>4.0394048149168471</v>
      </c>
      <c r="AT14598">
        <v>15.07479264099978</v>
      </c>
      <c r="AU14598">
        <v>4.7480062413260526</v>
      </c>
      <c r="AV14598">
        <v>7.0209752623059396</v>
      </c>
    </row>
    <row r="14599" spans="1:48" x14ac:dyDescent="0.25">
      <c r="A14599" s="2">
        <v>39083</v>
      </c>
      <c r="B14599">
        <v>2009</v>
      </c>
      <c r="C14599">
        <v>290</v>
      </c>
      <c r="D14599">
        <v>3.3990158779862329</v>
      </c>
      <c r="E14599">
        <v>2.3468286438006469</v>
      </c>
      <c r="F14599">
        <v>-0.12005371800623001</v>
      </c>
      <c r="G14599">
        <v>-0.1219699150756703</v>
      </c>
      <c r="H14599">
        <v>6.2176071060857652</v>
      </c>
      <c r="I14599">
        <v>1.068273338342451</v>
      </c>
      <c r="J14599">
        <v>-1.1315705678892169</v>
      </c>
      <c r="K14599">
        <v>-0.44707187362292838</v>
      </c>
      <c r="L14599">
        <v>1.6490326274185561</v>
      </c>
      <c r="M14599">
        <v>1.0957571209476491</v>
      </c>
      <c r="N14599">
        <v>3.4219517935363042</v>
      </c>
      <c r="O14599">
        <v>3.7763607706435391</v>
      </c>
      <c r="P14599">
        <v>-0.16056233979122589</v>
      </c>
      <c r="Q14599">
        <v>0.86609088847260374</v>
      </c>
      <c r="R14599">
        <v>-4.7691096934822994</v>
      </c>
      <c r="S14599">
        <v>-5.2080685312148267</v>
      </c>
      <c r="T14599">
        <v>0.1066658582598468</v>
      </c>
      <c r="U14599">
        <v>5.7984903833650181</v>
      </c>
      <c r="V14599">
        <v>-0.6889162131991422</v>
      </c>
      <c r="W14599">
        <v>-0.45231670614686031</v>
      </c>
      <c r="X14599">
        <v>1.4851053644953089</v>
      </c>
      <c r="Y14599">
        <v>0.46054896078382418</v>
      </c>
      <c r="Z14599">
        <v>-0.54173914295952974</v>
      </c>
      <c r="AA14599">
        <v>6.9595495343430791</v>
      </c>
      <c r="AB14599">
        <v>-0.64839852339590998</v>
      </c>
      <c r="AC14599">
        <v>2.105746352108961</v>
      </c>
      <c r="AD14599">
        <v>-1.855373994940146</v>
      </c>
      <c r="AE14599">
        <v>8.6605139785497443</v>
      </c>
      <c r="AF14599">
        <v>-4.9770942367320936</v>
      </c>
      <c r="AG14599">
        <v>3.9301355199259369</v>
      </c>
      <c r="AH14599">
        <v>5.0051888500760144</v>
      </c>
      <c r="AI14599">
        <v>1.4266327983692539</v>
      </c>
      <c r="AJ14599">
        <v>-9.3236678458542883</v>
      </c>
      <c r="AK14599">
        <v>-0.29365513469103988</v>
      </c>
      <c r="AL14599">
        <v>2.164032601339239</v>
      </c>
      <c r="AM14599">
        <v>0.63983192171097603</v>
      </c>
      <c r="AN14599">
        <v>9.6404143348827844</v>
      </c>
      <c r="AO14599">
        <v>-8.8892651607697104E-2</v>
      </c>
      <c r="AP14599">
        <v>3.5371725187102849</v>
      </c>
      <c r="AQ14599">
        <v>15.471202418853959</v>
      </c>
      <c r="AR14599">
        <v>-4.6378192780470613</v>
      </c>
      <c r="AS14599">
        <v>9.9870162737408119</v>
      </c>
      <c r="AT14599">
        <v>-9.5495396056699651</v>
      </c>
      <c r="AU14599">
        <v>-7.5366831476463396</v>
      </c>
      <c r="AV14599">
        <v>-3.7404713768483311</v>
      </c>
    </row>
    <row r="14600" spans="1:48" x14ac:dyDescent="0.25">
      <c r="A14600" s="2">
        <v>39114</v>
      </c>
      <c r="B14600">
        <v>2009</v>
      </c>
      <c r="C14600">
        <v>290</v>
      </c>
      <c r="D14600">
        <v>-6.3682442775978787</v>
      </c>
      <c r="E14600">
        <v>-0.20218989668909779</v>
      </c>
      <c r="F14600">
        <v>-0.25381359537470782</v>
      </c>
      <c r="G14600">
        <v>-0.95531151387718838</v>
      </c>
      <c r="H14600">
        <v>2.2299280446858032</v>
      </c>
      <c r="I14600">
        <v>0.52666965356302775</v>
      </c>
      <c r="J14600">
        <v>-2.3519129764087099</v>
      </c>
      <c r="K14600">
        <v>-1.461349253255728</v>
      </c>
      <c r="L14600">
        <v>-0.90893156592379842</v>
      </c>
      <c r="M14600">
        <v>2.247272125788768</v>
      </c>
      <c r="N14600">
        <v>0.50918473524352859</v>
      </c>
      <c r="O14600">
        <v>-2.662893037176417</v>
      </c>
      <c r="P14600">
        <v>3.2079720249867938</v>
      </c>
      <c r="Q14600">
        <v>-3.444235904327464</v>
      </c>
      <c r="R14600">
        <v>4.0827484668132694</v>
      </c>
      <c r="S14600">
        <v>3.164779805825102</v>
      </c>
      <c r="T14600">
        <v>-2.1592162599842761</v>
      </c>
      <c r="U14600">
        <v>-4.0713396330653513</v>
      </c>
      <c r="V14600">
        <v>-0.32717781221245362</v>
      </c>
      <c r="W14600">
        <v>-2.281947462187139</v>
      </c>
      <c r="X14600">
        <v>-2.33847473368809</v>
      </c>
      <c r="Y14600">
        <v>3.6417924391751728</v>
      </c>
      <c r="Z14600">
        <v>-0.51804716713943488</v>
      </c>
      <c r="AA14600">
        <v>-8.9836267626108857E-2</v>
      </c>
      <c r="AB14600">
        <v>0.35789329054800589</v>
      </c>
      <c r="AC14600">
        <v>-4.2672010567995073</v>
      </c>
      <c r="AD14600">
        <v>-2.196186424221136</v>
      </c>
      <c r="AE14600">
        <v>10.09256427232028</v>
      </c>
      <c r="AF14600">
        <v>-5.5618287707773213</v>
      </c>
      <c r="AG14600">
        <v>-1.746476945899333</v>
      </c>
      <c r="AH14600">
        <v>1.576926132174439</v>
      </c>
      <c r="AI14600">
        <v>-2.2110953933429771</v>
      </c>
      <c r="AJ14600">
        <v>2.6581121671325429</v>
      </c>
      <c r="AK14600">
        <v>6.1968140269518024</v>
      </c>
      <c r="AL14600">
        <v>-9.0153358530618348</v>
      </c>
      <c r="AM14600">
        <v>-3.1697650668008559</v>
      </c>
      <c r="AN14600">
        <v>-6.2409682464147034</v>
      </c>
      <c r="AO14600">
        <v>2.0742021315101059E-2</v>
      </c>
      <c r="AP14600">
        <v>0.20700239190796221</v>
      </c>
      <c r="AQ14600">
        <v>-1.749735883793613</v>
      </c>
      <c r="AR14600">
        <v>-2.3970748757573661</v>
      </c>
      <c r="AS14600">
        <v>0.1249741351120548</v>
      </c>
      <c r="AT14600">
        <v>2.4989221517769171</v>
      </c>
      <c r="AU14600">
        <v>-5.6092610150432431</v>
      </c>
      <c r="AV14600">
        <v>6.9067966168500314</v>
      </c>
    </row>
    <row r="14601" spans="1:48" x14ac:dyDescent="0.25">
      <c r="A14601" s="2">
        <v>39142</v>
      </c>
      <c r="B14601">
        <v>2009</v>
      </c>
      <c r="C14601">
        <v>290</v>
      </c>
      <c r="D14601">
        <v>11.21318872938566</v>
      </c>
      <c r="E14601">
        <v>4.8466925305039164</v>
      </c>
      <c r="F14601">
        <v>6.7679541351719719</v>
      </c>
      <c r="G14601">
        <v>3.8301952970291708</v>
      </c>
      <c r="H14601">
        <v>-2.2663794282006049</v>
      </c>
      <c r="I14601">
        <v>3.9265508333326649</v>
      </c>
      <c r="J14601">
        <v>8.5113610853088559</v>
      </c>
      <c r="K14601">
        <v>1.5958638752611389</v>
      </c>
      <c r="L14601">
        <v>2.5652340240035931</v>
      </c>
      <c r="M14601">
        <v>-5.3116805344366469E-2</v>
      </c>
      <c r="N14601">
        <v>5.4344803520141483</v>
      </c>
      <c r="O14601">
        <v>4.8675432903386051</v>
      </c>
      <c r="P14601">
        <v>5.0836747694313011</v>
      </c>
      <c r="Q14601">
        <v>5.6096435366141284</v>
      </c>
      <c r="R14601">
        <v>2.699821875189135</v>
      </c>
      <c r="S14601">
        <v>0.22193191097135129</v>
      </c>
      <c r="T14601">
        <v>6.7390257025752076</v>
      </c>
      <c r="U14601">
        <v>2.827747942769343</v>
      </c>
      <c r="V14601">
        <v>2.6263196901081809</v>
      </c>
      <c r="W14601">
        <v>2.8112521309222371</v>
      </c>
      <c r="X14601">
        <v>2.3185047271239818</v>
      </c>
      <c r="Y14601">
        <v>-1.7406644787808621</v>
      </c>
      <c r="Z14601">
        <v>2.8603505078881319</v>
      </c>
      <c r="AA14601">
        <v>6.054303040266551</v>
      </c>
      <c r="AB14601">
        <v>2.3339163886499481</v>
      </c>
      <c r="AC14601">
        <v>7.0867173328490907</v>
      </c>
      <c r="AD14601">
        <v>0.58004255025094764</v>
      </c>
      <c r="AE14601">
        <v>3.3278729648632539</v>
      </c>
      <c r="AF14601">
        <v>3.8953000937222981</v>
      </c>
      <c r="AG14601">
        <v>3.5046110540589699</v>
      </c>
      <c r="AH14601">
        <v>2.768766521448041</v>
      </c>
      <c r="AI14601">
        <v>0.62421241188002075</v>
      </c>
      <c r="AJ14601">
        <v>3.345324323860877</v>
      </c>
      <c r="AK14601">
        <v>-3.4072881350985069</v>
      </c>
      <c r="AL14601">
        <v>2.6886221025655739</v>
      </c>
      <c r="AM14601">
        <v>7.6587964716974932</v>
      </c>
      <c r="AN14601">
        <v>4.7255082534277024</v>
      </c>
      <c r="AO14601">
        <v>5.9032996773989774</v>
      </c>
      <c r="AP14601">
        <v>5.0834490119794129</v>
      </c>
      <c r="AQ14601">
        <v>0.65449508982973192</v>
      </c>
      <c r="AR14601">
        <v>3.115538477735869</v>
      </c>
      <c r="AS14601">
        <v>6.1771704404013583</v>
      </c>
      <c r="AT14601">
        <v>-0.53382868700961872</v>
      </c>
      <c r="AU14601">
        <v>6.9678221493113091</v>
      </c>
      <c r="AV14601">
        <v>-0.58762614467651186</v>
      </c>
    </row>
    <row r="14602" spans="1:48" x14ac:dyDescent="0.25">
      <c r="A14602" s="2">
        <v>39173</v>
      </c>
      <c r="B14602">
        <v>2009</v>
      </c>
      <c r="C14602">
        <v>290</v>
      </c>
      <c r="D14602">
        <v>6.0079805935834729</v>
      </c>
      <c r="E14602">
        <v>6.5882292353914407</v>
      </c>
      <c r="F14602">
        <v>8.9991985488115489</v>
      </c>
      <c r="G14602">
        <v>4.8222017914214099</v>
      </c>
      <c r="H14602">
        <v>5.2481418825115256</v>
      </c>
      <c r="I14602">
        <v>9.2561501526470025</v>
      </c>
      <c r="J14602">
        <v>9.2374098741059072</v>
      </c>
      <c r="K14602">
        <v>7.3912201817467382</v>
      </c>
      <c r="L14602">
        <v>0.88762369831989485</v>
      </c>
      <c r="M14602">
        <v>8.3206782215899935</v>
      </c>
      <c r="N14602">
        <v>8.5696392396412904</v>
      </c>
      <c r="O14602">
        <v>5.7220182913398032</v>
      </c>
      <c r="P14602">
        <v>5.5753156747058608</v>
      </c>
      <c r="Q14602">
        <v>11.583410069620051</v>
      </c>
      <c r="R14602">
        <v>5.6484258198243431</v>
      </c>
      <c r="S14602">
        <v>2.6919811327761778</v>
      </c>
      <c r="T14602">
        <v>4.094980038438889</v>
      </c>
      <c r="U14602">
        <v>4.1166415229146658</v>
      </c>
      <c r="V14602">
        <v>7.771218313368089</v>
      </c>
      <c r="W14602">
        <v>5.8066994504853984</v>
      </c>
      <c r="X14602">
        <v>7.064810150653078</v>
      </c>
      <c r="Y14602">
        <v>-2.35895388579429</v>
      </c>
      <c r="Z14602">
        <v>4.0163903451000396</v>
      </c>
      <c r="AA14602">
        <v>5.5113589273113828</v>
      </c>
      <c r="AB14602">
        <v>5.661323748407443</v>
      </c>
      <c r="AC14602">
        <v>1.3972670098169939</v>
      </c>
      <c r="AD14602">
        <v>2.4060035701141351</v>
      </c>
      <c r="AE14602">
        <v>15.11365047239874</v>
      </c>
      <c r="AF14602">
        <v>3.8013513674179928</v>
      </c>
      <c r="AG14602">
        <v>11.217447302891379</v>
      </c>
      <c r="AH14602">
        <v>6.5597597797271368</v>
      </c>
      <c r="AI14602">
        <v>3.8713177552310851</v>
      </c>
      <c r="AJ14602">
        <v>-1.2219587917057571</v>
      </c>
      <c r="AK14602">
        <v>5.5987080878663331</v>
      </c>
      <c r="AL14602">
        <v>11.69934469301128</v>
      </c>
      <c r="AM14602">
        <v>5.9021215433824334</v>
      </c>
      <c r="AN14602">
        <v>2.6365324028938759</v>
      </c>
      <c r="AO14602">
        <v>7.8026652868494084</v>
      </c>
      <c r="AP14602">
        <v>3.8944327792329592</v>
      </c>
      <c r="AQ14602">
        <v>9.8894215052624634</v>
      </c>
      <c r="AR14602">
        <v>3.3716052701972199</v>
      </c>
      <c r="AS14602">
        <v>6.2636687581206107</v>
      </c>
      <c r="AT14602">
        <v>5.8156288813569823</v>
      </c>
      <c r="AU14602">
        <v>8.4065532338238214</v>
      </c>
      <c r="AV14602">
        <v>3.5513772186520631</v>
      </c>
    </row>
    <row r="14603" spans="1:48" x14ac:dyDescent="0.25">
      <c r="A14603" s="2">
        <v>39203</v>
      </c>
      <c r="B14603">
        <v>2009</v>
      </c>
      <c r="C14603">
        <v>290</v>
      </c>
      <c r="D14603">
        <v>0.5916859267747876</v>
      </c>
      <c r="E14603">
        <v>1.763617841218013</v>
      </c>
      <c r="F14603">
        <v>-0.89731789333910017</v>
      </c>
      <c r="G14603">
        <v>3.8785477295211201E-2</v>
      </c>
      <c r="H14603">
        <v>2.6461180056940758</v>
      </c>
      <c r="I14603">
        <v>4.0511345160848533</v>
      </c>
      <c r="J14603">
        <v>0.8995295110344248</v>
      </c>
      <c r="K14603">
        <v>-1.1882745075428081</v>
      </c>
      <c r="L14603">
        <v>5.3626645753648727</v>
      </c>
      <c r="M14603">
        <v>6.8968178692552007</v>
      </c>
      <c r="N14603">
        <v>6.0405833506242512</v>
      </c>
      <c r="O14603">
        <v>2.3639782780680241</v>
      </c>
      <c r="P14603">
        <v>1.1583695114163459</v>
      </c>
      <c r="Q14603">
        <v>-1.5904277286804549</v>
      </c>
      <c r="R14603">
        <v>7.8571760321313411</v>
      </c>
      <c r="S14603">
        <v>4.2389385165536808</v>
      </c>
      <c r="T14603">
        <v>1.177210482730273</v>
      </c>
      <c r="U14603">
        <v>3.872053531874919</v>
      </c>
      <c r="V14603">
        <v>2.1402835250640799</v>
      </c>
      <c r="W14603">
        <v>2.4790421811508701</v>
      </c>
      <c r="X14603">
        <v>-1.4428557257388119</v>
      </c>
      <c r="Y14603">
        <v>1.215607582151379</v>
      </c>
      <c r="Z14603">
        <v>1.289503401950753</v>
      </c>
      <c r="AA14603">
        <v>8.1072331708400327</v>
      </c>
      <c r="AB14603">
        <v>8.1705089192188218</v>
      </c>
      <c r="AC14603">
        <v>11.35229271897364</v>
      </c>
      <c r="AD14603">
        <v>7.1630337064939598</v>
      </c>
      <c r="AE14603">
        <v>6.2476012691309979</v>
      </c>
      <c r="AF14603">
        <v>7.5719975261787198</v>
      </c>
      <c r="AG14603">
        <v>1.9732596134140139</v>
      </c>
      <c r="AH14603">
        <v>3.062262650265124</v>
      </c>
      <c r="AI14603">
        <v>3.0839886802303651</v>
      </c>
      <c r="AJ14603">
        <v>-4.1477131622287828</v>
      </c>
      <c r="AK14603">
        <v>5.9004075432963274</v>
      </c>
      <c r="AL14603">
        <v>6.527857082077726</v>
      </c>
      <c r="AM14603">
        <v>11.338477282228521</v>
      </c>
      <c r="AN14603">
        <v>10.488145175316159</v>
      </c>
      <c r="AO14603">
        <v>-3.7091420054106932</v>
      </c>
      <c r="AP14603">
        <v>4.5067344990356704</v>
      </c>
      <c r="AQ14603">
        <v>4.0655171850676242</v>
      </c>
      <c r="AR14603">
        <v>3.2045215369726598</v>
      </c>
      <c r="AS14603">
        <v>3.195258637321841</v>
      </c>
      <c r="AT14603">
        <v>12.78886658026026</v>
      </c>
      <c r="AU14603">
        <v>-2.398957625646259</v>
      </c>
      <c r="AV14603">
        <v>5.752750811348295</v>
      </c>
    </row>
    <row r="14604" spans="1:48" x14ac:dyDescent="0.25">
      <c r="A14604" s="2">
        <v>39234</v>
      </c>
      <c r="B14604">
        <v>2009</v>
      </c>
      <c r="C14604">
        <v>290</v>
      </c>
      <c r="D14604">
        <v>5.4540435240855389</v>
      </c>
      <c r="E14604">
        <v>-2.9368806383167971</v>
      </c>
      <c r="F14604">
        <v>-0.66427848602059747</v>
      </c>
      <c r="G14604">
        <v>-0.93461692585283807</v>
      </c>
      <c r="H14604">
        <v>14.356370686586439</v>
      </c>
      <c r="I14604">
        <v>1.471680459287894</v>
      </c>
      <c r="J14604">
        <v>1.0784410947713989</v>
      </c>
      <c r="K14604">
        <v>-2.0875046000164881</v>
      </c>
      <c r="L14604">
        <v>-2.853741357928286</v>
      </c>
      <c r="M14604">
        <v>0.96775619117608347</v>
      </c>
      <c r="N14604">
        <v>-0.31594390641480619</v>
      </c>
      <c r="O14604">
        <v>5.398123775365482</v>
      </c>
      <c r="P14604">
        <v>2.2872520202861679</v>
      </c>
      <c r="Q14604">
        <v>-1.8335915397406091</v>
      </c>
      <c r="R14604">
        <v>2.583171337330636</v>
      </c>
      <c r="S14604">
        <v>-4.2758382239740724</v>
      </c>
      <c r="T14604">
        <v>-1.2299709659210349</v>
      </c>
      <c r="U14604">
        <v>-2.667178740149057</v>
      </c>
      <c r="V14604">
        <v>-0.81886441919516439</v>
      </c>
      <c r="W14604">
        <v>3.124283004680017</v>
      </c>
      <c r="X14604">
        <v>-2.924825944651066</v>
      </c>
      <c r="Y14604">
        <v>-0.71212446436111909</v>
      </c>
      <c r="Z14604">
        <v>0.88570458910879335</v>
      </c>
      <c r="AA14604">
        <v>0.28455120569965692</v>
      </c>
      <c r="AB14604">
        <v>-0.52946276204999254</v>
      </c>
      <c r="AC14604">
        <v>-1.1035212520709159</v>
      </c>
      <c r="AD14604">
        <v>-3.8706272475096619</v>
      </c>
      <c r="AE14604">
        <v>8.0425510964424305</v>
      </c>
      <c r="AF14604">
        <v>4.1248240378004564</v>
      </c>
      <c r="AG14604">
        <v>5.12742792923917</v>
      </c>
      <c r="AH14604">
        <v>-1.0403915043171059</v>
      </c>
      <c r="AI14604">
        <v>-2.0843139882853912</v>
      </c>
      <c r="AJ14604">
        <v>7.772024342851247</v>
      </c>
      <c r="AK14604">
        <v>4.3977037516145234</v>
      </c>
      <c r="AL14604">
        <v>0.37232408936522798</v>
      </c>
      <c r="AM14604">
        <v>3.8592567542261809</v>
      </c>
      <c r="AN14604">
        <v>5.4644028455258953</v>
      </c>
      <c r="AO14604">
        <v>-2.274881706209686</v>
      </c>
      <c r="AP14604">
        <v>0.57230752070662749</v>
      </c>
      <c r="AQ14604">
        <v>6.4763168932187698</v>
      </c>
      <c r="AR14604">
        <v>12.4087368377547</v>
      </c>
      <c r="AS14604">
        <v>-1.9616366646363459</v>
      </c>
      <c r="AT14604">
        <v>5.2377183861551657E-2</v>
      </c>
      <c r="AU14604">
        <v>4.3490478405937338</v>
      </c>
      <c r="AV14604">
        <v>-0.60008983386768966</v>
      </c>
    </row>
    <row r="14605" spans="1:48" x14ac:dyDescent="0.25">
      <c r="A14605" s="2">
        <v>39264</v>
      </c>
      <c r="B14605">
        <v>2009</v>
      </c>
      <c r="C14605">
        <v>290</v>
      </c>
      <c r="D14605">
        <v>0.2090775467552986</v>
      </c>
      <c r="E14605">
        <v>3.3995516742588721</v>
      </c>
      <c r="F14605">
        <v>-0.37738610012225671</v>
      </c>
      <c r="G14605">
        <v>-4.3915175036334571</v>
      </c>
      <c r="H14605">
        <v>4.3322271424781844</v>
      </c>
      <c r="I14605">
        <v>-4.009050414366266</v>
      </c>
      <c r="J14605">
        <v>0.74026467002910046</v>
      </c>
      <c r="K14605">
        <v>-3.2337456131516169</v>
      </c>
      <c r="L14605">
        <v>1.6003002589243029</v>
      </c>
      <c r="M14605">
        <v>0.130133713250391</v>
      </c>
      <c r="N14605">
        <v>0.36447637157051022</v>
      </c>
      <c r="O14605">
        <v>-1.10573804147025</v>
      </c>
      <c r="P14605">
        <v>-1.733071810391529</v>
      </c>
      <c r="Q14605">
        <v>-4.650509159205285E-2</v>
      </c>
      <c r="R14605">
        <v>10.65399879321121</v>
      </c>
      <c r="S14605">
        <v>-8.3534532081134927</v>
      </c>
      <c r="T14605">
        <v>-5.2657001234852396</v>
      </c>
      <c r="U14605">
        <v>2.0005230338016489</v>
      </c>
      <c r="V14605">
        <v>-3.8773485781436019</v>
      </c>
      <c r="W14605">
        <v>-1.274043523960289</v>
      </c>
      <c r="X14605">
        <v>-2.017374089833035</v>
      </c>
      <c r="Y14605">
        <v>-0.52601805278514879</v>
      </c>
      <c r="Z14605">
        <v>-2.870936587974338</v>
      </c>
      <c r="AA14605">
        <v>14.670427570055461</v>
      </c>
      <c r="AB14605">
        <v>-0.59788852863921216</v>
      </c>
      <c r="AC14605">
        <v>-4.4732140251427133</v>
      </c>
      <c r="AD14605">
        <v>-1.284532700721297</v>
      </c>
      <c r="AE14605">
        <v>13.231019786178109</v>
      </c>
      <c r="AF14605">
        <v>7.0773080803998134</v>
      </c>
      <c r="AG14605">
        <v>-2.7952086920224879</v>
      </c>
      <c r="AH14605">
        <v>1.677829139342268</v>
      </c>
      <c r="AI14605">
        <v>-3.4618105170829971</v>
      </c>
      <c r="AJ14605">
        <v>-0.65343173967417068</v>
      </c>
      <c r="AK14605">
        <v>13.95277480423678</v>
      </c>
      <c r="AL14605">
        <v>5.8646795655837636</v>
      </c>
      <c r="AM14605">
        <v>3.8662342724537169</v>
      </c>
      <c r="AN14605">
        <v>-2.005888285361324</v>
      </c>
      <c r="AO14605">
        <v>-0.58081483603232842</v>
      </c>
      <c r="AP14605">
        <v>0.63914000461804399</v>
      </c>
      <c r="AQ14605">
        <v>-3.2357132303297731</v>
      </c>
      <c r="AR14605">
        <v>13.183763589088111</v>
      </c>
      <c r="AS14605">
        <v>1.222679147458305</v>
      </c>
      <c r="AT14605">
        <v>4.8787541554645486</v>
      </c>
      <c r="AU14605">
        <v>9.8698550964213752</v>
      </c>
      <c r="AV14605">
        <v>5.1474183187860456</v>
      </c>
    </row>
    <row r="14606" spans="1:48" x14ac:dyDescent="0.25">
      <c r="A14606" s="2">
        <v>39295</v>
      </c>
      <c r="B14606">
        <v>2009</v>
      </c>
      <c r="C14606">
        <v>290</v>
      </c>
      <c r="D14606">
        <v>-5.790933810696119</v>
      </c>
      <c r="E14606">
        <v>-0.91655738545804999</v>
      </c>
      <c r="F14606">
        <v>-2.892062749071389</v>
      </c>
      <c r="G14606">
        <v>-3.4230365751988572</v>
      </c>
      <c r="H14606">
        <v>-5.2938501380894181</v>
      </c>
      <c r="I14606">
        <v>-0.3217661501368374</v>
      </c>
      <c r="J14606">
        <v>1.1441957477886571</v>
      </c>
      <c r="K14606">
        <v>-0.9258575665987645</v>
      </c>
      <c r="L14606">
        <v>-2.4676773664800589</v>
      </c>
      <c r="M14606">
        <v>-6.020541160252102</v>
      </c>
      <c r="N14606">
        <v>5.3721267776218662</v>
      </c>
      <c r="O14606">
        <v>-5.084246522282287</v>
      </c>
      <c r="P14606">
        <v>-2.1491268405822721</v>
      </c>
      <c r="Q14606">
        <v>-5.0509856811157938</v>
      </c>
      <c r="R14606">
        <v>-4.9330786749509192</v>
      </c>
      <c r="S14606">
        <v>-2.4927938690727851</v>
      </c>
      <c r="T14606">
        <v>-4.5223766031180057</v>
      </c>
      <c r="U14606">
        <v>-0.33949442170571048</v>
      </c>
      <c r="V14606">
        <v>-2.3337777078261008</v>
      </c>
      <c r="W14606">
        <v>-12.34007298334198</v>
      </c>
      <c r="X14606">
        <v>-1.0291127370940849</v>
      </c>
      <c r="Y14606">
        <v>-3.4239813107812318</v>
      </c>
      <c r="Z14606">
        <v>-1.3224474687520751</v>
      </c>
      <c r="AA14606">
        <v>-7.6737807581608646</v>
      </c>
      <c r="AB14606">
        <v>-0.43227301485113673</v>
      </c>
      <c r="AC14606">
        <v>-1.6582452307136619</v>
      </c>
      <c r="AD14606">
        <v>-3.6097991742284901</v>
      </c>
      <c r="AE14606">
        <v>-7.9146806687751203</v>
      </c>
      <c r="AF14606">
        <v>-11.590155058563751</v>
      </c>
      <c r="AG14606">
        <v>-1.097729905526923</v>
      </c>
      <c r="AH14606">
        <v>-1.729611876492321</v>
      </c>
      <c r="AI14606">
        <v>1.0310017633243349</v>
      </c>
      <c r="AJ14606">
        <v>-10.67781471677587</v>
      </c>
      <c r="AK14606">
        <v>-6.3994188993698797</v>
      </c>
      <c r="AL14606">
        <v>-3.6272233217064191</v>
      </c>
      <c r="AM14606">
        <v>-4.0051905942012356</v>
      </c>
      <c r="AN14606">
        <v>-6.775920702016669</v>
      </c>
      <c r="AO14606">
        <v>-0.94808265980080852</v>
      </c>
      <c r="AP14606">
        <v>-3.950737743960842</v>
      </c>
      <c r="AQ14606">
        <v>-12.14117442075549</v>
      </c>
      <c r="AR14606">
        <v>7.6863926226697687</v>
      </c>
      <c r="AS14606">
        <v>-8.7321151521452265</v>
      </c>
      <c r="AT14606">
        <v>-2.6907080922459188</v>
      </c>
      <c r="AU14606">
        <v>-5.8197217081502046</v>
      </c>
      <c r="AV14606">
        <v>-7.0947340914115138</v>
      </c>
    </row>
    <row r="14607" spans="1:48" x14ac:dyDescent="0.25">
      <c r="A14607" s="2">
        <v>39326</v>
      </c>
      <c r="B14607">
        <v>2009</v>
      </c>
      <c r="C14607">
        <v>290</v>
      </c>
      <c r="D14607">
        <v>5.7098420900223656</v>
      </c>
      <c r="E14607">
        <v>5.1809193639843487</v>
      </c>
      <c r="F14607">
        <v>7.7252151803006042</v>
      </c>
      <c r="G14607">
        <v>2.115037805117193</v>
      </c>
      <c r="H14607">
        <v>-4.0931883526840629</v>
      </c>
      <c r="I14607">
        <v>7.1088493408882458</v>
      </c>
      <c r="J14607">
        <v>10.161311723305049</v>
      </c>
      <c r="K14607">
        <v>3.419938820461677</v>
      </c>
      <c r="L14607">
        <v>4.9533405073279644</v>
      </c>
      <c r="M14607">
        <v>-1.4837098967764639</v>
      </c>
      <c r="N14607">
        <v>11.30009462876491</v>
      </c>
      <c r="O14607">
        <v>13.289665674213969</v>
      </c>
      <c r="P14607">
        <v>14.652502663343331</v>
      </c>
      <c r="Q14607">
        <v>6.619731877383872</v>
      </c>
      <c r="R14607">
        <v>7.129099584360854</v>
      </c>
      <c r="S14607">
        <v>-2.9392315404031311</v>
      </c>
      <c r="T14607">
        <v>0.1009644284254652</v>
      </c>
      <c r="U14607">
        <v>8.0186939605854093</v>
      </c>
      <c r="V14607">
        <v>4.8288880493977393</v>
      </c>
      <c r="W14607">
        <v>13.413179287651561</v>
      </c>
      <c r="X14607">
        <v>3.5324593299901119</v>
      </c>
      <c r="Y14607">
        <v>2.020526112244192</v>
      </c>
      <c r="Z14607">
        <v>3.2876680051769029</v>
      </c>
      <c r="AA14607">
        <v>16.2004596500466</v>
      </c>
      <c r="AB14607">
        <v>9.5105334876284928</v>
      </c>
      <c r="AC14607">
        <v>0.59768300309512856</v>
      </c>
      <c r="AD14607">
        <v>7.0983339722352268</v>
      </c>
      <c r="AE14607">
        <v>15.81725270932977</v>
      </c>
      <c r="AF14607">
        <v>3.8470764106626638</v>
      </c>
      <c r="AG14607">
        <v>0.1918300994827371</v>
      </c>
      <c r="AH14607">
        <v>7.0064659514176064</v>
      </c>
      <c r="AI14607">
        <v>3.4714647698367962</v>
      </c>
      <c r="AJ14607">
        <v>8.2560229134623242</v>
      </c>
      <c r="AK14607">
        <v>5.2200545165502321</v>
      </c>
      <c r="AL14607">
        <v>16.495149466852379</v>
      </c>
      <c r="AM14607">
        <v>19.759796990908001</v>
      </c>
      <c r="AN14607">
        <v>7.9263516040803284</v>
      </c>
      <c r="AO14607">
        <v>6.4333361490844121</v>
      </c>
      <c r="AP14607">
        <v>11.41608223511084</v>
      </c>
      <c r="AQ14607">
        <v>9.5241021992260357</v>
      </c>
      <c r="AR14607">
        <v>18.89889133687501</v>
      </c>
      <c r="AS14607">
        <v>8.0687669646048565</v>
      </c>
      <c r="AT14607">
        <v>9.5907093331340612</v>
      </c>
      <c r="AU14607">
        <v>14.26088331968001</v>
      </c>
      <c r="AV14607">
        <v>13.011383123046331</v>
      </c>
    </row>
    <row r="14608" spans="1:48" x14ac:dyDescent="0.25">
      <c r="A14608" s="2">
        <v>39356</v>
      </c>
      <c r="B14608">
        <v>2009</v>
      </c>
      <c r="C14608">
        <v>290</v>
      </c>
      <c r="D14608">
        <v>12.11015194245342</v>
      </c>
      <c r="E14608">
        <v>3.7925058108115199</v>
      </c>
      <c r="F14608">
        <v>1.614882959674846</v>
      </c>
      <c r="G14608">
        <v>4.2262137291165134</v>
      </c>
      <c r="H14608">
        <v>4.7681099697321816</v>
      </c>
      <c r="I14608">
        <v>4.3524152931755822</v>
      </c>
      <c r="J14608">
        <v>12.43922529963184</v>
      </c>
      <c r="K14608">
        <v>3.4929408843981768</v>
      </c>
      <c r="L14608">
        <v>11.319070818020659</v>
      </c>
      <c r="M14608">
        <v>10.640875375122191</v>
      </c>
      <c r="N14608">
        <v>3.1072926893456421</v>
      </c>
      <c r="O14608">
        <v>3.7525977392385061</v>
      </c>
      <c r="P14608">
        <v>7.2456410151481743</v>
      </c>
      <c r="Q14608">
        <v>-2.7310632149457952</v>
      </c>
      <c r="R14608">
        <v>6.7927160352880156</v>
      </c>
      <c r="S14608">
        <v>2.0735413058673209</v>
      </c>
      <c r="T14608">
        <v>7.3389833686555273</v>
      </c>
      <c r="U14608">
        <v>5.9172162805590123</v>
      </c>
      <c r="V14608">
        <v>3.5286799436655909</v>
      </c>
      <c r="W14608">
        <v>-1.672236832975371</v>
      </c>
      <c r="X14608">
        <v>1.6196918363112549</v>
      </c>
      <c r="Y14608">
        <v>-0.68142278183537242</v>
      </c>
      <c r="Z14608">
        <v>5.7216549026431593</v>
      </c>
      <c r="AA14608">
        <v>11.008605802191649</v>
      </c>
      <c r="AB14608">
        <v>9.0915898021904695</v>
      </c>
      <c r="AC14608">
        <v>4.5074644345182602</v>
      </c>
      <c r="AD14608">
        <v>3.4623125165954121</v>
      </c>
      <c r="AE14608">
        <v>12.503140372498761</v>
      </c>
      <c r="AF14608">
        <v>4.5723299649109714</v>
      </c>
      <c r="AG14608">
        <v>9.8295031496665075</v>
      </c>
      <c r="AH14608">
        <v>4.1451094218563078</v>
      </c>
      <c r="AI14608">
        <v>1.3835052729177291</v>
      </c>
      <c r="AJ14608">
        <v>2.0699406572344259E-2</v>
      </c>
      <c r="AK14608">
        <v>10.37447784070751</v>
      </c>
      <c r="AL14608">
        <v>16.698139361158891</v>
      </c>
      <c r="AM14608">
        <v>15.398820546455539</v>
      </c>
      <c r="AN14608">
        <v>8.0935477005001033</v>
      </c>
      <c r="AO14608">
        <v>13.71187528426929</v>
      </c>
      <c r="AP14608">
        <v>4.2432062966490269</v>
      </c>
      <c r="AQ14608">
        <v>7.2731772575937548</v>
      </c>
      <c r="AR14608">
        <v>14.8617765340866</v>
      </c>
      <c r="AS14608">
        <v>7.894274277399127</v>
      </c>
      <c r="AT14608">
        <v>20.655435832554559</v>
      </c>
      <c r="AU14608">
        <v>14.078456107173841</v>
      </c>
      <c r="AV14608">
        <v>9.2425696794527177</v>
      </c>
    </row>
    <row r="14609" spans="1:48" x14ac:dyDescent="0.25">
      <c r="A14609" s="2">
        <v>39387</v>
      </c>
      <c r="B14609">
        <v>2009</v>
      </c>
      <c r="C14609">
        <v>290</v>
      </c>
      <c r="D14609">
        <v>-8.062981080205045</v>
      </c>
      <c r="E14609">
        <v>-4.2720785074544354</v>
      </c>
      <c r="F14609">
        <v>-4.1064540788076638</v>
      </c>
      <c r="G14609">
        <v>-8.7555242621879295</v>
      </c>
      <c r="H14609">
        <v>-11.6899694399167</v>
      </c>
      <c r="I14609">
        <v>-1.6126047077837711</v>
      </c>
      <c r="J14609">
        <v>-0.78922576681363932</v>
      </c>
      <c r="K14609">
        <v>-1.86869627026236</v>
      </c>
      <c r="L14609">
        <v>4.0955406222398238E-2</v>
      </c>
      <c r="M14609">
        <v>1.347103817526119E-2</v>
      </c>
      <c r="N14609">
        <v>-2.430003882587684</v>
      </c>
      <c r="O14609">
        <v>-6.2275856495089048</v>
      </c>
      <c r="P14609">
        <v>-7.7905287182375442</v>
      </c>
      <c r="Q14609">
        <v>-8.4527059233135642</v>
      </c>
      <c r="R14609">
        <v>-9.9010502149312281</v>
      </c>
      <c r="S14609">
        <v>-8.7421029255542297</v>
      </c>
      <c r="T14609">
        <v>-6.9164105391483659</v>
      </c>
      <c r="U14609">
        <v>-3.1678847953066409</v>
      </c>
      <c r="V14609">
        <v>-1.941916406990196</v>
      </c>
      <c r="W14609">
        <v>-2.340295748847987</v>
      </c>
      <c r="X14609">
        <v>-0.23881535183076791</v>
      </c>
      <c r="Y14609">
        <v>-2.2020152525325192</v>
      </c>
      <c r="Z14609">
        <v>-5.7471504278117198</v>
      </c>
      <c r="AA14609">
        <v>-7.9532314107382156</v>
      </c>
      <c r="AB14609">
        <v>-11.454544277026979</v>
      </c>
      <c r="AC14609">
        <v>-5.9676406375412938</v>
      </c>
      <c r="AD14609">
        <v>-10.040428227172191</v>
      </c>
      <c r="AE14609">
        <v>-14.04026514510201</v>
      </c>
      <c r="AF14609">
        <v>2.2025438146044962</v>
      </c>
      <c r="AG14609">
        <v>-9.7002550075353291</v>
      </c>
      <c r="AH14609">
        <v>-2.8938863827837951</v>
      </c>
      <c r="AI14609">
        <v>-4.5914388591415722</v>
      </c>
      <c r="AJ14609">
        <v>-0.93784259855008711</v>
      </c>
      <c r="AK14609">
        <v>-6.9887804966583644</v>
      </c>
      <c r="AL14609">
        <v>-2.3679450660085481</v>
      </c>
      <c r="AM14609">
        <v>-5.2330746209635848</v>
      </c>
      <c r="AN14609">
        <v>-4.8247326632840482</v>
      </c>
      <c r="AO14609">
        <v>-7.9113798132366524</v>
      </c>
      <c r="AP14609">
        <v>-8.032225257496318</v>
      </c>
      <c r="AQ14609">
        <v>-4.3172292488803832</v>
      </c>
      <c r="AR14609">
        <v>-13.72358561138193</v>
      </c>
      <c r="AS14609">
        <v>-2.8646092238970522</v>
      </c>
      <c r="AT14609">
        <v>-1.630434986212659</v>
      </c>
      <c r="AU14609">
        <v>3.1107281301419492</v>
      </c>
      <c r="AV14609">
        <v>2.6048947974145031</v>
      </c>
    </row>
    <row r="14610" spans="1:48" x14ac:dyDescent="0.25">
      <c r="A14610" s="2">
        <v>39417</v>
      </c>
      <c r="B14610">
        <v>2009</v>
      </c>
      <c r="C14610">
        <v>290</v>
      </c>
      <c r="D14610">
        <v>-2.2234855645929419</v>
      </c>
      <c r="E14610">
        <v>-0.118944201766924</v>
      </c>
      <c r="F14610">
        <v>-0.1051609101839102</v>
      </c>
      <c r="G14610">
        <v>-2.045199056286584</v>
      </c>
      <c r="H14610">
        <v>6.0950464284359462</v>
      </c>
      <c r="I14610">
        <v>1.419367015563133</v>
      </c>
      <c r="J14610">
        <v>2.0762409174479579</v>
      </c>
      <c r="K14610">
        <v>-1.719998189995287</v>
      </c>
      <c r="L14610">
        <v>-3.541617931471897</v>
      </c>
      <c r="M14610">
        <v>-3.7654300405018382</v>
      </c>
      <c r="N14610">
        <v>-3.5966023944286269</v>
      </c>
      <c r="O14610">
        <v>1.2885724678624479</v>
      </c>
      <c r="P14610">
        <v>-3.7838825993367742</v>
      </c>
      <c r="Q14610">
        <v>-2.9757877002129511</v>
      </c>
      <c r="R14610">
        <v>-1.762496657121704</v>
      </c>
      <c r="S14610">
        <v>-5.4789130276643672</v>
      </c>
      <c r="T14610">
        <v>-0.33870595326273012</v>
      </c>
      <c r="U14610">
        <v>2.7095377246157741</v>
      </c>
      <c r="V14610">
        <v>-1.6600530382691709</v>
      </c>
      <c r="W14610">
        <v>-0.49958360572271993</v>
      </c>
      <c r="X14610">
        <v>-4.1633708144233514</v>
      </c>
      <c r="Y14610">
        <v>-4.2139895671141847</v>
      </c>
      <c r="Z14610">
        <v>-2.9541094512586801</v>
      </c>
      <c r="AA14610">
        <v>2.6424902265466121</v>
      </c>
      <c r="AB14610">
        <v>2.5146609370731992</v>
      </c>
      <c r="AC14610">
        <v>-1.2697103313848439</v>
      </c>
      <c r="AD14610">
        <v>-5.1244300462122361</v>
      </c>
      <c r="AE14610">
        <v>-2.2784270270006739</v>
      </c>
      <c r="AF14610">
        <v>-3.5265278631101289</v>
      </c>
      <c r="AG14610">
        <v>-1.7918627399317819</v>
      </c>
      <c r="AH14610">
        <v>3.94941399196358</v>
      </c>
      <c r="AI14610">
        <v>-0.83086699027530297</v>
      </c>
      <c r="AJ14610">
        <v>4.5827464284359243</v>
      </c>
      <c r="AK14610">
        <v>1.9202857863635181</v>
      </c>
      <c r="AL14610">
        <v>7.2861794893991583</v>
      </c>
      <c r="AM14610">
        <v>2.6684751778292441</v>
      </c>
      <c r="AN14610">
        <v>3.7374535057733032</v>
      </c>
      <c r="AO14610">
        <v>-4.1820880566646572</v>
      </c>
      <c r="AP14610">
        <v>-0.1651050716721558</v>
      </c>
      <c r="AQ14610">
        <v>-0.43660546100903203</v>
      </c>
      <c r="AR14610">
        <v>-5.4052459581503172</v>
      </c>
      <c r="AS14610">
        <v>6.1996557449875764</v>
      </c>
      <c r="AT14610">
        <v>0.87404732285536468</v>
      </c>
      <c r="AU14610">
        <v>0.68344348291029533</v>
      </c>
      <c r="AV14610">
        <v>9.9606776762341642</v>
      </c>
    </row>
    <row r="14611" spans="1:48" x14ac:dyDescent="0.25">
      <c r="A14611" s="2">
        <v>39448</v>
      </c>
      <c r="B14611">
        <v>2009</v>
      </c>
      <c r="C14611">
        <v>290</v>
      </c>
      <c r="D14611">
        <v>-14.28768848296497</v>
      </c>
      <c r="E14611">
        <v>-11.83150860697579</v>
      </c>
      <c r="F14611">
        <v>-12.194580629966991</v>
      </c>
      <c r="G14611">
        <v>-10.30024406821539</v>
      </c>
      <c r="H14611">
        <v>-26.289030716140822</v>
      </c>
      <c r="I14611">
        <v>-14.146019507191211</v>
      </c>
      <c r="J14611">
        <v>-11.171144667229219</v>
      </c>
      <c r="K14611">
        <v>-10.07670761753006</v>
      </c>
      <c r="L14611">
        <v>-12.279182043386321</v>
      </c>
      <c r="M14611">
        <v>-11.3316496513697</v>
      </c>
      <c r="N14611">
        <v>-8.0199405658296978</v>
      </c>
      <c r="O14611">
        <v>-21.425138403258501</v>
      </c>
      <c r="P14611">
        <v>-9.5726998465770485</v>
      </c>
      <c r="Q14611">
        <v>-12.070806458695349</v>
      </c>
      <c r="R14611">
        <v>-13.98401082368942</v>
      </c>
      <c r="S14611">
        <v>-1.690919333338148</v>
      </c>
      <c r="T14611">
        <v>-13.7493526651115</v>
      </c>
      <c r="U14611">
        <v>-14.40744797323619</v>
      </c>
      <c r="V14611">
        <v>-12.4176670409929</v>
      </c>
      <c r="W14611">
        <v>-7.6873018066452303</v>
      </c>
      <c r="X14611">
        <v>-5.9746422682294469</v>
      </c>
      <c r="Y14611">
        <v>-4.9298097324305354</v>
      </c>
      <c r="Z14611">
        <v>-9.2904802060174259</v>
      </c>
      <c r="AA14611">
        <v>-23.938157837099091</v>
      </c>
      <c r="AB14611">
        <v>-6.7118618413870914</v>
      </c>
      <c r="AC14611">
        <v>-1.6667320939517949</v>
      </c>
      <c r="AD14611">
        <v>-8.1463964331807475</v>
      </c>
      <c r="AE14611">
        <v>-4.8488291527575393</v>
      </c>
      <c r="AF14611">
        <v>-7.4849766306220982</v>
      </c>
      <c r="AG14611">
        <v>-2.075193338890458</v>
      </c>
      <c r="AH14611">
        <v>-4.3962959412867981</v>
      </c>
      <c r="AI14611">
        <v>-6.4288307241250013</v>
      </c>
      <c r="AJ14611">
        <v>-4.4349808781812614</v>
      </c>
      <c r="AK14611">
        <v>-7.0327223636844511</v>
      </c>
      <c r="AL14611">
        <v>-14.701154337213049</v>
      </c>
      <c r="AM14611">
        <v>-8.6218509426909673</v>
      </c>
      <c r="AN14611">
        <v>-7.9258689693177287</v>
      </c>
      <c r="AO14611">
        <v>-13.517116923652541</v>
      </c>
      <c r="AP14611">
        <v>-12.905131315069371</v>
      </c>
      <c r="AQ14611">
        <v>-1.425128837895151</v>
      </c>
      <c r="AR14611">
        <v>-25.09517400329878</v>
      </c>
      <c r="AS14611">
        <v>-1.210887847364384</v>
      </c>
      <c r="AT14611">
        <v>-1.2149997122587579</v>
      </c>
      <c r="AU14611">
        <v>0.40932700415308171</v>
      </c>
      <c r="AV14611">
        <v>-3.0809473420667199</v>
      </c>
    </row>
    <row r="14612" spans="1:48" x14ac:dyDescent="0.25">
      <c r="A14612" s="2">
        <v>39479</v>
      </c>
      <c r="B14612">
        <v>2009</v>
      </c>
      <c r="C14612">
        <v>290</v>
      </c>
      <c r="D14612">
        <v>3.3763749930998621</v>
      </c>
      <c r="E14612">
        <v>8.7708722915915907</v>
      </c>
      <c r="F14612">
        <v>2.1887523858507452</v>
      </c>
      <c r="G14612">
        <v>2.2375300024760629</v>
      </c>
      <c r="H14612">
        <v>5.2674022351229199</v>
      </c>
      <c r="I14612">
        <v>1.1560301685664021</v>
      </c>
      <c r="J14612">
        <v>10.56152136843691</v>
      </c>
      <c r="K14612">
        <v>-0.3672455438181732</v>
      </c>
      <c r="L14612">
        <v>1.7911969153192151</v>
      </c>
      <c r="M14612">
        <v>-2.3974684422303878</v>
      </c>
      <c r="N14612">
        <v>3.0265981099203869</v>
      </c>
      <c r="O14612">
        <v>14.08949007201872</v>
      </c>
      <c r="P14612">
        <v>3.051282948812339</v>
      </c>
      <c r="Q14612">
        <v>6.8175390611134423</v>
      </c>
      <c r="R14612">
        <v>5.3876563180831782</v>
      </c>
      <c r="S14612">
        <v>-1.3881263058432629</v>
      </c>
      <c r="T14612">
        <v>3.2214480360870379</v>
      </c>
      <c r="U14612">
        <v>-4.5945956231336238</v>
      </c>
      <c r="V14612">
        <v>1.4951974288643031</v>
      </c>
      <c r="W14612">
        <v>-1.975125811347145</v>
      </c>
      <c r="X14612">
        <v>2.2668401014001249</v>
      </c>
      <c r="Y14612">
        <v>0.53057494175563491</v>
      </c>
      <c r="Z14612">
        <v>0.25677546742441942</v>
      </c>
      <c r="AA14612">
        <v>0.8358561062750347</v>
      </c>
      <c r="AB14612">
        <v>6.0445006498097698</v>
      </c>
      <c r="AC14612">
        <v>0.46199784845220032</v>
      </c>
      <c r="AD14612">
        <v>9.4078597254077643</v>
      </c>
      <c r="AE14612">
        <v>16.046574859975632</v>
      </c>
      <c r="AF14612">
        <v>0.64473843344434734</v>
      </c>
      <c r="AG14612">
        <v>3.5286334400923329</v>
      </c>
      <c r="AH14612">
        <v>5.3612806060289619</v>
      </c>
      <c r="AI14612">
        <v>-3.2691522461536948</v>
      </c>
      <c r="AJ14612">
        <v>1.733672509687789</v>
      </c>
      <c r="AK14612">
        <v>13.22734549755358</v>
      </c>
      <c r="AL14612">
        <v>-2.5527620182753008</v>
      </c>
      <c r="AM14612">
        <v>11.906173847810519</v>
      </c>
      <c r="AN14612">
        <v>-4.2572257531204754</v>
      </c>
      <c r="AO14612">
        <v>5.6758666548659464</v>
      </c>
      <c r="AP14612">
        <v>3.856543848972827</v>
      </c>
      <c r="AQ14612">
        <v>11.3397805920963</v>
      </c>
      <c r="AR14612">
        <v>13.132392124377731</v>
      </c>
      <c r="AS14612">
        <v>-0.48753680822669621</v>
      </c>
      <c r="AT14612">
        <v>10.41522108571842</v>
      </c>
      <c r="AU14612">
        <v>11.5894012137207</v>
      </c>
      <c r="AV14612">
        <v>9.7885600238283956</v>
      </c>
    </row>
    <row r="14613" spans="1:48" x14ac:dyDescent="0.25">
      <c r="A14613" s="2">
        <v>39508</v>
      </c>
      <c r="B14613">
        <v>2009</v>
      </c>
      <c r="C14613">
        <v>290</v>
      </c>
      <c r="D14613">
        <v>7.6897907098195004</v>
      </c>
      <c r="E14613">
        <v>3.8901995856432499</v>
      </c>
      <c r="F14613">
        <v>3.4238681291340001</v>
      </c>
      <c r="G14613">
        <v>4.9376665009588372</v>
      </c>
      <c r="H14613">
        <v>4.489635794029323</v>
      </c>
      <c r="I14613">
        <v>0.92992807588709869</v>
      </c>
      <c r="J14613">
        <v>0.70466901255024084</v>
      </c>
      <c r="K14613">
        <v>-2.18309530091565</v>
      </c>
      <c r="L14613">
        <v>5.0491953267815193</v>
      </c>
      <c r="M14613">
        <v>-0.3894898764152499</v>
      </c>
      <c r="N14613">
        <v>-5.9202087553959952</v>
      </c>
      <c r="O14613">
        <v>-0.85417947939879779</v>
      </c>
      <c r="P14613">
        <v>-5.5952598137375187</v>
      </c>
      <c r="Q14613">
        <v>2.0991701403835878</v>
      </c>
      <c r="R14613">
        <v>-4.4563098619033621</v>
      </c>
      <c r="S14613">
        <v>1.4321671587651521</v>
      </c>
      <c r="T14613">
        <v>0.477919779955438</v>
      </c>
      <c r="U14613">
        <v>2.3075643573536202</v>
      </c>
      <c r="V14613">
        <v>2.3634671534522371</v>
      </c>
      <c r="W14613">
        <v>-6.128753023572342</v>
      </c>
      <c r="X14613">
        <v>1.3895996763400249</v>
      </c>
      <c r="Y14613">
        <v>-4.162915176094673</v>
      </c>
      <c r="Z14613">
        <v>-2.3179188052745658</v>
      </c>
      <c r="AA14613">
        <v>-20.284435428916559</v>
      </c>
      <c r="AB14613">
        <v>-5.634625398930293</v>
      </c>
      <c r="AC14613">
        <v>5.6360801690953588</v>
      </c>
      <c r="AD14613">
        <v>5.6505422959336693</v>
      </c>
      <c r="AE14613">
        <v>-5.2761888693030219</v>
      </c>
      <c r="AF14613">
        <v>1.928937745198356</v>
      </c>
      <c r="AG14613">
        <v>7.5734972103012943</v>
      </c>
      <c r="AH14613">
        <v>-6.0412952457010514</v>
      </c>
      <c r="AI14613">
        <v>-0.53674462567002701</v>
      </c>
      <c r="AJ14613">
        <v>-3.1372072696575719</v>
      </c>
      <c r="AK14613">
        <v>-2.4851504256637398</v>
      </c>
      <c r="AL14613">
        <v>-12.84589348538247</v>
      </c>
      <c r="AM14613">
        <v>-7.7604458762514987</v>
      </c>
      <c r="AN14613">
        <v>-6.4783454129941358</v>
      </c>
      <c r="AO14613">
        <v>-7.6480803251653304</v>
      </c>
      <c r="AP14613">
        <v>1.5953871485850699</v>
      </c>
      <c r="AQ14613">
        <v>0.78480387381461014</v>
      </c>
      <c r="AR14613">
        <v>-14.292681381220049</v>
      </c>
      <c r="AS14613">
        <v>-8.4175155917651558</v>
      </c>
      <c r="AT14613">
        <v>-8.716460594147124</v>
      </c>
      <c r="AU14613">
        <v>-13.11734969927231</v>
      </c>
      <c r="AV14613">
        <v>0.71290737909122104</v>
      </c>
    </row>
    <row r="14614" spans="1:48" x14ac:dyDescent="0.25">
      <c r="A14614" s="2">
        <v>39539</v>
      </c>
      <c r="B14614">
        <v>2009</v>
      </c>
      <c r="C14614">
        <v>290</v>
      </c>
      <c r="D14614">
        <v>-1.68668679917291</v>
      </c>
      <c r="E14614">
        <v>-0.64901975892103225</v>
      </c>
      <c r="F14614">
        <v>4.3384516753870228</v>
      </c>
      <c r="G14614">
        <v>5.2256601265895597</v>
      </c>
      <c r="H14614">
        <v>7.2588881435004859</v>
      </c>
      <c r="I14614">
        <v>4.5457967188508484</v>
      </c>
      <c r="J14614">
        <v>-1.085909170258359</v>
      </c>
      <c r="K14614">
        <v>6.1576097119879769</v>
      </c>
      <c r="L14614">
        <v>3.088796850051057</v>
      </c>
      <c r="M14614">
        <v>4.3789126005143952</v>
      </c>
      <c r="N14614">
        <v>-1.2387013640764439</v>
      </c>
      <c r="O14614">
        <v>12.931974802903291</v>
      </c>
      <c r="P14614">
        <v>8.3607040818574507</v>
      </c>
      <c r="Q14614">
        <v>4.9491239986633628</v>
      </c>
      <c r="R14614">
        <v>7.0963472799004723</v>
      </c>
      <c r="S14614">
        <v>1.3390297637946971</v>
      </c>
      <c r="T14614">
        <v>11.60195119280756</v>
      </c>
      <c r="U14614">
        <v>4.4543475017390763</v>
      </c>
      <c r="V14614">
        <v>4.4714342151826791</v>
      </c>
      <c r="W14614">
        <v>2.5094618972770539</v>
      </c>
      <c r="X14614">
        <v>0.35269399880362151</v>
      </c>
      <c r="Y14614">
        <v>7.1687867249958126</v>
      </c>
      <c r="Z14614">
        <v>6.3738014523704978</v>
      </c>
      <c r="AA14614">
        <v>16.502171195079569</v>
      </c>
      <c r="AB14614">
        <v>6.9966420250220152</v>
      </c>
      <c r="AC14614">
        <v>-1.8631021471794409</v>
      </c>
      <c r="AD14614">
        <v>2.2062091312944569</v>
      </c>
      <c r="AE14614">
        <v>5.0253999834682714</v>
      </c>
      <c r="AF14614">
        <v>18.515110604543519</v>
      </c>
      <c r="AG14614">
        <v>-1.1689055616851189</v>
      </c>
      <c r="AH14614">
        <v>9.0304977119413099</v>
      </c>
      <c r="AI14614">
        <v>4.8515518876747654</v>
      </c>
      <c r="AJ14614">
        <v>5.5509190850062229</v>
      </c>
      <c r="AK14614">
        <v>1.7999617620888311</v>
      </c>
      <c r="AL14614">
        <v>10.97972649835808</v>
      </c>
      <c r="AM14614">
        <v>15.26658878298726</v>
      </c>
      <c r="AN14614">
        <v>-9.7656896412019236</v>
      </c>
      <c r="AO14614">
        <v>12.579035804764359</v>
      </c>
      <c r="AP14614">
        <v>6.369479897684216</v>
      </c>
      <c r="AQ14614">
        <v>-4.201168921666576</v>
      </c>
      <c r="AR14614">
        <v>14.86975344260695</v>
      </c>
      <c r="AS14614">
        <v>2.5769341614134911</v>
      </c>
      <c r="AT14614">
        <v>23.27552351344309</v>
      </c>
      <c r="AU14614">
        <v>-3.2073236934188949</v>
      </c>
      <c r="AV14614">
        <v>5.4158486010928764</v>
      </c>
    </row>
    <row r="14615" spans="1:48" x14ac:dyDescent="0.25">
      <c r="A14615" s="2">
        <v>39569</v>
      </c>
      <c r="B14615">
        <v>2009</v>
      </c>
      <c r="C14615">
        <v>290</v>
      </c>
      <c r="D14615">
        <v>3.0380027963674778</v>
      </c>
      <c r="E14615">
        <v>6.1338810722708423</v>
      </c>
      <c r="F14615">
        <v>0.44237682495831271</v>
      </c>
      <c r="G14615">
        <v>-4.8087469718346991</v>
      </c>
      <c r="H14615">
        <v>13.27289662183362</v>
      </c>
      <c r="I14615">
        <v>1.841835466188591</v>
      </c>
      <c r="J14615">
        <v>11.00641347851241</v>
      </c>
      <c r="K14615">
        <v>0.74217001858349896</v>
      </c>
      <c r="L14615">
        <v>-0.83511564170556385</v>
      </c>
      <c r="M14615">
        <v>-2.100761744909752</v>
      </c>
      <c r="N14615">
        <v>0.56419711022797081</v>
      </c>
      <c r="O14615">
        <v>8.0472310119826815</v>
      </c>
      <c r="P14615">
        <v>2.3704308202656681</v>
      </c>
      <c r="Q14615">
        <v>2.2796817631056681</v>
      </c>
      <c r="R14615">
        <v>-1.839410991902624</v>
      </c>
      <c r="S14615">
        <v>-4.3112789950343622</v>
      </c>
      <c r="T14615">
        <v>3.7460540997398262</v>
      </c>
      <c r="U14615">
        <v>0.4079498692656891</v>
      </c>
      <c r="V14615">
        <v>2.5624017789571019</v>
      </c>
      <c r="W14615">
        <v>0.55434531389664254</v>
      </c>
      <c r="X14615">
        <v>-0.22804133587626119</v>
      </c>
      <c r="Y14615">
        <v>2.4336284890882798</v>
      </c>
      <c r="Z14615">
        <v>-0.67584857992922798</v>
      </c>
      <c r="AA14615">
        <v>-3.2093877609292281</v>
      </c>
      <c r="AB14615">
        <v>7.5358625357681897</v>
      </c>
      <c r="AC14615">
        <v>6.3751648101904701</v>
      </c>
      <c r="AD14615">
        <v>15.81204775764828</v>
      </c>
      <c r="AE14615">
        <v>-0.409602875050874</v>
      </c>
      <c r="AF14615">
        <v>4.0155189576852157</v>
      </c>
      <c r="AG14615">
        <v>-1.1292286339276261</v>
      </c>
      <c r="AH14615">
        <v>4.780667411245032</v>
      </c>
      <c r="AI14615">
        <v>1.5112414321983401</v>
      </c>
      <c r="AJ14615">
        <v>5.5045077993792102</v>
      </c>
      <c r="AK14615">
        <v>-3.037499263152621</v>
      </c>
      <c r="AL14615">
        <v>-10.21153992970955</v>
      </c>
      <c r="AM14615">
        <v>11.40986763683498</v>
      </c>
      <c r="AN14615">
        <v>-0.30018062573713422</v>
      </c>
      <c r="AO14615">
        <v>2.2645230669277479</v>
      </c>
      <c r="AP14615">
        <v>0.61203020762821136</v>
      </c>
      <c r="AQ14615">
        <v>-23.621152513444201</v>
      </c>
      <c r="AR14615">
        <v>-3.7716005146401059</v>
      </c>
      <c r="AS14615">
        <v>-3.1216281856334742</v>
      </c>
      <c r="AT14615">
        <v>5.0786167478783506</v>
      </c>
      <c r="AU14615">
        <v>10.285693402807921</v>
      </c>
      <c r="AV14615">
        <v>-6.6649892480616479</v>
      </c>
    </row>
    <row r="14616" spans="1:48" x14ac:dyDescent="0.25">
      <c r="A14616" s="2">
        <v>39600</v>
      </c>
      <c r="B14616">
        <v>2009</v>
      </c>
      <c r="C14616">
        <v>290</v>
      </c>
      <c r="D14616">
        <v>-9.6244800677900084</v>
      </c>
      <c r="E14616">
        <v>-6.3453472341050361</v>
      </c>
      <c r="F14616">
        <v>-13.01396274317298</v>
      </c>
      <c r="G14616">
        <v>-19.16840032052896</v>
      </c>
      <c r="H14616">
        <v>-17.087143975440409</v>
      </c>
      <c r="I14616">
        <v>-8.1008693505676526</v>
      </c>
      <c r="J14616">
        <v>1.936536904780839</v>
      </c>
      <c r="K14616">
        <v>-10.78373830850331</v>
      </c>
      <c r="L14616">
        <v>-10.60753942500787</v>
      </c>
      <c r="M14616">
        <v>-15.557645237104669</v>
      </c>
      <c r="N14616">
        <v>-12.82274027274379</v>
      </c>
      <c r="O14616">
        <v>-6.5754105476565456</v>
      </c>
      <c r="P14616">
        <v>-6.3199067549237098</v>
      </c>
      <c r="Q14616">
        <v>-15.570014364455441</v>
      </c>
      <c r="R14616">
        <v>-12.41414714459399</v>
      </c>
      <c r="S14616">
        <v>-15.24928024477928</v>
      </c>
      <c r="T14616">
        <v>-9.1891465572568993</v>
      </c>
      <c r="U14616">
        <v>-17.321330902939359</v>
      </c>
      <c r="V14616">
        <v>-10.01484074394312</v>
      </c>
      <c r="W14616">
        <v>-17.13866658307839</v>
      </c>
      <c r="X14616">
        <v>-5.5563254642367994</v>
      </c>
      <c r="Y14616">
        <v>-6.9807212025353671</v>
      </c>
      <c r="Z14616">
        <v>-6.43437750043846</v>
      </c>
      <c r="AA14616">
        <v>-12.623920813885301</v>
      </c>
      <c r="AB14616">
        <v>-3.7326648047437909</v>
      </c>
      <c r="AC14616">
        <v>-8.8725393859093504</v>
      </c>
      <c r="AD14616">
        <v>13.993999410109859</v>
      </c>
      <c r="AE14616">
        <v>-2.4296719665439341</v>
      </c>
      <c r="AF14616">
        <v>-16.048255106939859</v>
      </c>
      <c r="AG14616">
        <v>-9.8994928636748636</v>
      </c>
      <c r="AH14616">
        <v>-2.4191794940397582</v>
      </c>
      <c r="AI14616">
        <v>-8.3186141164872769</v>
      </c>
      <c r="AJ14616">
        <v>-3.5032011009141999</v>
      </c>
      <c r="AK14616">
        <v>-10.980653149127431</v>
      </c>
      <c r="AL14616">
        <v>-19.73390415789056</v>
      </c>
      <c r="AM14616">
        <v>-8.0985839806489217</v>
      </c>
      <c r="AN14616">
        <v>-16.716519099219411</v>
      </c>
      <c r="AO14616">
        <v>-9.5283703146899601</v>
      </c>
      <c r="AP14616">
        <v>-7.6987783616954131</v>
      </c>
      <c r="AQ14616">
        <v>3.8570543095506338E-2</v>
      </c>
      <c r="AR14616">
        <v>-12.83891314760155</v>
      </c>
      <c r="AS14616">
        <v>-8.8636929957516042</v>
      </c>
      <c r="AT14616">
        <v>-0.88816283452460842</v>
      </c>
      <c r="AU14616">
        <v>-0.59634800089353179</v>
      </c>
      <c r="AV14616">
        <v>-9.1219807852687786</v>
      </c>
    </row>
    <row r="14617" spans="1:48" x14ac:dyDescent="0.25">
      <c r="A14617" s="2">
        <v>39630</v>
      </c>
      <c r="B14617">
        <v>2009</v>
      </c>
      <c r="C14617">
        <v>290</v>
      </c>
      <c r="D14617">
        <v>12.817536845012061</v>
      </c>
      <c r="E14617">
        <v>-2.8650866530755992</v>
      </c>
      <c r="F14617">
        <v>-4.1246134890428721</v>
      </c>
      <c r="G14617">
        <v>-8.5476346994828205</v>
      </c>
      <c r="H14617">
        <v>-5.6556449970147193</v>
      </c>
      <c r="I14617">
        <v>-1.1958831761846309</v>
      </c>
      <c r="J14617">
        <v>-3.293833085015474</v>
      </c>
      <c r="K14617">
        <v>-4.6709423092094031</v>
      </c>
      <c r="L14617">
        <v>-1.0040040817838161</v>
      </c>
      <c r="M14617">
        <v>-3.622723672885098</v>
      </c>
      <c r="N14617">
        <v>1.1855774674685899</v>
      </c>
      <c r="O14617">
        <v>-10.32216426299898</v>
      </c>
      <c r="P14617">
        <v>-7.1616936594831824</v>
      </c>
      <c r="Q14617">
        <v>-1.0011330971251839</v>
      </c>
      <c r="R14617">
        <v>-1.7582963334913599</v>
      </c>
      <c r="S14617">
        <v>-19.70798853433535</v>
      </c>
      <c r="T14617">
        <v>-9.4757945099106617</v>
      </c>
      <c r="U14617">
        <v>0.48200514901106661</v>
      </c>
      <c r="V14617">
        <v>-2.1137551260049681</v>
      </c>
      <c r="W14617">
        <v>1.3384556228275279</v>
      </c>
      <c r="X14617">
        <v>-0.68073506782987403</v>
      </c>
      <c r="Y14617">
        <v>-3.555858227175535</v>
      </c>
      <c r="Z14617">
        <v>-4.2479585268200184</v>
      </c>
      <c r="AA14617">
        <v>28.137048912917489</v>
      </c>
      <c r="AB14617">
        <v>-7.0963000088012151</v>
      </c>
      <c r="AC14617">
        <v>-4.3782973355389281</v>
      </c>
      <c r="AD14617">
        <v>-19.454484655722968</v>
      </c>
      <c r="AE14617">
        <v>-16.4428095060895</v>
      </c>
      <c r="AF14617">
        <v>7.1110252685861797</v>
      </c>
      <c r="AG14617">
        <v>5.8880573814371173</v>
      </c>
      <c r="AH14617">
        <v>-7.4583560216886173</v>
      </c>
      <c r="AI14617">
        <v>-1.2916209402171639</v>
      </c>
      <c r="AJ14617">
        <v>-11.6316646857463</v>
      </c>
      <c r="AK14617">
        <v>-13.499140800388741</v>
      </c>
      <c r="AL14617">
        <v>6.5690566183589594</v>
      </c>
      <c r="AM14617">
        <v>-10.533807936967291</v>
      </c>
      <c r="AN14617">
        <v>8.0931355730571966</v>
      </c>
      <c r="AO14617">
        <v>2.7804007560456649</v>
      </c>
      <c r="AP14617">
        <v>-0.77651169029218092</v>
      </c>
      <c r="AQ14617">
        <v>-18.503758092678591</v>
      </c>
      <c r="AR14617">
        <v>3.0262382795190672</v>
      </c>
      <c r="AS14617">
        <v>-1.455157943714902</v>
      </c>
      <c r="AT14617">
        <v>-2.697536151417057</v>
      </c>
      <c r="AU14617">
        <v>-9.012130857459832</v>
      </c>
      <c r="AV14617">
        <v>-3.9877173506199459</v>
      </c>
    </row>
    <row r="14618" spans="1:48" x14ac:dyDescent="0.25">
      <c r="A14618" s="2">
        <v>39661</v>
      </c>
      <c r="B14618">
        <v>2009</v>
      </c>
      <c r="C14618">
        <v>290</v>
      </c>
      <c r="D14618">
        <v>-13.552683692158061</v>
      </c>
      <c r="E14618">
        <v>-4.5870422971839968</v>
      </c>
      <c r="F14618">
        <v>1.305927343248015</v>
      </c>
      <c r="G14618">
        <v>-0.41451073866739518</v>
      </c>
      <c r="H14618">
        <v>-14.7337657741752</v>
      </c>
      <c r="I14618">
        <v>-6.2511612912336094</v>
      </c>
      <c r="J14618">
        <v>-9.1249165278228457</v>
      </c>
      <c r="K14618">
        <v>-4.4701091807645366</v>
      </c>
      <c r="L14618">
        <v>-7.10271566942966</v>
      </c>
      <c r="M14618">
        <v>-7.3243352409066986</v>
      </c>
      <c r="N14618">
        <v>-5.6879382701372609</v>
      </c>
      <c r="O14618">
        <v>-5.3057106767424154</v>
      </c>
      <c r="P14618">
        <v>-4.2125021064544077</v>
      </c>
      <c r="Q14618">
        <v>-4.541796317175506</v>
      </c>
      <c r="R14618">
        <v>-13.944221487989941</v>
      </c>
      <c r="S14618">
        <v>-2.8039280820832069</v>
      </c>
      <c r="T14618">
        <v>-6.0407068224783922</v>
      </c>
      <c r="U14618">
        <v>-8.4192524563962081</v>
      </c>
      <c r="V14618">
        <v>-3.6301826891549038</v>
      </c>
      <c r="W14618">
        <v>-5.8100673637809468</v>
      </c>
      <c r="X14618">
        <v>-3.0580607126628689</v>
      </c>
      <c r="Y14618">
        <v>-4.1194309543982737</v>
      </c>
      <c r="Z14618">
        <v>-3.3594314587103051</v>
      </c>
      <c r="AA14618">
        <v>-9.6843958995347474</v>
      </c>
      <c r="AB14618">
        <v>-2.076000516424537</v>
      </c>
      <c r="AC14618">
        <v>-4.3696473286830457</v>
      </c>
      <c r="AD14618">
        <v>-7.9296138757965604</v>
      </c>
      <c r="AE14618">
        <v>-7.4938596492959864</v>
      </c>
      <c r="AF14618">
        <v>-3.0395672105298588</v>
      </c>
      <c r="AG14618">
        <v>-5.7175656684997129</v>
      </c>
      <c r="AH14618">
        <v>-0.74634245335030158</v>
      </c>
      <c r="AI14618">
        <v>1.227128716340786</v>
      </c>
      <c r="AJ14618">
        <v>-17.620322246326548</v>
      </c>
      <c r="AK14618">
        <v>1.4859406480856261</v>
      </c>
      <c r="AL14618">
        <v>-1.3103528529052171</v>
      </c>
      <c r="AM14618">
        <v>-10.02305688989258</v>
      </c>
      <c r="AN14618">
        <v>2.047295189395038</v>
      </c>
      <c r="AO14618">
        <v>-4.8598448654041171</v>
      </c>
      <c r="AP14618">
        <v>-8.0873807710424508</v>
      </c>
      <c r="AQ14618">
        <v>-19.339209105180409</v>
      </c>
      <c r="AR14618">
        <v>-9.5023074394131157</v>
      </c>
      <c r="AS14618">
        <v>-8.8888026720253208</v>
      </c>
      <c r="AT14618">
        <v>-11.895239814046271</v>
      </c>
      <c r="AU14618">
        <v>-9.9331643225336599</v>
      </c>
      <c r="AV14618">
        <v>-9.4093705638201079</v>
      </c>
    </row>
    <row r="14619" spans="1:48" x14ac:dyDescent="0.25">
      <c r="A14619" s="2">
        <v>39692</v>
      </c>
      <c r="B14619">
        <v>2009</v>
      </c>
      <c r="C14619">
        <v>290</v>
      </c>
      <c r="D14619">
        <v>-13.71206459462273</v>
      </c>
      <c r="E14619">
        <v>-20.925222312901479</v>
      </c>
      <c r="F14619">
        <v>-19.044564257090389</v>
      </c>
      <c r="G14619">
        <v>-25.539745666672331</v>
      </c>
      <c r="H14619">
        <v>-29.05731004629093</v>
      </c>
      <c r="I14619">
        <v>-14.685328806946639</v>
      </c>
      <c r="J14619">
        <v>-15.7599888528836</v>
      </c>
      <c r="K14619">
        <v>-14.85315840469622</v>
      </c>
      <c r="L14619">
        <v>-10.191343948694231</v>
      </c>
      <c r="M14619">
        <v>-9.2919104880358923</v>
      </c>
      <c r="N14619">
        <v>-24.20534674295989</v>
      </c>
      <c r="O14619">
        <v>-30.483721805332511</v>
      </c>
      <c r="P14619">
        <v>-17.481243187471229</v>
      </c>
      <c r="Q14619">
        <v>-18.730876940663709</v>
      </c>
      <c r="R14619">
        <v>-10.83201309687346</v>
      </c>
      <c r="S14619">
        <v>-26.234394149162139</v>
      </c>
      <c r="T14619">
        <v>-31.21324627838127</v>
      </c>
      <c r="U14619">
        <v>-15.02582856516436</v>
      </c>
      <c r="V14619">
        <v>-14.457439570065469</v>
      </c>
      <c r="W14619">
        <v>-12.97705341110378</v>
      </c>
      <c r="X14619">
        <v>-10.315536144038481</v>
      </c>
      <c r="Y14619">
        <v>-11.34776603876589</v>
      </c>
      <c r="Z14619">
        <v>-15.0373922437986</v>
      </c>
      <c r="AA14619">
        <v>-14.57752991033049</v>
      </c>
      <c r="AB14619">
        <v>-14.37524459500713</v>
      </c>
      <c r="AC14619">
        <v>-11.579298191202531</v>
      </c>
      <c r="AD14619">
        <v>-24.87418052733149</v>
      </c>
      <c r="AE14619">
        <v>-15.47749137401374</v>
      </c>
      <c r="AF14619">
        <v>-12.25215551952066</v>
      </c>
      <c r="AG14619">
        <v>-10.597329496794231</v>
      </c>
      <c r="AH14619">
        <v>-8.2709090479693437</v>
      </c>
      <c r="AI14619">
        <v>-9.3625450955025613</v>
      </c>
      <c r="AJ14619">
        <v>-29.740969665709429</v>
      </c>
      <c r="AK14619">
        <v>-12.154518345941369</v>
      </c>
      <c r="AL14619">
        <v>-18.584034141875382</v>
      </c>
      <c r="AM14619">
        <v>-23.256170605668739</v>
      </c>
      <c r="AN14619">
        <v>-6.4899037011361234</v>
      </c>
      <c r="AO14619">
        <v>-15.07722377350243</v>
      </c>
      <c r="AP14619">
        <v>-15.122582194464581</v>
      </c>
      <c r="AQ14619">
        <v>-3.3667394842253899</v>
      </c>
      <c r="AR14619">
        <v>-22.07479583760259</v>
      </c>
      <c r="AS14619">
        <v>-8.9927606644912608</v>
      </c>
      <c r="AT14619">
        <v>-10.003959553533511</v>
      </c>
      <c r="AU14619">
        <v>-29.942226857611701</v>
      </c>
      <c r="AV14619">
        <v>-17.03820720606819</v>
      </c>
    </row>
    <row r="14620" spans="1:48" x14ac:dyDescent="0.25">
      <c r="A14620" s="2">
        <v>39722</v>
      </c>
      <c r="B14620">
        <v>2009</v>
      </c>
      <c r="C14620">
        <v>290</v>
      </c>
      <c r="D14620">
        <v>-33.936876886608459</v>
      </c>
      <c r="E14620">
        <v>-25.7584984527446</v>
      </c>
      <c r="F14620">
        <v>-25.197471091221761</v>
      </c>
      <c r="G14620">
        <v>-36.641574461305467</v>
      </c>
      <c r="H14620">
        <v>-31.992367310836919</v>
      </c>
      <c r="I14620">
        <v>-23.054989795422699</v>
      </c>
      <c r="J14620">
        <v>-29.530413113288169</v>
      </c>
      <c r="K14620">
        <v>-23.686736468873129</v>
      </c>
      <c r="L14620">
        <v>-25.354653097693671</v>
      </c>
      <c r="M14620">
        <v>-26.335723902572969</v>
      </c>
      <c r="N14620">
        <v>-17.779715244461549</v>
      </c>
      <c r="O14620">
        <v>-33.446380652594563</v>
      </c>
      <c r="P14620">
        <v>-25.595968806586889</v>
      </c>
      <c r="Q14620">
        <v>-26.741737960356851</v>
      </c>
      <c r="R14620">
        <v>-26.208959650659491</v>
      </c>
      <c r="S14620">
        <v>-23.77728023453297</v>
      </c>
      <c r="T14620">
        <v>-37.127162526034887</v>
      </c>
      <c r="U14620">
        <v>-36.789288868624311</v>
      </c>
      <c r="V14620">
        <v>-22.500437079368869</v>
      </c>
      <c r="W14620">
        <v>-22.523014766071469</v>
      </c>
      <c r="X14620">
        <v>-12.35295859002826</v>
      </c>
      <c r="Y14620">
        <v>-14.867924817789721</v>
      </c>
      <c r="Z14620">
        <v>-19.046787563746879</v>
      </c>
      <c r="AA14620">
        <v>-34.360065583716022</v>
      </c>
      <c r="AB14620">
        <v>-27.02928044436625</v>
      </c>
      <c r="AC14620">
        <v>-30.761510989735829</v>
      </c>
      <c r="AD14620">
        <v>-41.76439262783687</v>
      </c>
      <c r="AE14620">
        <v>-36.129649591153857</v>
      </c>
      <c r="AF14620">
        <v>-28.249811512589002</v>
      </c>
      <c r="AG14620">
        <v>-25.701122778586871</v>
      </c>
      <c r="AH14620">
        <v>-17.87546518116347</v>
      </c>
      <c r="AI14620">
        <v>-17.18780525508534</v>
      </c>
      <c r="AJ14620">
        <v>-23.458322513907682</v>
      </c>
      <c r="AK14620">
        <v>-33.094939292732448</v>
      </c>
      <c r="AL14620">
        <v>-28.561452875880391</v>
      </c>
      <c r="AM14620">
        <v>-32.132943626187739</v>
      </c>
      <c r="AN14620">
        <v>-24.415231805695651</v>
      </c>
      <c r="AO14620">
        <v>-26.269444633809862</v>
      </c>
      <c r="AP14620">
        <v>-29.078805009501959</v>
      </c>
      <c r="AQ14620">
        <v>-3.955562109611344</v>
      </c>
      <c r="AR14620">
        <v>-21.263662540838961</v>
      </c>
      <c r="AS14620">
        <v>-17.555670354812911</v>
      </c>
      <c r="AT14620">
        <v>-26.57015501041931</v>
      </c>
      <c r="AU14620">
        <v>-39.79295877890322</v>
      </c>
      <c r="AV14620">
        <v>-32.531432046583561</v>
      </c>
    </row>
    <row r="14621" spans="1:48" x14ac:dyDescent="0.25">
      <c r="A14621" s="2">
        <v>39753</v>
      </c>
      <c r="B14621">
        <v>2009</v>
      </c>
      <c r="C14621">
        <v>290</v>
      </c>
      <c r="D14621">
        <v>-11.88393046461273</v>
      </c>
      <c r="E14621">
        <v>-6.8633024859889531</v>
      </c>
      <c r="F14621">
        <v>-5.8216918704086629</v>
      </c>
      <c r="G14621">
        <v>-10.420082524159451</v>
      </c>
      <c r="H14621">
        <v>1.9134696024856179</v>
      </c>
      <c r="I14621">
        <v>-8.9956090784173099</v>
      </c>
      <c r="J14621">
        <v>-6.8365218159281538</v>
      </c>
      <c r="K14621">
        <v>-5.5724043300315547</v>
      </c>
      <c r="L14621">
        <v>-1.4983333806632639</v>
      </c>
      <c r="M14621">
        <v>-2.4179717230762292</v>
      </c>
      <c r="N14621">
        <v>-8.5728917696328963</v>
      </c>
      <c r="O14621">
        <v>-15.16607630330147</v>
      </c>
      <c r="P14621">
        <v>-7.3953764780681608</v>
      </c>
      <c r="Q14621">
        <v>-3.6837139217389399</v>
      </c>
      <c r="R14621">
        <v>-16.987118101912809</v>
      </c>
      <c r="S14621">
        <v>-18.71543366301146</v>
      </c>
      <c r="T14621">
        <v>-14.60497245359411</v>
      </c>
      <c r="U14621">
        <v>-9.8797122344695296</v>
      </c>
      <c r="V14621">
        <v>-5.5152552242362818</v>
      </c>
      <c r="W14621">
        <v>-6.8659102117679556</v>
      </c>
      <c r="X14621">
        <v>-9.1343677674601604</v>
      </c>
      <c r="Y14621">
        <v>-1.2918169634089429</v>
      </c>
      <c r="Z14621">
        <v>-6.4716459642319313</v>
      </c>
      <c r="AA14621">
        <v>-10.47068015427798</v>
      </c>
      <c r="AB14621">
        <v>-5.6909804415743563</v>
      </c>
      <c r="AC14621">
        <v>-3.6008907938502528</v>
      </c>
      <c r="AD14621">
        <v>-1.791077472683045</v>
      </c>
      <c r="AE14621">
        <v>12.661019678610661</v>
      </c>
      <c r="AF14621">
        <v>5.1904834160736444</v>
      </c>
      <c r="AG14621">
        <v>-2.8112882235873831</v>
      </c>
      <c r="AH14621">
        <v>-7.9712513449976434</v>
      </c>
      <c r="AI14621">
        <v>-7.4230520744280497</v>
      </c>
      <c r="AJ14621">
        <v>9.8820360699049203</v>
      </c>
      <c r="AK14621">
        <v>-4.2063777844286836</v>
      </c>
      <c r="AL14621">
        <v>-10.71311579528175</v>
      </c>
      <c r="AM14621">
        <v>-9.2556495667302396</v>
      </c>
      <c r="AN14621">
        <v>-0.62271597876938367</v>
      </c>
      <c r="AO14621">
        <v>-0.22675929060383959</v>
      </c>
      <c r="AP14621">
        <v>-2.7675895897800951</v>
      </c>
      <c r="AQ14621">
        <v>3.1565678609176251</v>
      </c>
      <c r="AR14621">
        <v>3.1039082940942149</v>
      </c>
      <c r="AS14621">
        <v>-1.2514894525030631</v>
      </c>
      <c r="AT14621">
        <v>-16.26544276213</v>
      </c>
      <c r="AU14621">
        <v>-17.203529096199471</v>
      </c>
      <c r="AV14621">
        <v>-14.53679724079967</v>
      </c>
    </row>
    <row r="14622" spans="1:48" x14ac:dyDescent="0.25">
      <c r="A14622" s="2">
        <v>39783</v>
      </c>
      <c r="B14622">
        <v>2009</v>
      </c>
      <c r="C14622">
        <v>290</v>
      </c>
      <c r="D14622">
        <v>4.4416977094703158</v>
      </c>
      <c r="E14622">
        <v>3.7754310416587611</v>
      </c>
      <c r="F14622">
        <v>9.2428211262221449</v>
      </c>
      <c r="G14622">
        <v>10.810623675482161</v>
      </c>
      <c r="H14622">
        <v>2.0736750170513569</v>
      </c>
      <c r="I14622">
        <v>12.803765360546841</v>
      </c>
      <c r="J14622">
        <v>4.5508001403686826</v>
      </c>
      <c r="K14622">
        <v>6.7930688933371952</v>
      </c>
      <c r="L14622">
        <v>13.1191121063625</v>
      </c>
      <c r="M14622">
        <v>9.3347686946224417</v>
      </c>
      <c r="N14622">
        <v>6.0785002679057509</v>
      </c>
      <c r="O14622">
        <v>4.881529423128006</v>
      </c>
      <c r="P14622">
        <v>6.3421978440733939</v>
      </c>
      <c r="Q14622">
        <v>6.0109202696092989</v>
      </c>
      <c r="R14622">
        <v>19.813501980158769</v>
      </c>
      <c r="S14622">
        <v>-3.6584138924935838</v>
      </c>
      <c r="T14622">
        <v>5.5525359582155431</v>
      </c>
      <c r="U14622">
        <v>3.4125754574227511</v>
      </c>
      <c r="V14622">
        <v>8.5589574385619436</v>
      </c>
      <c r="W14622">
        <v>5.3702717570506708</v>
      </c>
      <c r="X14622">
        <v>8.6819263738812538</v>
      </c>
      <c r="Y14622">
        <v>8.1324644723155703</v>
      </c>
      <c r="Z14622">
        <v>-2.8761968761353618</v>
      </c>
      <c r="AA14622">
        <v>6.2777162210274851</v>
      </c>
      <c r="AB14622">
        <v>-2.770370797193189</v>
      </c>
      <c r="AC14622">
        <v>4.6712973170416339</v>
      </c>
      <c r="AD14622">
        <v>-1.987112756684273</v>
      </c>
      <c r="AE14622">
        <v>17.25161835426163</v>
      </c>
      <c r="AF14622">
        <v>8.9552982227319333</v>
      </c>
      <c r="AG14622">
        <v>2.656149293257037</v>
      </c>
      <c r="AH14622">
        <v>4.1200329992898466</v>
      </c>
      <c r="AI14622">
        <v>1.2946234554641389</v>
      </c>
      <c r="AJ14622">
        <v>-4.7848758619534077</v>
      </c>
      <c r="AK14622">
        <v>13.998046915134911</v>
      </c>
      <c r="AL14622">
        <v>9.69622772936658</v>
      </c>
      <c r="AM14622">
        <v>1.897553200036395</v>
      </c>
      <c r="AN14622">
        <v>-1.206179826103015</v>
      </c>
      <c r="AO14622">
        <v>13.59808369504063</v>
      </c>
      <c r="AP14622">
        <v>6.755779521457117</v>
      </c>
      <c r="AQ14622">
        <v>-49.95220004161898</v>
      </c>
      <c r="AR14622">
        <v>12.44397445020595</v>
      </c>
      <c r="AS14622">
        <v>6.5105057354297502</v>
      </c>
      <c r="AT14622">
        <v>19.421026099482731</v>
      </c>
      <c r="AU14622">
        <v>21.69797078777837</v>
      </c>
      <c r="AV14622">
        <v>17.408483033063369</v>
      </c>
    </row>
    <row r="14623" spans="1:48" x14ac:dyDescent="0.25">
      <c r="A14623" s="2">
        <v>39814</v>
      </c>
      <c r="B14623">
        <v>2009</v>
      </c>
      <c r="C14623">
        <v>290</v>
      </c>
      <c r="D14623">
        <v>-24.910321410497399</v>
      </c>
      <c r="E14623">
        <v>-2.2215338608242319</v>
      </c>
      <c r="F14623">
        <v>-8.3023606156663714</v>
      </c>
      <c r="G14623">
        <v>-1.351691521027254</v>
      </c>
      <c r="H14623">
        <v>-49.294000132490893</v>
      </c>
      <c r="I14623">
        <v>-16.716937104768359</v>
      </c>
      <c r="J14623">
        <v>-18.007778134994091</v>
      </c>
      <c r="K14623">
        <v>-13.91472605569319</v>
      </c>
      <c r="L14623">
        <v>-14.96586601784033</v>
      </c>
      <c r="M14623">
        <v>-5.7999013733973204</v>
      </c>
      <c r="N14623">
        <v>-15.99187952727053</v>
      </c>
      <c r="O14623">
        <v>2.4786798931221381</v>
      </c>
      <c r="P14623">
        <v>-13.17913115036408</v>
      </c>
      <c r="Q14623">
        <v>-11.252672881268809</v>
      </c>
      <c r="R14623">
        <v>-3.8980996879959822</v>
      </c>
      <c r="S14623">
        <v>-6.2682683472986556</v>
      </c>
      <c r="T14623">
        <v>-10.72461402922683</v>
      </c>
      <c r="U14623">
        <v>-7.5603149982777396</v>
      </c>
      <c r="V14623">
        <v>-14.25399091460957</v>
      </c>
      <c r="W14623">
        <v>-8.408871326938705</v>
      </c>
      <c r="X14623">
        <v>-12.14874115726928</v>
      </c>
      <c r="Y14623">
        <v>-6.7903957804856594</v>
      </c>
      <c r="Z14623">
        <v>-6.2138021097020264</v>
      </c>
      <c r="AA14623">
        <v>-9.6099441381774948</v>
      </c>
      <c r="AB14623">
        <v>-3.4852652547369689</v>
      </c>
      <c r="AC14623">
        <v>-12.71013975566083</v>
      </c>
      <c r="AD14623">
        <v>-3.995535073056999</v>
      </c>
      <c r="AE14623">
        <v>-12.41258439772095</v>
      </c>
      <c r="AF14623">
        <v>-6.1237365629506657</v>
      </c>
      <c r="AG14623">
        <v>10.82298352029645</v>
      </c>
      <c r="AH14623">
        <v>-2.6828178195911878</v>
      </c>
      <c r="AI14623">
        <v>-8.1405584971202529</v>
      </c>
      <c r="AJ14623">
        <v>-16.983812610824529</v>
      </c>
      <c r="AK14623">
        <v>-4.001230831535163</v>
      </c>
      <c r="AL14623">
        <v>-2.0069542355601988</v>
      </c>
      <c r="AM14623">
        <v>4.6194091520373792</v>
      </c>
      <c r="AN14623">
        <v>-2.1166928698890142</v>
      </c>
      <c r="AO14623">
        <v>-12.56941107334786</v>
      </c>
      <c r="AP14623">
        <v>-5.5663070526430598</v>
      </c>
      <c r="AQ14623">
        <v>-4.3937153673086033</v>
      </c>
      <c r="AR14623">
        <v>-7.7438987008283782</v>
      </c>
      <c r="AS14623">
        <v>-2.1736326324730442</v>
      </c>
      <c r="AT14623">
        <v>-22.77591977034319</v>
      </c>
      <c r="AU14623">
        <v>-10.683607394972009</v>
      </c>
      <c r="AV14623">
        <v>-17.384206596283651</v>
      </c>
    </row>
    <row r="14624" spans="1:48" x14ac:dyDescent="0.25">
      <c r="A14624" s="2">
        <v>39845</v>
      </c>
      <c r="B14624">
        <v>2009</v>
      </c>
      <c r="C14624">
        <v>290</v>
      </c>
      <c r="D14624">
        <v>-20.39002127214323</v>
      </c>
      <c r="E14624">
        <v>-10.27140009976041</v>
      </c>
      <c r="F14624">
        <v>-12.490600826172329</v>
      </c>
      <c r="G14624">
        <v>-9.1985992052909573</v>
      </c>
      <c r="H14624">
        <v>-24.639014590629319</v>
      </c>
      <c r="I14624">
        <v>-12.556238942257821</v>
      </c>
      <c r="J14624">
        <v>-14.22857765411192</v>
      </c>
      <c r="K14624">
        <v>-13.768937132344931</v>
      </c>
      <c r="L14624">
        <v>-10.601963758498179</v>
      </c>
      <c r="M14624">
        <v>-8.0205003342520236</v>
      </c>
      <c r="N14624">
        <v>-18.35906799053684</v>
      </c>
      <c r="O14624">
        <v>-7.8375447370674252</v>
      </c>
      <c r="P14624">
        <v>-3.7224582159758661</v>
      </c>
      <c r="Q14624">
        <v>-3.50688136349393</v>
      </c>
      <c r="R14624">
        <v>-17.73226938082998</v>
      </c>
      <c r="S14624">
        <v>-12.54844142291048</v>
      </c>
      <c r="T14624">
        <v>-17.450907215113489</v>
      </c>
      <c r="U14624">
        <v>-18.99682058031301</v>
      </c>
      <c r="V14624">
        <v>-9.5110407713009497</v>
      </c>
      <c r="W14624">
        <v>-9.9784171304308718</v>
      </c>
      <c r="X14624">
        <v>-10.64292885232774</v>
      </c>
      <c r="Y14624">
        <v>-12.3989096748872</v>
      </c>
      <c r="Z14624">
        <v>-8.1936351355407879</v>
      </c>
      <c r="AA14624">
        <v>-10.990505530092809</v>
      </c>
      <c r="AB14624">
        <v>-8.5667274946762735</v>
      </c>
      <c r="AC14624">
        <v>-13.29897587253058</v>
      </c>
      <c r="AD14624">
        <v>-13.102800970375069</v>
      </c>
      <c r="AE14624">
        <v>-4.2685749040533238</v>
      </c>
      <c r="AF14624">
        <v>-6.959672619056656</v>
      </c>
      <c r="AG14624">
        <v>-0.60900551981201145</v>
      </c>
      <c r="AH14624">
        <v>7.4786992086667503</v>
      </c>
      <c r="AI14624">
        <v>-10.268308279631061</v>
      </c>
      <c r="AJ14624">
        <v>-2.4106371447374819</v>
      </c>
      <c r="AK14624">
        <v>-4.3583918336907894</v>
      </c>
      <c r="AL14624">
        <v>-10.38561970238665</v>
      </c>
      <c r="AM14624">
        <v>-2.922979087425059</v>
      </c>
      <c r="AN14624">
        <v>0.2510202916208959</v>
      </c>
      <c r="AO14624">
        <v>-6.5688752243015633</v>
      </c>
      <c r="AP14624">
        <v>-11.15013104028723</v>
      </c>
      <c r="AQ14624">
        <v>16.575437060599558</v>
      </c>
      <c r="AR14624">
        <v>-2.0060799554363018</v>
      </c>
      <c r="AS14624">
        <v>-1.2516179658500159</v>
      </c>
      <c r="AT14624">
        <v>-13.03512891135307</v>
      </c>
      <c r="AU14624">
        <v>-7.2833188473686921</v>
      </c>
      <c r="AV14624">
        <v>-6.4454125470455148</v>
      </c>
    </row>
    <row r="14625" spans="1:48" x14ac:dyDescent="0.25">
      <c r="A14625" s="2">
        <v>39873</v>
      </c>
      <c r="B14625">
        <v>2009</v>
      </c>
      <c r="C14625">
        <v>290</v>
      </c>
      <c r="D14625">
        <v>14.643619127113251</v>
      </c>
      <c r="E14625">
        <v>1.337627336946734</v>
      </c>
      <c r="F14625">
        <v>4.2093961571205041</v>
      </c>
      <c r="G14625">
        <v>6.7831414546059232</v>
      </c>
      <c r="H14625">
        <v>37.947266205655417</v>
      </c>
      <c r="I14625">
        <v>10.58268187583951</v>
      </c>
      <c r="J14625">
        <v>19.862650457673858</v>
      </c>
      <c r="K14625">
        <v>6.9570987050391784</v>
      </c>
      <c r="L14625">
        <v>7.4132773426403897</v>
      </c>
      <c r="M14625">
        <v>6.3790620420506539</v>
      </c>
      <c r="N14625">
        <v>13.8146694561669</v>
      </c>
      <c r="O14625">
        <v>9.2874618483344449</v>
      </c>
      <c r="P14625">
        <v>17.776367869724851</v>
      </c>
      <c r="Q14625">
        <v>9.4439146292900844</v>
      </c>
      <c r="R14625">
        <v>26.360711276036831</v>
      </c>
      <c r="S14625">
        <v>11.13770782142911</v>
      </c>
      <c r="T14625">
        <v>24.631104200953828</v>
      </c>
      <c r="U14625">
        <v>16.733595005019211</v>
      </c>
      <c r="V14625">
        <v>8.2777594157611212</v>
      </c>
      <c r="W14625">
        <v>18.0154789905169</v>
      </c>
      <c r="X14625">
        <v>8.2973486439651634</v>
      </c>
      <c r="Y14625">
        <v>2.1472850547365359</v>
      </c>
      <c r="Z14625">
        <v>3.7042983208818381</v>
      </c>
      <c r="AA14625">
        <v>8.5058573883201039</v>
      </c>
      <c r="AB14625">
        <v>9.4217241124030302</v>
      </c>
      <c r="AC14625">
        <v>13.658565678295689</v>
      </c>
      <c r="AD14625">
        <v>1.7705636363330339</v>
      </c>
      <c r="AE14625">
        <v>27.036840062293429</v>
      </c>
      <c r="AF14625">
        <v>2.8731976102108541</v>
      </c>
      <c r="AG14625">
        <v>3.143763877001704</v>
      </c>
      <c r="AH14625">
        <v>1.0416302045416219</v>
      </c>
      <c r="AI14625">
        <v>8.5504136108611295</v>
      </c>
      <c r="AJ14625">
        <v>12.46868876593836</v>
      </c>
      <c r="AK14625">
        <v>3.500287931865631</v>
      </c>
      <c r="AL14625">
        <v>12.136659039951359</v>
      </c>
      <c r="AM14625">
        <v>10.7392732053766</v>
      </c>
      <c r="AN14625">
        <v>8.6935260672984072</v>
      </c>
      <c r="AO14625">
        <v>17.53876917853767</v>
      </c>
      <c r="AP14625">
        <v>8.3881613403705266</v>
      </c>
      <c r="AQ14625">
        <v>23.488005310440681</v>
      </c>
      <c r="AR14625">
        <v>13.13713685341202</v>
      </c>
      <c r="AS14625">
        <v>0.3290495877248612</v>
      </c>
      <c r="AT14625">
        <v>12.46200323109967</v>
      </c>
      <c r="AU14625">
        <v>19.826760062161949</v>
      </c>
      <c r="AV14625">
        <v>14.54344937728656</v>
      </c>
    </row>
    <row r="14626" spans="1:48" x14ac:dyDescent="0.25">
      <c r="A14626" s="2">
        <v>39904</v>
      </c>
      <c r="B14626">
        <v>2009</v>
      </c>
      <c r="C14626">
        <v>290</v>
      </c>
      <c r="D14626">
        <v>26.292672765823919</v>
      </c>
      <c r="E14626">
        <v>18.320590186113559</v>
      </c>
      <c r="F14626">
        <v>12.77164117214655</v>
      </c>
      <c r="G14626">
        <v>12.757864121521051</v>
      </c>
      <c r="H14626">
        <v>26.638427472713349</v>
      </c>
      <c r="I14626">
        <v>17.154283248973059</v>
      </c>
      <c r="J14626">
        <v>18.10336451227468</v>
      </c>
      <c r="K14626">
        <v>19.135775790789449</v>
      </c>
      <c r="L14626">
        <v>16.431076248975021</v>
      </c>
      <c r="M14626">
        <v>10.60754769689307</v>
      </c>
      <c r="N14626">
        <v>28.277877351916601</v>
      </c>
      <c r="O14626">
        <v>12.80942658493254</v>
      </c>
      <c r="P14626">
        <v>11.233411782266289</v>
      </c>
      <c r="Q14626">
        <v>25.467679739505851</v>
      </c>
      <c r="R14626">
        <v>21.401117730293429</v>
      </c>
      <c r="S14626">
        <v>13.900907506569141</v>
      </c>
      <c r="T14626">
        <v>9.982478051111233</v>
      </c>
      <c r="U14626">
        <v>24.635973014957258</v>
      </c>
      <c r="V14626">
        <v>13.30415525545625</v>
      </c>
      <c r="W14626">
        <v>9.8262131570244104</v>
      </c>
      <c r="X14626">
        <v>7.7279037120268068</v>
      </c>
      <c r="Y14626">
        <v>9.6040730803485843</v>
      </c>
      <c r="Z14626">
        <v>12.585211924545851</v>
      </c>
      <c r="AA14626">
        <v>29.664355321453488</v>
      </c>
      <c r="AB14626">
        <v>13.94157429840728</v>
      </c>
      <c r="AC14626">
        <v>14.52845398074167</v>
      </c>
      <c r="AD14626">
        <v>7.6036148488852762</v>
      </c>
      <c r="AE14626">
        <v>1.453582343575621</v>
      </c>
      <c r="AF14626">
        <v>18.62517065984866</v>
      </c>
      <c r="AG14626">
        <v>7.6226246649812257</v>
      </c>
      <c r="AH14626">
        <v>4.1961176169649672</v>
      </c>
      <c r="AI14626">
        <v>9.5807175063235448</v>
      </c>
      <c r="AJ14626">
        <v>16.113862962672851</v>
      </c>
      <c r="AK14626">
        <v>18.959379442700431</v>
      </c>
      <c r="AL14626">
        <v>19.522995549437969</v>
      </c>
      <c r="AM14626">
        <v>20.196237813473399</v>
      </c>
      <c r="AN14626">
        <v>6.9441730889623576</v>
      </c>
      <c r="AO14626">
        <v>11.569650705065991</v>
      </c>
      <c r="AP14626">
        <v>17.483953894738981</v>
      </c>
      <c r="AQ14626">
        <v>7.571400647524662</v>
      </c>
      <c r="AR14626">
        <v>9.2106638553954632</v>
      </c>
      <c r="AS14626">
        <v>16.067520373382841</v>
      </c>
      <c r="AT14626">
        <v>15.45862477002715</v>
      </c>
      <c r="AU14626">
        <v>30.901128843175751</v>
      </c>
      <c r="AV14626">
        <v>23.066950659107441</v>
      </c>
    </row>
    <row r="14627" spans="1:48" x14ac:dyDescent="0.25">
      <c r="A14627" s="2">
        <v>39934</v>
      </c>
      <c r="B14627">
        <v>2009</v>
      </c>
      <c r="C14627">
        <v>290</v>
      </c>
      <c r="D14627">
        <v>3.6675980863768891</v>
      </c>
      <c r="E14627">
        <v>13.29776830385128</v>
      </c>
      <c r="F14627">
        <v>12.686128637487171</v>
      </c>
      <c r="G14627">
        <v>14.404042319223301</v>
      </c>
      <c r="H14627">
        <v>25.276097319784309</v>
      </c>
      <c r="I14627">
        <v>10.25001765026412</v>
      </c>
      <c r="J14627">
        <v>9.3481613571312359</v>
      </c>
      <c r="K14627">
        <v>13.450052951504031</v>
      </c>
      <c r="L14627">
        <v>13.139027029787639</v>
      </c>
      <c r="M14627">
        <v>15.761375918374121</v>
      </c>
      <c r="N14627">
        <v>8.4229944104443391</v>
      </c>
      <c r="O14627">
        <v>21.460551718209</v>
      </c>
      <c r="P14627">
        <v>9.9210089357012485</v>
      </c>
      <c r="Q14627">
        <v>8.6690837500346127</v>
      </c>
      <c r="R14627">
        <v>4.0806108467940527</v>
      </c>
      <c r="S14627">
        <v>-2.0821353449583908</v>
      </c>
      <c r="T14627">
        <v>25.52886814963939</v>
      </c>
      <c r="U14627">
        <v>18.875090899955271</v>
      </c>
      <c r="V14627">
        <v>12.718609419850701</v>
      </c>
      <c r="W14627">
        <v>8.0845572983068372</v>
      </c>
      <c r="X14627">
        <v>9.5206716491169416</v>
      </c>
      <c r="Y14627">
        <v>10.296883259054219</v>
      </c>
      <c r="Z14627">
        <v>13.86221481009955</v>
      </c>
      <c r="AA14627">
        <v>15.085136960475641</v>
      </c>
      <c r="AB14627">
        <v>21.254223064986991</v>
      </c>
      <c r="AC14627">
        <v>17.2242763410813</v>
      </c>
      <c r="AD14627">
        <v>1.782138608999762</v>
      </c>
      <c r="AE14627">
        <v>18.614254878818159</v>
      </c>
      <c r="AF14627">
        <v>20.43957773691389</v>
      </c>
      <c r="AG14627">
        <v>19.296706680431019</v>
      </c>
      <c r="AH14627">
        <v>9.7569907265374169</v>
      </c>
      <c r="AI14627">
        <v>5.4928156116562654</v>
      </c>
      <c r="AJ14627">
        <v>31.720721708911739</v>
      </c>
      <c r="AK14627">
        <v>16.855663301996909</v>
      </c>
      <c r="AL14627">
        <v>36.668668148054181</v>
      </c>
      <c r="AM14627">
        <v>22.064230143968761</v>
      </c>
      <c r="AN14627">
        <v>16.657832292582061</v>
      </c>
      <c r="AO14627">
        <v>16.278218291431521</v>
      </c>
      <c r="AP14627">
        <v>24.847794539900342</v>
      </c>
      <c r="AQ14627">
        <v>0.1679638325708277</v>
      </c>
      <c r="AR14627">
        <v>15.136179226926849</v>
      </c>
      <c r="AS14627">
        <v>6.9804333987879774</v>
      </c>
      <c r="AT14627">
        <v>15.768485664310839</v>
      </c>
      <c r="AU14627">
        <v>11.53383281744755</v>
      </c>
      <c r="AV14627">
        <v>10.764852557178759</v>
      </c>
    </row>
    <row r="14628" spans="1:48" x14ac:dyDescent="0.25">
      <c r="A14628" s="2">
        <v>39965</v>
      </c>
      <c r="B14628">
        <v>2009</v>
      </c>
      <c r="C14628">
        <v>290</v>
      </c>
      <c r="D14628">
        <v>4.6138031973454341</v>
      </c>
      <c r="E14628">
        <v>0.16706891928381931</v>
      </c>
      <c r="F14628">
        <v>-1.287870977524652</v>
      </c>
      <c r="G14628">
        <v>-1.818189737338372</v>
      </c>
      <c r="H14628">
        <v>-0.60854211282197479</v>
      </c>
      <c r="I14628">
        <v>-3.4398657822994561</v>
      </c>
      <c r="J14628">
        <v>2.4042582484744561</v>
      </c>
      <c r="K14628">
        <v>-3.7808992010234022</v>
      </c>
      <c r="L14628">
        <v>4.0354601415428348</v>
      </c>
      <c r="M14628">
        <v>-0.59772716309324236</v>
      </c>
      <c r="N14628">
        <v>-4.6941957452225846</v>
      </c>
      <c r="O14628">
        <v>-8.3534001186232665</v>
      </c>
      <c r="P14628">
        <v>4.9932372614678533</v>
      </c>
      <c r="Q14628">
        <v>-0.16814700067371291</v>
      </c>
      <c r="R14628">
        <v>-1.0070822802067729</v>
      </c>
      <c r="S14628">
        <v>-4.4197016394364352</v>
      </c>
      <c r="T14628">
        <v>-2.1107117658001999</v>
      </c>
      <c r="U14628">
        <v>-6.1630656205500571</v>
      </c>
      <c r="V14628">
        <v>-4.1327884191333482</v>
      </c>
      <c r="W14628">
        <v>4.2185610839964749</v>
      </c>
      <c r="X14628">
        <v>-0.95601916126740738</v>
      </c>
      <c r="Y14628">
        <v>1.7523694612684879</v>
      </c>
      <c r="Z14628">
        <v>-1.2818784254032269</v>
      </c>
      <c r="AA14628">
        <v>5.3055213427102954</v>
      </c>
      <c r="AB14628">
        <v>-5.4046264956080563</v>
      </c>
      <c r="AC14628">
        <v>0.94304681814629809</v>
      </c>
      <c r="AD14628">
        <v>25.043671971898078</v>
      </c>
      <c r="AE14628">
        <v>-7.616619347055142</v>
      </c>
      <c r="AF14628">
        <v>6.7807938370835874</v>
      </c>
      <c r="AG14628">
        <v>4.9106297284898348</v>
      </c>
      <c r="AH14628">
        <v>1.414547185667425</v>
      </c>
      <c r="AI14628">
        <v>0.21739109279543811</v>
      </c>
      <c r="AJ14628">
        <v>-10.72298908104171</v>
      </c>
      <c r="AK14628">
        <v>10.573355043992819</v>
      </c>
      <c r="AL14628">
        <v>-2.1822117614930798</v>
      </c>
      <c r="AM14628">
        <v>-3.950661537194355</v>
      </c>
      <c r="AN14628">
        <v>-0.29296934744088571</v>
      </c>
      <c r="AO14628">
        <v>1.1996404021004989</v>
      </c>
      <c r="AP14628">
        <v>-0.49373218854120721</v>
      </c>
      <c r="AQ14628">
        <v>-2.778457534505141</v>
      </c>
      <c r="AR14628">
        <v>4.0006160635916777</v>
      </c>
      <c r="AS14628">
        <v>3.0892099812303009</v>
      </c>
      <c r="AT14628">
        <v>0.70960384176677049</v>
      </c>
      <c r="AU14628">
        <v>6.7161291543278656</v>
      </c>
      <c r="AV14628">
        <v>0.64968004694783144</v>
      </c>
    </row>
    <row r="14629" spans="1:48" x14ac:dyDescent="0.25">
      <c r="A14629" s="2">
        <v>39995</v>
      </c>
      <c r="B14629">
        <v>2009</v>
      </c>
      <c r="C14629">
        <v>290</v>
      </c>
      <c r="D14629">
        <v>28.581431910085929</v>
      </c>
      <c r="E14629">
        <v>7.1498585625744182</v>
      </c>
      <c r="F14629">
        <v>14.372930354546719</v>
      </c>
      <c r="G14629">
        <v>8.6355588794367897</v>
      </c>
      <c r="H14629">
        <v>16.641925717592201</v>
      </c>
      <c r="I14629">
        <v>11.76448591023969</v>
      </c>
      <c r="J14629">
        <v>19.371208611529571</v>
      </c>
      <c r="K14629">
        <v>8.3261201157261553</v>
      </c>
      <c r="L14629">
        <v>14.18820700555281</v>
      </c>
      <c r="M14629">
        <v>3.3292942940527759</v>
      </c>
      <c r="N14629">
        <v>-0.17646372094782811</v>
      </c>
      <c r="O14629">
        <v>10.70257901131586</v>
      </c>
      <c r="P14629">
        <v>10.224116718801641</v>
      </c>
      <c r="Q14629">
        <v>17.914009685353658</v>
      </c>
      <c r="R14629">
        <v>18.601072971111641</v>
      </c>
      <c r="S14629">
        <v>5.2025920576528328</v>
      </c>
      <c r="T14629">
        <v>8.3102298651171793</v>
      </c>
      <c r="U14629">
        <v>9.7412734785678126</v>
      </c>
      <c r="V14629">
        <v>10.54591724304672</v>
      </c>
      <c r="W14629">
        <v>9.1066322821000689</v>
      </c>
      <c r="X14629">
        <v>11.10029256920477</v>
      </c>
      <c r="Y14629">
        <v>4.2647258678415456</v>
      </c>
      <c r="Z14629">
        <v>9.2527779509911525</v>
      </c>
      <c r="AA14629">
        <v>20.753500963883091</v>
      </c>
      <c r="AB14629">
        <v>12.01281225849935</v>
      </c>
      <c r="AC14629">
        <v>10.60607268547127</v>
      </c>
      <c r="AD14629">
        <v>7.6364262045321096</v>
      </c>
      <c r="AE14629">
        <v>16.25500235499544</v>
      </c>
      <c r="AF14629">
        <v>11.68785749222323</v>
      </c>
      <c r="AG14629">
        <v>2.8524886216470651</v>
      </c>
      <c r="AH14629">
        <v>11.86358764728455</v>
      </c>
      <c r="AI14629">
        <v>7.523410924480145</v>
      </c>
      <c r="AJ14629">
        <v>13.30784996506438</v>
      </c>
      <c r="AK14629">
        <v>3.9168672705877978</v>
      </c>
      <c r="AL14629">
        <v>8.9057763609773346</v>
      </c>
      <c r="AM14629">
        <v>8.8076416653754652</v>
      </c>
      <c r="AN14629">
        <v>16.26546825727624</v>
      </c>
      <c r="AO14629">
        <v>5.1049929956657358</v>
      </c>
      <c r="AP14629">
        <v>15.573289632760551</v>
      </c>
      <c r="AQ14629">
        <v>5.8281722350786991</v>
      </c>
      <c r="AR14629">
        <v>11.74540174135606</v>
      </c>
      <c r="AS14629">
        <v>10.294924718584641</v>
      </c>
      <c r="AT14629">
        <v>3.6975977073271831</v>
      </c>
      <c r="AU14629">
        <v>19.538319091364901</v>
      </c>
      <c r="AV14629">
        <v>9.9326045363483892</v>
      </c>
    </row>
    <row r="14630" spans="1:48" x14ac:dyDescent="0.25">
      <c r="A14630" s="2">
        <v>40026</v>
      </c>
      <c r="B14630">
        <v>2009</v>
      </c>
      <c r="C14630">
        <v>290</v>
      </c>
      <c r="D14630">
        <v>6.3392142420490627</v>
      </c>
      <c r="E14630">
        <v>7.9126555728032733</v>
      </c>
      <c r="F14630">
        <v>5.9854334904714701</v>
      </c>
      <c r="G14630">
        <v>10.34055574109818</v>
      </c>
      <c r="H14630">
        <v>9.3440378196129927</v>
      </c>
      <c r="I14630">
        <v>4.1524028113180353</v>
      </c>
      <c r="J14630">
        <v>1.585355415854961</v>
      </c>
      <c r="K14630">
        <v>9.3177089954712855</v>
      </c>
      <c r="L14630">
        <v>6.1981725558886147</v>
      </c>
      <c r="M14630">
        <v>7.2804793527237122</v>
      </c>
      <c r="N14630">
        <v>8.4082714252381443</v>
      </c>
      <c r="O14630">
        <v>2.6605156537025549</v>
      </c>
      <c r="P14630">
        <v>8.1919855803380681</v>
      </c>
      <c r="Q14630">
        <v>5.381149088075321</v>
      </c>
      <c r="R14630">
        <v>1.1580179685395151</v>
      </c>
      <c r="S14630">
        <v>5.3251071745792364</v>
      </c>
      <c r="T14630">
        <v>12.440440951929221</v>
      </c>
      <c r="U14630">
        <v>8.4272043399519436</v>
      </c>
      <c r="V14630">
        <v>7.9307862073265456</v>
      </c>
      <c r="W14630">
        <v>6.9091237446079923</v>
      </c>
      <c r="X14630">
        <v>6.4932014683164896</v>
      </c>
      <c r="Y14630">
        <v>3.9191399570778662</v>
      </c>
      <c r="Z14630">
        <v>5.516859251000783</v>
      </c>
      <c r="AA14630">
        <v>6.1066130539535912</v>
      </c>
      <c r="AB14630">
        <v>-1.439274299685622</v>
      </c>
      <c r="AC14630">
        <v>5.0105052155233087</v>
      </c>
      <c r="AD14630">
        <v>12.777197912731751</v>
      </c>
      <c r="AE14630">
        <v>4.8272220550908074</v>
      </c>
      <c r="AF14630">
        <v>4.661366875832984</v>
      </c>
      <c r="AG14630">
        <v>-4.4393317133781913</v>
      </c>
      <c r="AH14630">
        <v>-1.856676007340452</v>
      </c>
      <c r="AI14630">
        <v>3.4603459532717369</v>
      </c>
      <c r="AJ14630">
        <v>4.5521029357302289</v>
      </c>
      <c r="AK14630">
        <v>2.508490191448232</v>
      </c>
      <c r="AL14630">
        <v>-1.102946332602539</v>
      </c>
      <c r="AM14630">
        <v>1.692407228791559</v>
      </c>
      <c r="AN14630">
        <v>-0.70108399786296127</v>
      </c>
      <c r="AO14630">
        <v>5.6541388654366864</v>
      </c>
      <c r="AP14630">
        <v>-2.4095993209358739</v>
      </c>
      <c r="AQ14630">
        <v>18.558105827346228</v>
      </c>
      <c r="AR14630">
        <v>-7.3484202017374054</v>
      </c>
      <c r="AS14630">
        <v>-2.9392300615527219E-2</v>
      </c>
      <c r="AT14630">
        <v>5.7164914478936346</v>
      </c>
      <c r="AU14630">
        <v>-0.45509137181520831</v>
      </c>
      <c r="AV14630">
        <v>9.6391803061543371</v>
      </c>
    </row>
    <row r="14631" spans="1:48" x14ac:dyDescent="0.25">
      <c r="A14631" s="2">
        <v>40057</v>
      </c>
      <c r="B14631">
        <v>2009</v>
      </c>
      <c r="C14631">
        <v>290</v>
      </c>
      <c r="D14631">
        <v>-1.7274481156948409</v>
      </c>
      <c r="E14631">
        <v>2.0437697127445138</v>
      </c>
      <c r="F14631">
        <v>8.2618353582789119</v>
      </c>
      <c r="G14631">
        <v>7.3708277501295614</v>
      </c>
      <c r="H14631">
        <v>4.3565265926348129</v>
      </c>
      <c r="I14631">
        <v>5.8240823174673606</v>
      </c>
      <c r="J14631">
        <v>1.4097985195606679</v>
      </c>
      <c r="K14631">
        <v>7.3219080058306796</v>
      </c>
      <c r="L14631">
        <v>5.1216819176110207</v>
      </c>
      <c r="M14631">
        <v>8.3474052049532297</v>
      </c>
      <c r="N14631">
        <v>4.1674943356013738</v>
      </c>
      <c r="O14631">
        <v>11.283022262591389</v>
      </c>
      <c r="P14631">
        <v>11.631000591430141</v>
      </c>
      <c r="Q14631">
        <v>0.86576529225546039</v>
      </c>
      <c r="R14631">
        <v>12.044474191597891</v>
      </c>
      <c r="S14631">
        <v>7.6419368421625888</v>
      </c>
      <c r="T14631">
        <v>6.0777394145206554</v>
      </c>
      <c r="U14631">
        <v>11.54713506169427</v>
      </c>
      <c r="V14631">
        <v>6.1062421442726436</v>
      </c>
      <c r="W14631">
        <v>7.8315138347258451</v>
      </c>
      <c r="X14631">
        <v>3.6292541332650701</v>
      </c>
      <c r="Y14631">
        <v>-1.688987593922564</v>
      </c>
      <c r="Z14631">
        <v>2.7740475315706452</v>
      </c>
      <c r="AA14631">
        <v>3.3337232295027608</v>
      </c>
      <c r="AB14631">
        <v>7.2677315163105938</v>
      </c>
      <c r="AC14631">
        <v>1.6666929740794649</v>
      </c>
      <c r="AD14631">
        <v>4.6208528928939563</v>
      </c>
      <c r="AE14631">
        <v>18.113421218172029</v>
      </c>
      <c r="AF14631">
        <v>16.1789561435248</v>
      </c>
      <c r="AG14631">
        <v>7.4363100419847727</v>
      </c>
      <c r="AH14631">
        <v>0.53166926623879895</v>
      </c>
      <c r="AI14631">
        <v>3.8660116965295139</v>
      </c>
      <c r="AJ14631">
        <v>5.4428091707592774</v>
      </c>
      <c r="AK14631">
        <v>12.63887232730168</v>
      </c>
      <c r="AL14631">
        <v>10.995858301351831</v>
      </c>
      <c r="AM14631">
        <v>15.18917767615466</v>
      </c>
      <c r="AN14631">
        <v>-0.24330101245285671</v>
      </c>
      <c r="AO14631">
        <v>2.994168073813674</v>
      </c>
      <c r="AP14631">
        <v>5.7787208909233501</v>
      </c>
      <c r="AQ14631">
        <v>7.3564558640654143</v>
      </c>
      <c r="AR14631">
        <v>5.0527809343882346</v>
      </c>
      <c r="AS14631">
        <v>4.0878079514947494</v>
      </c>
      <c r="AT14631">
        <v>3.2231045366450721</v>
      </c>
      <c r="AU14631">
        <v>10.00663982616563</v>
      </c>
      <c r="AV14631">
        <v>1.6960239270197299</v>
      </c>
    </row>
    <row r="14632" spans="1:48" x14ac:dyDescent="0.25">
      <c r="A14632" s="2">
        <v>40087</v>
      </c>
      <c r="B14632">
        <v>2009</v>
      </c>
      <c r="C14632">
        <v>290</v>
      </c>
      <c r="D14632">
        <v>6.6235792831869311</v>
      </c>
      <c r="E14632">
        <v>-2.8451123458867249</v>
      </c>
      <c r="F14632">
        <v>-1.973159888541332</v>
      </c>
      <c r="G14632">
        <v>-1.922335554685439</v>
      </c>
      <c r="H14632">
        <v>5.7947107269185061E-2</v>
      </c>
      <c r="I14632">
        <v>-3.9889799148830289</v>
      </c>
      <c r="J14632">
        <v>-4.2390480886125506</v>
      </c>
      <c r="K14632">
        <v>-4.9354415362870103</v>
      </c>
      <c r="L14632">
        <v>-0.74609891558302666</v>
      </c>
      <c r="M14632">
        <v>5.7428180913232652E-2</v>
      </c>
      <c r="N14632">
        <v>-7.9759133645184281</v>
      </c>
      <c r="O14632">
        <v>3.4996417032176379</v>
      </c>
      <c r="P14632">
        <v>5.7653592988660129E-2</v>
      </c>
      <c r="Q14632">
        <v>4.598161583508964</v>
      </c>
      <c r="R14632">
        <v>-6.2855481885017106</v>
      </c>
      <c r="S14632">
        <v>-10.853621349953359</v>
      </c>
      <c r="T14632">
        <v>-5.6183239812346404</v>
      </c>
      <c r="U14632">
        <v>1.8384116636326999</v>
      </c>
      <c r="V14632">
        <v>-4.0053033988831874</v>
      </c>
      <c r="W14632">
        <v>1.365560562973722</v>
      </c>
      <c r="X14632">
        <v>0.46438725598165748</v>
      </c>
      <c r="Y14632">
        <v>-2.517035171302084</v>
      </c>
      <c r="Z14632">
        <v>1.278004797312748</v>
      </c>
      <c r="AA14632">
        <v>-2.3474971893783998</v>
      </c>
      <c r="AB14632">
        <v>-5.1316628889268801</v>
      </c>
      <c r="AC14632">
        <v>0.47795897515299218</v>
      </c>
      <c r="AD14632">
        <v>7.6062248033385682</v>
      </c>
      <c r="AE14632">
        <v>-3.9658255375706108</v>
      </c>
      <c r="AF14632">
        <v>-9.1128289364320825</v>
      </c>
      <c r="AG14632">
        <v>0.77845906253763975</v>
      </c>
      <c r="AH14632">
        <v>1.70566098803886</v>
      </c>
      <c r="AI14632">
        <v>-1.9459111540101719</v>
      </c>
      <c r="AJ14632">
        <v>4.9915132202733803</v>
      </c>
      <c r="AK14632">
        <v>-6.4436394984757506</v>
      </c>
      <c r="AL14632">
        <v>-4.0236896001010214</v>
      </c>
      <c r="AM14632">
        <v>2.7548703035095161</v>
      </c>
      <c r="AN14632">
        <v>1.617902317525366</v>
      </c>
      <c r="AO14632">
        <v>-1.2086936361436209</v>
      </c>
      <c r="AP14632">
        <v>-0.77949118687778984</v>
      </c>
      <c r="AQ14632">
        <v>-2.678460745580868</v>
      </c>
      <c r="AR14632">
        <v>5.2654699859558507</v>
      </c>
      <c r="AS14632">
        <v>4.6552010067953731</v>
      </c>
      <c r="AT14632">
        <v>-2.570857961318251</v>
      </c>
      <c r="AU14632">
        <v>-0.26040233559607717</v>
      </c>
      <c r="AV14632">
        <v>4.1877685213193239</v>
      </c>
    </row>
    <row r="14633" spans="1:48" x14ac:dyDescent="0.25">
      <c r="A14633" s="2">
        <v>40118</v>
      </c>
      <c r="B14633">
        <v>2009</v>
      </c>
      <c r="C14633">
        <v>290</v>
      </c>
      <c r="D14633">
        <v>8.5031781543538187</v>
      </c>
      <c r="E14633">
        <v>3.2270953226311239</v>
      </c>
      <c r="F14633">
        <v>2.0602947093812052</v>
      </c>
      <c r="G14633">
        <v>3.7447651642139812</v>
      </c>
      <c r="H14633">
        <v>13.5252623641138</v>
      </c>
      <c r="I14633">
        <v>5.1351985722430271</v>
      </c>
      <c r="J14633">
        <v>2.4836425233738968</v>
      </c>
      <c r="K14633">
        <v>1.3906350505486389</v>
      </c>
      <c r="L14633">
        <v>4.4798938437992986</v>
      </c>
      <c r="M14633">
        <v>1.413813744521875</v>
      </c>
      <c r="N14633">
        <v>4.1742105336724178</v>
      </c>
      <c r="O14633">
        <v>5.7967330548786888</v>
      </c>
      <c r="P14633">
        <v>3.1050719970990852</v>
      </c>
      <c r="Q14633">
        <v>-2.8123175192951159E-2</v>
      </c>
      <c r="R14633">
        <v>0.77990865614621097</v>
      </c>
      <c r="S14633">
        <v>3.8424555203192319</v>
      </c>
      <c r="T14633">
        <v>1.2440724907767819</v>
      </c>
      <c r="U14633">
        <v>-16.1143960633547</v>
      </c>
      <c r="V14633">
        <v>3.9702953197426889</v>
      </c>
      <c r="W14633">
        <v>-5.0144963939542926</v>
      </c>
      <c r="X14633">
        <v>1.6664263487628841</v>
      </c>
      <c r="Y14633">
        <v>-1.0297279168432709</v>
      </c>
      <c r="Z14633">
        <v>2.9040710900712701</v>
      </c>
      <c r="AA14633">
        <v>-6.5777269274151067</v>
      </c>
      <c r="AB14633">
        <v>7.4460054424496214</v>
      </c>
      <c r="AC14633">
        <v>10.02148937213585</v>
      </c>
      <c r="AD14633">
        <v>-1.256016386052605</v>
      </c>
      <c r="AE14633">
        <v>12.348107456510069</v>
      </c>
      <c r="AF14633">
        <v>5.3619127862980074</v>
      </c>
      <c r="AG14633">
        <v>5.4758882825507014</v>
      </c>
      <c r="AH14633">
        <v>6.0480211903984449</v>
      </c>
      <c r="AI14633">
        <v>5.9455481891924844</v>
      </c>
      <c r="AJ14633">
        <v>7.2824778424718239</v>
      </c>
      <c r="AK14633">
        <v>0.62687139228014832</v>
      </c>
      <c r="AL14633">
        <v>8.4075149415107742</v>
      </c>
      <c r="AM14633">
        <v>8.2437709801482573</v>
      </c>
      <c r="AN14633">
        <v>5.1633822113298589</v>
      </c>
      <c r="AO14633">
        <v>5.4184848750921999</v>
      </c>
      <c r="AP14633">
        <v>4.8701991234524122</v>
      </c>
      <c r="AQ14633">
        <v>-0.2530433463852178</v>
      </c>
      <c r="AR14633">
        <v>3.6686466427570559</v>
      </c>
      <c r="AS14633">
        <v>1.2776578596567669</v>
      </c>
      <c r="AT14633">
        <v>-7.1437075219737967E-2</v>
      </c>
      <c r="AU14633">
        <v>5.2964010597504894</v>
      </c>
      <c r="AV14633">
        <v>-16.116901584258869</v>
      </c>
    </row>
    <row r="14634" spans="1:48" x14ac:dyDescent="0.25">
      <c r="A14634" s="2">
        <v>40148</v>
      </c>
      <c r="B14634">
        <v>2009</v>
      </c>
      <c r="C14634">
        <v>290</v>
      </c>
      <c r="D14634">
        <v>-2.4556549987821201</v>
      </c>
      <c r="E14634">
        <v>-3.0807733338158232</v>
      </c>
      <c r="F14634">
        <v>3.7315224358629222</v>
      </c>
      <c r="G14634">
        <v>-0.16249911752144189</v>
      </c>
      <c r="H14634">
        <v>-7.0099415058379133</v>
      </c>
      <c r="I14634">
        <v>1.2088113399387981</v>
      </c>
      <c r="J14634">
        <v>-5.1434374245307843</v>
      </c>
      <c r="K14634">
        <v>1.0732004840789069</v>
      </c>
      <c r="L14634">
        <v>-2.0520434427146239</v>
      </c>
      <c r="M14634">
        <v>-1.021074924502541</v>
      </c>
      <c r="N14634">
        <v>0.65306523467785205</v>
      </c>
      <c r="O14634">
        <v>4.9468032554728758</v>
      </c>
      <c r="P14634">
        <v>1.7240134376628411</v>
      </c>
      <c r="Q14634">
        <v>-0.89836262474740636</v>
      </c>
      <c r="R14634">
        <v>8.3263304147283446</v>
      </c>
      <c r="S14634">
        <v>5.136404288901808</v>
      </c>
      <c r="T14634">
        <v>-5.5997869001941041</v>
      </c>
      <c r="U14634">
        <v>-9.1614253198192053</v>
      </c>
      <c r="V14634">
        <v>2.4053174956322638</v>
      </c>
      <c r="W14634">
        <v>3.9589018706369221</v>
      </c>
      <c r="X14634">
        <v>1.6415464923266181</v>
      </c>
      <c r="Y14634">
        <v>0.77546324422155255</v>
      </c>
      <c r="Z14634">
        <v>2.6311754356227461</v>
      </c>
      <c r="AA14634">
        <v>19.648346785491171</v>
      </c>
      <c r="AB14634">
        <v>3.1711173122217269</v>
      </c>
      <c r="AC14634">
        <v>2.8060574868625339</v>
      </c>
      <c r="AD14634">
        <v>4.3965001850588603</v>
      </c>
      <c r="AE14634">
        <v>-6.5573182416469926</v>
      </c>
      <c r="AF14634">
        <v>3.2833174098321432</v>
      </c>
      <c r="AG14634">
        <v>8.5735935231764806</v>
      </c>
      <c r="AH14634">
        <v>5.8098644268882014</v>
      </c>
      <c r="AI14634">
        <v>2.058725489162105</v>
      </c>
      <c r="AJ14634">
        <v>4.591129785556225</v>
      </c>
      <c r="AK14634">
        <v>7.3322168994829573</v>
      </c>
      <c r="AL14634">
        <v>3.4981598630186022</v>
      </c>
      <c r="AM14634">
        <v>1.6292131161530721</v>
      </c>
      <c r="AN14634">
        <v>2.7393183225437712</v>
      </c>
      <c r="AO14634">
        <v>4.9796769978501354</v>
      </c>
      <c r="AP14634">
        <v>5.4700609398436129</v>
      </c>
      <c r="AQ14634">
        <v>0.72872990072443411</v>
      </c>
      <c r="AR14634">
        <v>1.1623052032370129</v>
      </c>
      <c r="AS14634">
        <v>0.63375682207309492</v>
      </c>
      <c r="AT14634">
        <v>-2.9276844925221539</v>
      </c>
      <c r="AU14634">
        <v>5.7433684605374236</v>
      </c>
      <c r="AV14634">
        <v>7.2618587182408101</v>
      </c>
    </row>
    <row r="14635" spans="1:48" x14ac:dyDescent="0.25">
      <c r="A14635" s="2">
        <v>40179</v>
      </c>
      <c r="B14635">
        <v>2009</v>
      </c>
      <c r="C14635">
        <v>290</v>
      </c>
      <c r="D14635">
        <v>-1.1226170485448159</v>
      </c>
      <c r="E14635">
        <v>3.1236307946138191</v>
      </c>
      <c r="F14635">
        <v>-3.5477301687944052</v>
      </c>
      <c r="G14635">
        <v>-2.570282941497259</v>
      </c>
      <c r="H14635">
        <v>8.3826059807601272</v>
      </c>
      <c r="I14635">
        <v>-8.6326343123891753</v>
      </c>
      <c r="J14635">
        <v>2.025905229774239</v>
      </c>
      <c r="K14635">
        <v>-8.4652718445302089</v>
      </c>
      <c r="L14635">
        <v>-11.72373054223057</v>
      </c>
      <c r="M14635">
        <v>-10.233120211911681</v>
      </c>
      <c r="N14635">
        <v>2.266278311584236</v>
      </c>
      <c r="O14635">
        <v>-7.372207727925062</v>
      </c>
      <c r="P14635">
        <v>-7.0008323205462464</v>
      </c>
      <c r="Q14635">
        <v>-2.4911320218753419</v>
      </c>
      <c r="R14635">
        <v>-4.3548045636010997</v>
      </c>
      <c r="S14635">
        <v>-4.4274265087782982</v>
      </c>
      <c r="T14635">
        <v>-4.7630615041689524</v>
      </c>
      <c r="U14635">
        <v>-10.424092527229909</v>
      </c>
      <c r="V14635">
        <v>-7.3943285573537798</v>
      </c>
      <c r="W14635">
        <v>-5.9948381294091968</v>
      </c>
      <c r="X14635">
        <v>-3.3442140531263709</v>
      </c>
      <c r="Y14635">
        <v>1.8949990607896261</v>
      </c>
      <c r="Z14635">
        <v>-4.8153503777074942</v>
      </c>
      <c r="AA14635">
        <v>2.252733725253786</v>
      </c>
      <c r="AB14635">
        <v>-7.3718165383415908</v>
      </c>
      <c r="AC14635">
        <v>-6.234915254463691</v>
      </c>
      <c r="AD14635">
        <v>-3.1902765962182782</v>
      </c>
      <c r="AE14635">
        <v>-10.093462765414939</v>
      </c>
      <c r="AF14635">
        <v>2.2528276140139298</v>
      </c>
      <c r="AG14635">
        <v>3.2126436913499918</v>
      </c>
      <c r="AH14635">
        <v>0.30447212984101579</v>
      </c>
      <c r="AI14635">
        <v>-3.5111970147093219</v>
      </c>
      <c r="AJ14635">
        <v>1.144095231963105</v>
      </c>
      <c r="AK14635">
        <v>-5.3169424382407566</v>
      </c>
      <c r="AL14635">
        <v>-5.2980112114119908</v>
      </c>
      <c r="AM14635">
        <v>-10.937215825763159</v>
      </c>
      <c r="AN14635">
        <v>-5.8589615908526183</v>
      </c>
      <c r="AO14635">
        <v>-5.2927788313757436</v>
      </c>
      <c r="AP14635">
        <v>-5.9995435696871162</v>
      </c>
      <c r="AQ14635">
        <v>1.408266527227076</v>
      </c>
      <c r="AR14635">
        <v>-8.5240883813119446</v>
      </c>
      <c r="AS14635">
        <v>-0.88051320614083162</v>
      </c>
      <c r="AT14635">
        <v>-4.2915594544356006</v>
      </c>
      <c r="AU14635">
        <v>2.1068325164486978</v>
      </c>
      <c r="AV14635">
        <v>7.3141643550596047</v>
      </c>
    </row>
    <row r="14636" spans="1:48" x14ac:dyDescent="0.25">
      <c r="A14636" s="2">
        <v>40210</v>
      </c>
      <c r="B14636">
        <v>2009</v>
      </c>
      <c r="C14636">
        <v>290</v>
      </c>
      <c r="D14636">
        <v>-5.0497503022813532</v>
      </c>
      <c r="E14636">
        <v>-1.284159322173084</v>
      </c>
      <c r="F14636">
        <v>-4.5481063091255329</v>
      </c>
      <c r="G14636">
        <v>-1.3333196725854759</v>
      </c>
      <c r="H14636">
        <v>-1.0409838793817521</v>
      </c>
      <c r="I14636">
        <v>-2.2261225272427692</v>
      </c>
      <c r="J14636">
        <v>-4.4385652180035651</v>
      </c>
      <c r="K14636">
        <v>-5.5895694413262254</v>
      </c>
      <c r="L14636">
        <v>-7.2241711553847399</v>
      </c>
      <c r="M14636">
        <v>-6.0020021431073554</v>
      </c>
      <c r="N14636">
        <v>-2.41842065830703</v>
      </c>
      <c r="O14636">
        <v>-5.0824273767551613</v>
      </c>
      <c r="P14636">
        <v>3.4176283392595148</v>
      </c>
      <c r="Q14636">
        <v>2.8700319216962149</v>
      </c>
      <c r="R14636">
        <v>-0.5345240226003023</v>
      </c>
      <c r="S14636">
        <v>-3.9277712886603311</v>
      </c>
      <c r="T14636">
        <v>-3.632750022201003</v>
      </c>
      <c r="U14636">
        <v>-9.7718338626744625</v>
      </c>
      <c r="V14636">
        <v>-2.2919794571061858</v>
      </c>
      <c r="W14636">
        <v>-1.6397693031358069</v>
      </c>
      <c r="X14636">
        <v>1.881355605026203</v>
      </c>
      <c r="Y14636">
        <v>1.1204010852951201</v>
      </c>
      <c r="Z14636">
        <v>-1.4463342251604281</v>
      </c>
      <c r="AA14636">
        <v>-12.389955079733321</v>
      </c>
      <c r="AB14636">
        <v>5.7799406362972539</v>
      </c>
      <c r="AC14636">
        <v>4.2463537536215457</v>
      </c>
      <c r="AD14636">
        <v>-4.7305372484666268</v>
      </c>
      <c r="AE14636">
        <v>7.8450223719368504</v>
      </c>
      <c r="AF14636">
        <v>4.5168589496391798</v>
      </c>
      <c r="AG14636">
        <v>-0.98504938775096917</v>
      </c>
      <c r="AH14636">
        <v>2.1798666128346689</v>
      </c>
      <c r="AI14636">
        <v>3.0846338487582559</v>
      </c>
      <c r="AJ14636">
        <v>-3.9490361039832722</v>
      </c>
      <c r="AK14636">
        <v>4.3508304963586708</v>
      </c>
      <c r="AL14636">
        <v>1.3490520668067549</v>
      </c>
      <c r="AM14636">
        <v>4.5475007876084614</v>
      </c>
      <c r="AN14636">
        <v>5.8065326375718929</v>
      </c>
      <c r="AO14636">
        <v>-0.34135870212047559</v>
      </c>
      <c r="AP14636">
        <v>0.79610619901118174</v>
      </c>
      <c r="AQ14636">
        <v>0.7316534050513912</v>
      </c>
      <c r="AR14636">
        <v>2.8744612564343131</v>
      </c>
      <c r="AS14636">
        <v>0.87155372120402141</v>
      </c>
      <c r="AT14636">
        <v>6.0184363431125654</v>
      </c>
      <c r="AU14636">
        <v>-2.5915033775741669</v>
      </c>
      <c r="AV14636">
        <v>1.453915108777637</v>
      </c>
    </row>
    <row r="14637" spans="1:48" x14ac:dyDescent="0.25">
      <c r="A14637" s="2">
        <v>40238</v>
      </c>
      <c r="B14637">
        <v>2009</v>
      </c>
      <c r="C14637">
        <v>290</v>
      </c>
      <c r="D14637">
        <v>11.019306641416479</v>
      </c>
      <c r="E14637">
        <v>8.0074088547979372</v>
      </c>
      <c r="F14637">
        <v>7.535540424746201</v>
      </c>
      <c r="G14637">
        <v>2.9753610200906611</v>
      </c>
      <c r="H14637">
        <v>13.19961507553071</v>
      </c>
      <c r="I14637">
        <v>9.0401265231142336</v>
      </c>
      <c r="J14637">
        <v>2.3459889822990081</v>
      </c>
      <c r="K14637">
        <v>7.2757879899072231</v>
      </c>
      <c r="L14637">
        <v>3.506109044550199</v>
      </c>
      <c r="M14637">
        <v>6.342326182706759</v>
      </c>
      <c r="N14637">
        <v>12.60106849045042</v>
      </c>
      <c r="O14637">
        <v>6.4556366523505382</v>
      </c>
      <c r="P14637">
        <v>8.3430746340804376</v>
      </c>
      <c r="Q14637">
        <v>7.3878012821912531</v>
      </c>
      <c r="R14637">
        <v>9.3377131577425665</v>
      </c>
      <c r="S14637">
        <v>8.6597193624221802</v>
      </c>
      <c r="T14637">
        <v>7.6146968137313484</v>
      </c>
      <c r="U14637">
        <v>7.4295611515894588</v>
      </c>
      <c r="V14637">
        <v>6.2098257416894898</v>
      </c>
      <c r="W14637">
        <v>4.1765687022762732</v>
      </c>
      <c r="X14637">
        <v>6.02293164429899</v>
      </c>
      <c r="Y14637">
        <v>5.0485810223242167</v>
      </c>
      <c r="Z14637">
        <v>5.9598531168599589</v>
      </c>
      <c r="AA14637">
        <v>16.06733919742376</v>
      </c>
      <c r="AB14637">
        <v>8.3235521677895505</v>
      </c>
      <c r="AC14637">
        <v>10.308913702430459</v>
      </c>
      <c r="AD14637">
        <v>14.174481987450861</v>
      </c>
      <c r="AE14637">
        <v>3.7406793032881192</v>
      </c>
      <c r="AF14637">
        <v>3.2537245351974109</v>
      </c>
      <c r="AG14637">
        <v>-1.8617125203982401</v>
      </c>
      <c r="AH14637">
        <v>7.3547216077242572</v>
      </c>
      <c r="AI14637">
        <v>5.9825630108362837</v>
      </c>
      <c r="AJ14637">
        <v>4.8024016271700942</v>
      </c>
      <c r="AK14637">
        <v>14.61566555433207</v>
      </c>
      <c r="AL14637">
        <v>9.234666237000134</v>
      </c>
      <c r="AM14637">
        <v>7.2904723378297573</v>
      </c>
      <c r="AN14637">
        <v>5.6011552379227947</v>
      </c>
      <c r="AO14637">
        <v>10.78577880980327</v>
      </c>
      <c r="AP14637">
        <v>4.2023728965393969</v>
      </c>
      <c r="AQ14637">
        <v>7.7720730167215146</v>
      </c>
      <c r="AR14637">
        <v>5.2651597315273024</v>
      </c>
      <c r="AS14637">
        <v>9.0741610645753923</v>
      </c>
      <c r="AT14637">
        <v>7.5986502791735466</v>
      </c>
      <c r="AU14637">
        <v>12.52612883787252</v>
      </c>
      <c r="AV14637">
        <v>2.7434870972163679</v>
      </c>
    </row>
    <row r="14638" spans="1:48" x14ac:dyDescent="0.25">
      <c r="A14638" s="2">
        <v>40269</v>
      </c>
      <c r="B14638">
        <v>2009</v>
      </c>
      <c r="C14638">
        <v>290</v>
      </c>
      <c r="D14638">
        <v>-0.63796047665759525</v>
      </c>
      <c r="E14638">
        <v>5.8082530385937803</v>
      </c>
      <c r="F14638">
        <v>-0.3836141495825896</v>
      </c>
      <c r="G14638">
        <v>-3.501750349308419</v>
      </c>
      <c r="H14638">
        <v>-7.1977033003455038</v>
      </c>
      <c r="I14638">
        <v>-1.752004949995045</v>
      </c>
      <c r="J14638">
        <v>1.2718088393187219</v>
      </c>
      <c r="K14638">
        <v>-6.8806553419060386</v>
      </c>
      <c r="L14638">
        <v>-4.7925255361755958</v>
      </c>
      <c r="M14638">
        <v>-8.6940558503701091</v>
      </c>
      <c r="N14638">
        <v>-8.8350909386783467</v>
      </c>
      <c r="O14638">
        <v>1.7416047981506639</v>
      </c>
      <c r="P14638">
        <v>-0.57375412779979706</v>
      </c>
      <c r="Q14638">
        <v>5.3411871962417479</v>
      </c>
      <c r="R14638">
        <v>5.6364887195189617</v>
      </c>
      <c r="S14638">
        <v>8.1200857859218267</v>
      </c>
      <c r="T14638">
        <v>0.32764144921890731</v>
      </c>
      <c r="U14638">
        <v>-11.478250722379711</v>
      </c>
      <c r="V14638">
        <v>-5.0693644927817916</v>
      </c>
      <c r="W14638">
        <v>3.7342607527495848</v>
      </c>
      <c r="X14638">
        <v>-4.740863544923446</v>
      </c>
      <c r="Y14638">
        <v>-0.16616434600367211</v>
      </c>
      <c r="Z14638">
        <v>-1.137139055236958</v>
      </c>
      <c r="AA14638">
        <v>7.4982948181204323</v>
      </c>
      <c r="AB14638">
        <v>1.463889941520002</v>
      </c>
      <c r="AC14638">
        <v>0.1371767817286873</v>
      </c>
      <c r="AD14638">
        <v>0.52073066778932642</v>
      </c>
      <c r="AE14638">
        <v>1.104995614219106</v>
      </c>
      <c r="AF14638">
        <v>0.58923653311502289</v>
      </c>
      <c r="AG14638">
        <v>3.6492665426408171</v>
      </c>
      <c r="AH14638">
        <v>-7.1748239929702917</v>
      </c>
      <c r="AI14638">
        <v>1.589311917063041</v>
      </c>
      <c r="AJ14638">
        <v>-4.0571561092116024</v>
      </c>
      <c r="AK14638">
        <v>-2.5300734125496049</v>
      </c>
      <c r="AL14638">
        <v>1.864707997464921</v>
      </c>
      <c r="AM14638">
        <v>-0.90300649434152946</v>
      </c>
      <c r="AN14638">
        <v>5.1085489797407568</v>
      </c>
      <c r="AO14638">
        <v>1.1791692474633519</v>
      </c>
      <c r="AP14638">
        <v>5.7677480000580372</v>
      </c>
      <c r="AQ14638">
        <v>1.4286830655734439</v>
      </c>
      <c r="AR14638">
        <v>-1.1606720622779449</v>
      </c>
      <c r="AS14638">
        <v>4.3011317652033032</v>
      </c>
      <c r="AT14638">
        <v>5.293194562435688</v>
      </c>
      <c r="AU14638">
        <v>5.3386006340403034</v>
      </c>
      <c r="AV14638">
        <v>8.9812078451452226</v>
      </c>
    </row>
    <row r="14639" spans="1:48" x14ac:dyDescent="0.25">
      <c r="A14639" s="2">
        <v>40299</v>
      </c>
      <c r="B14639">
        <v>2009</v>
      </c>
      <c r="C14639">
        <v>290</v>
      </c>
      <c r="D14639">
        <v>-14.66649554456624</v>
      </c>
      <c r="E14639">
        <v>-11.39399640572775</v>
      </c>
      <c r="F14639">
        <v>-12.05292186048111</v>
      </c>
      <c r="G14639">
        <v>-7.5982290800947201</v>
      </c>
      <c r="H14639">
        <v>-19.502419377439828</v>
      </c>
      <c r="I14639">
        <v>-10.427448999184341</v>
      </c>
      <c r="J14639">
        <v>-12.12861494887677</v>
      </c>
      <c r="K14639">
        <v>-14.432455250861789</v>
      </c>
      <c r="L14639">
        <v>-16.36011958670651</v>
      </c>
      <c r="M14639">
        <v>-8.2759926484266657</v>
      </c>
      <c r="N14639">
        <v>-12.718391202572811</v>
      </c>
      <c r="O14639">
        <v>-16.370970280899868</v>
      </c>
      <c r="P14639">
        <v>-16.708721808083869</v>
      </c>
      <c r="Q14639">
        <v>-13.82266181562113</v>
      </c>
      <c r="R14639">
        <v>-13.323056427790011</v>
      </c>
      <c r="S14639">
        <v>-19.851271247363002</v>
      </c>
      <c r="T14639">
        <v>-16.324459940769611</v>
      </c>
      <c r="U14639">
        <v>-25.852640376165439</v>
      </c>
      <c r="V14639">
        <v>-12.67350462785911</v>
      </c>
      <c r="W14639">
        <v>-12.99542161581315</v>
      </c>
      <c r="X14639">
        <v>-10.70064276663242</v>
      </c>
      <c r="Y14639">
        <v>-8.098695964161795</v>
      </c>
      <c r="Z14639">
        <v>-10.88783663484605</v>
      </c>
      <c r="AA14639">
        <v>-11.36811293227905</v>
      </c>
      <c r="AB14639">
        <v>-6.8531203228332398</v>
      </c>
      <c r="AC14639">
        <v>-6.4911651111437596</v>
      </c>
      <c r="AD14639">
        <v>-10.95822408633671</v>
      </c>
      <c r="AE14639">
        <v>2.954174090727157</v>
      </c>
      <c r="AF14639">
        <v>-1.734424818093228</v>
      </c>
      <c r="AG14639">
        <v>-1.7700638908457189</v>
      </c>
      <c r="AH14639">
        <v>-10.996403353088761</v>
      </c>
      <c r="AI14639">
        <v>-8.0748655735456971</v>
      </c>
      <c r="AJ14639">
        <v>-13.14765628161773</v>
      </c>
      <c r="AK14639">
        <v>-2.7077453540306222</v>
      </c>
      <c r="AL14639">
        <v>-7.9998911802224963</v>
      </c>
      <c r="AM14639">
        <v>-10.495725715495389</v>
      </c>
      <c r="AN14639">
        <v>-4.4383176514243283</v>
      </c>
      <c r="AO14639">
        <v>-7.3376697311955059</v>
      </c>
      <c r="AP14639">
        <v>-8.8865150134657895</v>
      </c>
      <c r="AQ14639">
        <v>-12.56985088175924</v>
      </c>
      <c r="AR14639">
        <v>-4.710410302208123</v>
      </c>
      <c r="AS14639">
        <v>-6.9419243792887331</v>
      </c>
      <c r="AT14639">
        <v>-10.012005588680161</v>
      </c>
      <c r="AU14639">
        <v>-5.4881348808914376</v>
      </c>
      <c r="AV14639">
        <v>-13.005321073214439</v>
      </c>
    </row>
    <row r="14640" spans="1:48" x14ac:dyDescent="0.25">
      <c r="A14640" s="2">
        <v>40330</v>
      </c>
      <c r="B14640">
        <v>2009</v>
      </c>
      <c r="C14640">
        <v>290</v>
      </c>
      <c r="D14640">
        <v>-7.5395776868514064</v>
      </c>
      <c r="E14640">
        <v>0.90157589256432136</v>
      </c>
      <c r="F14640">
        <v>-0.69188244826189349</v>
      </c>
      <c r="G14640">
        <v>-1.660681654609109</v>
      </c>
      <c r="H14640">
        <v>-8.9962487921213743</v>
      </c>
      <c r="I14640">
        <v>-0.2076520130790849</v>
      </c>
      <c r="J14640">
        <v>-2.2965130799090909</v>
      </c>
      <c r="K14640">
        <v>-0.83018720867489293</v>
      </c>
      <c r="L14640">
        <v>-0.1216545214342224</v>
      </c>
      <c r="M14640">
        <v>-0.60132871821962919</v>
      </c>
      <c r="N14640">
        <v>-6.9195424483977197</v>
      </c>
      <c r="O14640">
        <v>-3.037801449650845</v>
      </c>
      <c r="P14640">
        <v>-2.1703203521758589</v>
      </c>
      <c r="Q14640">
        <v>2.862046606238966</v>
      </c>
      <c r="R14640">
        <v>0.91504466717149402</v>
      </c>
      <c r="S14640">
        <v>-7.4803166913420371</v>
      </c>
      <c r="T14640">
        <v>-6.9696084469294313</v>
      </c>
      <c r="U14640">
        <v>-9.2611371153207287</v>
      </c>
      <c r="V14640">
        <v>-1.4581485834256109</v>
      </c>
      <c r="W14640">
        <v>-0.87956897159723324</v>
      </c>
      <c r="X14640">
        <v>4.2638079348329194</v>
      </c>
      <c r="Y14640">
        <v>-2.010364638578654</v>
      </c>
      <c r="Z14640">
        <v>-2.2362755976983228</v>
      </c>
      <c r="AA14640">
        <v>0.69297393454952338</v>
      </c>
      <c r="AB14640">
        <v>-5.1654856602498906</v>
      </c>
      <c r="AC14640">
        <v>-2.8707082969881119</v>
      </c>
      <c r="AD14640">
        <v>5.2706575334786621</v>
      </c>
      <c r="AE14640">
        <v>8.2633183063607341E-2</v>
      </c>
      <c r="AF14640">
        <v>4.7537881959581751</v>
      </c>
      <c r="AG14640">
        <v>1.000158205948654</v>
      </c>
      <c r="AH14640">
        <v>-1.2372152974887809</v>
      </c>
      <c r="AI14640">
        <v>-5.3245960765678007</v>
      </c>
      <c r="AJ14640">
        <v>-9.7528848376461035</v>
      </c>
      <c r="AK14640">
        <v>3.6528643525815858</v>
      </c>
      <c r="AL14640">
        <v>4.2823423422173823</v>
      </c>
      <c r="AM14640">
        <v>-4.4349845031098294</v>
      </c>
      <c r="AN14640">
        <v>2.5643604315566342</v>
      </c>
      <c r="AO14640">
        <v>-3.5370736994565721</v>
      </c>
      <c r="AP14640">
        <v>3.7546853321818401</v>
      </c>
      <c r="AQ14640">
        <v>4.9839380940032374</v>
      </c>
      <c r="AR14640">
        <v>1.5922901269727059E-3</v>
      </c>
      <c r="AS14640">
        <v>3.22348436599178</v>
      </c>
      <c r="AT14640">
        <v>2.026806991206676</v>
      </c>
      <c r="AU14640">
        <v>7.3432527821764459</v>
      </c>
      <c r="AV14640">
        <v>-8.6774101740946126</v>
      </c>
    </row>
    <row r="14641" spans="1:48" x14ac:dyDescent="0.25">
      <c r="A14641" s="2">
        <v>40360</v>
      </c>
      <c r="B14641">
        <v>2009</v>
      </c>
      <c r="C14641">
        <v>290</v>
      </c>
      <c r="D14641">
        <v>19.695017633345909</v>
      </c>
      <c r="E14641">
        <v>10.2786863585169</v>
      </c>
      <c r="F14641">
        <v>10.991623500714541</v>
      </c>
      <c r="G14641">
        <v>10.39481129339608</v>
      </c>
      <c r="H14641">
        <v>15.02563361285114</v>
      </c>
      <c r="I14641">
        <v>9.4802550942817874</v>
      </c>
      <c r="J14641">
        <v>13.706037957828411</v>
      </c>
      <c r="K14641">
        <v>15.81251478546522</v>
      </c>
      <c r="L14641">
        <v>22.07768981949252</v>
      </c>
      <c r="M14641">
        <v>10.903756457506651</v>
      </c>
      <c r="N14641">
        <v>12.19688088338806</v>
      </c>
      <c r="O14641">
        <v>17.798994645093199</v>
      </c>
      <c r="P14641">
        <v>12.17224415456819</v>
      </c>
      <c r="Q14641">
        <v>11.67199043799836</v>
      </c>
      <c r="R14641">
        <v>7.5474000123344709</v>
      </c>
      <c r="S14641">
        <v>6.893365638025406</v>
      </c>
      <c r="T14641">
        <v>18.181994463046738</v>
      </c>
      <c r="U14641">
        <v>30.68943604265975</v>
      </c>
      <c r="V14641">
        <v>12.41124187483544</v>
      </c>
      <c r="W14641">
        <v>7.2440000943329252</v>
      </c>
      <c r="X14641">
        <v>4.7948322372594721</v>
      </c>
      <c r="Y14641">
        <v>3.5471215824221858</v>
      </c>
      <c r="Z14641">
        <v>12.12077109247751</v>
      </c>
      <c r="AA14641">
        <v>15.96662794540174</v>
      </c>
      <c r="AB14641">
        <v>7.1828016421628504</v>
      </c>
      <c r="AC14641">
        <v>5.8282774570390439</v>
      </c>
      <c r="AD14641">
        <v>15.887804370966951</v>
      </c>
      <c r="AE14641">
        <v>7.9814498188641281</v>
      </c>
      <c r="AF14641">
        <v>13.22891753738873</v>
      </c>
      <c r="AG14641">
        <v>12.058963145609329</v>
      </c>
      <c r="AH14641">
        <v>-1.037333612795754</v>
      </c>
      <c r="AI14641">
        <v>6.9738446842714694</v>
      </c>
      <c r="AJ14641">
        <v>4.4200340078352829</v>
      </c>
      <c r="AK14641">
        <v>6.1018155024578524</v>
      </c>
      <c r="AL14641">
        <v>0.71169314760062274</v>
      </c>
      <c r="AM14641">
        <v>13.719097871211639</v>
      </c>
      <c r="AN14641">
        <v>2.8308690868561031</v>
      </c>
      <c r="AO14641">
        <v>12.572991375232711</v>
      </c>
      <c r="AP14641">
        <v>7.9228176279708906</v>
      </c>
      <c r="AQ14641">
        <v>9.0799237707268823</v>
      </c>
      <c r="AR14641">
        <v>5.3934722554145784</v>
      </c>
      <c r="AS14641">
        <v>5.5534188240399018</v>
      </c>
      <c r="AT14641">
        <v>1.841795590602668</v>
      </c>
      <c r="AU14641">
        <v>5.2532396367306999</v>
      </c>
      <c r="AV14641">
        <v>5.3177522994183768</v>
      </c>
    </row>
    <row r="14642" spans="1:48" x14ac:dyDescent="0.25">
      <c r="A14642" s="2">
        <v>40391</v>
      </c>
      <c r="B14642">
        <v>2009</v>
      </c>
      <c r="C14642">
        <v>290</v>
      </c>
      <c r="D14642">
        <v>-3.4886048647341021</v>
      </c>
      <c r="E14642">
        <v>-4.7827343799869411</v>
      </c>
      <c r="F14642">
        <v>-7.362872719103275</v>
      </c>
      <c r="G14642">
        <v>-3.774438560938032</v>
      </c>
      <c r="H14642">
        <v>-2.7164990577489561</v>
      </c>
      <c r="I14642">
        <v>-5.9404726231930161</v>
      </c>
      <c r="J14642">
        <v>-4.7565769016287174</v>
      </c>
      <c r="K14642">
        <v>-7.4591766945037659</v>
      </c>
      <c r="L14642">
        <v>-5.4525929144153329</v>
      </c>
      <c r="M14642">
        <v>-1.8452906857385321</v>
      </c>
      <c r="N14642">
        <v>-4.0373289405893242</v>
      </c>
      <c r="O14642">
        <v>-5.0956366866191534</v>
      </c>
      <c r="P14642">
        <v>-3.0671101366466562</v>
      </c>
      <c r="Q14642">
        <v>-5.8082095118924926</v>
      </c>
      <c r="R14642">
        <v>-2.59327936089967</v>
      </c>
      <c r="S14642">
        <v>-15.43313840521315</v>
      </c>
      <c r="T14642">
        <v>-4.530860967843342</v>
      </c>
      <c r="U14642">
        <v>-9.3474257173912783</v>
      </c>
      <c r="V14642">
        <v>-6.058890007547002</v>
      </c>
      <c r="W14642">
        <v>-3.3321376495594519</v>
      </c>
      <c r="X14642">
        <v>2.4808068097694309</v>
      </c>
      <c r="Y14642">
        <v>-2.294213610817275</v>
      </c>
      <c r="Z14642">
        <v>-1.986952275332166</v>
      </c>
      <c r="AA14642">
        <v>-1.4388377643139609</v>
      </c>
      <c r="AB14642">
        <v>-1.921776474907533</v>
      </c>
      <c r="AC14642">
        <v>-5.0482721920542373</v>
      </c>
      <c r="AD14642">
        <v>4.8301948351933799</v>
      </c>
      <c r="AE14642">
        <v>4.1771790766155448</v>
      </c>
      <c r="AF14642">
        <v>9.0859603646356479</v>
      </c>
      <c r="AG14642">
        <v>7.2544625387484194</v>
      </c>
      <c r="AH14642">
        <v>2.610397068151582</v>
      </c>
      <c r="AI14642">
        <v>-4.454049106620861</v>
      </c>
      <c r="AJ14642">
        <v>-5.5323713220272293</v>
      </c>
      <c r="AK14642">
        <v>9.3805974947686046</v>
      </c>
      <c r="AL14642">
        <v>-1.4508877725826099</v>
      </c>
      <c r="AM14642">
        <v>-3.2168324494179612</v>
      </c>
      <c r="AN14642">
        <v>5.6237847466089619</v>
      </c>
      <c r="AO14642">
        <v>-2.884968975813484</v>
      </c>
      <c r="AP14642">
        <v>-0.73075438043247454</v>
      </c>
      <c r="AQ14642">
        <v>-6.6215931811825719</v>
      </c>
      <c r="AR14642">
        <v>-3.0134260443528849</v>
      </c>
      <c r="AS14642">
        <v>6.4564153959523418</v>
      </c>
      <c r="AT14642">
        <v>2.2337224737429611</v>
      </c>
      <c r="AU14642">
        <v>-3.4660883997623788</v>
      </c>
      <c r="AV14642">
        <v>1.6367302011770719</v>
      </c>
    </row>
    <row r="14643" spans="1:48" x14ac:dyDescent="0.25">
      <c r="A14643" s="2">
        <v>40422</v>
      </c>
      <c r="B14643">
        <v>2009</v>
      </c>
      <c r="C14643">
        <v>290</v>
      </c>
      <c r="D14643">
        <v>17.353062747719662</v>
      </c>
      <c r="E14643">
        <v>12.02310360436614</v>
      </c>
      <c r="F14643">
        <v>13.126438061552721</v>
      </c>
      <c r="G14643">
        <v>12.585950784853321</v>
      </c>
      <c r="H14643">
        <v>12.05387794403214</v>
      </c>
      <c r="I14643">
        <v>13.24244156746308</v>
      </c>
      <c r="J14643">
        <v>8.3303376444175505</v>
      </c>
      <c r="K14643">
        <v>11.888139982693399</v>
      </c>
      <c r="L14643">
        <v>10.58037676723611</v>
      </c>
      <c r="M14643">
        <v>10.70290409457151</v>
      </c>
      <c r="N14643">
        <v>17.494798861464851</v>
      </c>
      <c r="O14643">
        <v>15.7224215344306</v>
      </c>
      <c r="P14643">
        <v>13.70547608732724</v>
      </c>
      <c r="Q14643">
        <v>18.516122083280688</v>
      </c>
      <c r="R14643">
        <v>11.8449296954396</v>
      </c>
      <c r="S14643">
        <v>6.8077852512549164</v>
      </c>
      <c r="T14643">
        <v>13.7984519607623</v>
      </c>
      <c r="U14643">
        <v>0.32021832175486148</v>
      </c>
      <c r="V14643">
        <v>14.474105578245821</v>
      </c>
      <c r="W14643">
        <v>9.5481523467421781</v>
      </c>
      <c r="X14643">
        <v>5.4701556031902632</v>
      </c>
      <c r="Y14643">
        <v>4.6270069931410918</v>
      </c>
      <c r="Z14643">
        <v>8.9594655311777913</v>
      </c>
      <c r="AA14643">
        <v>15.334767186634821</v>
      </c>
      <c r="AB14643">
        <v>7.8103141160964729</v>
      </c>
      <c r="AC14643">
        <v>10.89645779627984</v>
      </c>
      <c r="AD14643">
        <v>16.40117941927317</v>
      </c>
      <c r="AE14643">
        <v>10.9754735980347</v>
      </c>
      <c r="AF14643">
        <v>7.1126529769446112</v>
      </c>
      <c r="AG14643">
        <v>10.2811136458046</v>
      </c>
      <c r="AH14643">
        <v>9.8400029746933182</v>
      </c>
      <c r="AI14643">
        <v>9.0814442244757654</v>
      </c>
      <c r="AJ14643">
        <v>0.28846218143159241</v>
      </c>
      <c r="AK14643">
        <v>14.16133325916436</v>
      </c>
      <c r="AL14643">
        <v>16.270045398030248</v>
      </c>
      <c r="AM14643">
        <v>10.59164190560009</v>
      </c>
      <c r="AN14643">
        <v>19.25250750029344</v>
      </c>
      <c r="AO14643">
        <v>14.65341485313099</v>
      </c>
      <c r="AP14643">
        <v>8.0882740375408879</v>
      </c>
      <c r="AQ14643">
        <v>-0.36232126932773667</v>
      </c>
      <c r="AR14643">
        <v>10.907449860200471</v>
      </c>
      <c r="AS14643">
        <v>5.7328406611725216</v>
      </c>
      <c r="AT14643">
        <v>5.9139985281977614</v>
      </c>
      <c r="AU14643">
        <v>12.233341300390199</v>
      </c>
      <c r="AV14643">
        <v>3.2740069099832292</v>
      </c>
    </row>
    <row r="14644" spans="1:48" x14ac:dyDescent="0.25">
      <c r="A14644" s="2">
        <v>40452</v>
      </c>
      <c r="B14644">
        <v>2009</v>
      </c>
      <c r="C14644">
        <v>290</v>
      </c>
      <c r="D14644">
        <v>4.7441690775093637</v>
      </c>
      <c r="E14644">
        <v>3.3922750178326129</v>
      </c>
      <c r="F14644">
        <v>1.701491871325866</v>
      </c>
      <c r="G14644">
        <v>4.2229940593295767</v>
      </c>
      <c r="H14644">
        <v>7.3121570415279891E-3</v>
      </c>
      <c r="I14644">
        <v>7.7948773814690453</v>
      </c>
      <c r="J14644">
        <v>0.16975406366661619</v>
      </c>
      <c r="K14644">
        <v>6.405739469096261</v>
      </c>
      <c r="L14644">
        <v>4.7488890196225819</v>
      </c>
      <c r="M14644">
        <v>9.1930681359522417</v>
      </c>
      <c r="N14644">
        <v>4.0822928841990791</v>
      </c>
      <c r="O14644">
        <v>3.7741597306846231</v>
      </c>
      <c r="P14644">
        <v>2.8555056305156201</v>
      </c>
      <c r="Q14644">
        <v>0.46807257242311717</v>
      </c>
      <c r="R14644">
        <v>1.513588297947255</v>
      </c>
      <c r="S14644">
        <v>2.047987597544676</v>
      </c>
      <c r="T14644">
        <v>6.9021071535720457</v>
      </c>
      <c r="U14644">
        <v>8.1051553208549407</v>
      </c>
      <c r="V14644">
        <v>5.0732189754986834</v>
      </c>
      <c r="W14644">
        <v>7.0125348748757643</v>
      </c>
      <c r="X14644">
        <v>2.2672736020802109</v>
      </c>
      <c r="Y14644">
        <v>2.0269194156328219</v>
      </c>
      <c r="Z14644">
        <v>3.931788235926903</v>
      </c>
      <c r="AA14644">
        <v>5.5468217055071101</v>
      </c>
      <c r="AB14644">
        <v>3.1532728233422351</v>
      </c>
      <c r="AC14644">
        <v>8.1996352961592134</v>
      </c>
      <c r="AD14644">
        <v>16.02247167211566</v>
      </c>
      <c r="AE14644">
        <v>16.552210583432458</v>
      </c>
      <c r="AF14644">
        <v>5.8882052783905792</v>
      </c>
      <c r="AG14644">
        <v>1.457864797488662</v>
      </c>
      <c r="AH14644">
        <v>-0.40592084526984712</v>
      </c>
      <c r="AI14644">
        <v>3.9248977475316642</v>
      </c>
      <c r="AJ14644">
        <v>-0.27314154716621131</v>
      </c>
      <c r="AK14644">
        <v>1.852044538965103</v>
      </c>
      <c r="AL14644">
        <v>1.612324490472306</v>
      </c>
      <c r="AM14644">
        <v>1.4441208456776879</v>
      </c>
      <c r="AN14644">
        <v>1.6313689909160709</v>
      </c>
      <c r="AO14644">
        <v>1.7078260439510999</v>
      </c>
      <c r="AP14644">
        <v>3.3218507899719141</v>
      </c>
      <c r="AQ14644">
        <v>5.6627072766170627</v>
      </c>
      <c r="AR14644">
        <v>3.538845190544659</v>
      </c>
      <c r="AS14644">
        <v>2.6366460413428379</v>
      </c>
      <c r="AT14644">
        <v>1.809264049600201</v>
      </c>
      <c r="AU14644">
        <v>3.427874831900724</v>
      </c>
      <c r="AV14644">
        <v>-0.7095297331126682</v>
      </c>
    </row>
    <row r="14645" spans="1:48" x14ac:dyDescent="0.25">
      <c r="A14645" s="2">
        <v>40483</v>
      </c>
      <c r="B14645">
        <v>2009</v>
      </c>
      <c r="C14645">
        <v>290</v>
      </c>
      <c r="D14645">
        <v>-9.5957060174211239</v>
      </c>
      <c r="E14645">
        <v>-6.3617517516592397</v>
      </c>
      <c r="F14645">
        <v>-9.6607063301682565</v>
      </c>
      <c r="G14645">
        <v>-12.35484893506692</v>
      </c>
      <c r="H14645">
        <v>-11.146287846151051</v>
      </c>
      <c r="I14645">
        <v>-5.0874573711967237</v>
      </c>
      <c r="J14645">
        <v>-10.902421703536049</v>
      </c>
      <c r="K14645">
        <v>-15.585660884543231</v>
      </c>
      <c r="L14645">
        <v>-20.29108544484685</v>
      </c>
      <c r="M14645">
        <v>-14.256271571054789</v>
      </c>
      <c r="N14645">
        <v>-9.2128880113849458</v>
      </c>
      <c r="O14645">
        <v>-8.4734737481018119</v>
      </c>
      <c r="P14645">
        <v>-3.4675992834515612</v>
      </c>
      <c r="Q14645">
        <v>-2.7757887313424772</v>
      </c>
      <c r="R14645">
        <v>3.5641100906258487E-2</v>
      </c>
      <c r="S14645">
        <v>-8.1839403691613022</v>
      </c>
      <c r="T14645">
        <v>-10.208501324943789</v>
      </c>
      <c r="U14645">
        <v>-15.49719011784244</v>
      </c>
      <c r="V14645">
        <v>-10.84974183314527</v>
      </c>
      <c r="W14645">
        <v>-1.3695122038263949</v>
      </c>
      <c r="X14645">
        <v>-3.6151723872469459</v>
      </c>
      <c r="Y14645">
        <v>2.095755669261901</v>
      </c>
      <c r="Z14645">
        <v>-4.91905291682545</v>
      </c>
      <c r="AA14645">
        <v>-9.9991238020416322</v>
      </c>
      <c r="AB14645">
        <v>1.059427634058463</v>
      </c>
      <c r="AC14645">
        <v>1.9454426412845121</v>
      </c>
      <c r="AD14645">
        <v>3.2179903749707468</v>
      </c>
      <c r="AE14645">
        <v>-3.3694369568148308</v>
      </c>
      <c r="AF14645">
        <v>-13.13926740509025</v>
      </c>
      <c r="AG14645">
        <v>1.0503056791224099</v>
      </c>
      <c r="AH14645">
        <v>-1.726385009580822</v>
      </c>
      <c r="AI14645">
        <v>0.1040483215006605</v>
      </c>
      <c r="AJ14645">
        <v>9.1871554237061623</v>
      </c>
      <c r="AK14645">
        <v>0.37028082929007061</v>
      </c>
      <c r="AL14645">
        <v>-6.5386962844627972</v>
      </c>
      <c r="AM14645">
        <v>-4.7746146080658853</v>
      </c>
      <c r="AN14645">
        <v>-13.14235164215644</v>
      </c>
      <c r="AO14645">
        <v>-3.147502827761306</v>
      </c>
      <c r="AP14645">
        <v>-1.6515121335251679</v>
      </c>
      <c r="AQ14645">
        <v>5.2943385819998356</v>
      </c>
      <c r="AR14645">
        <v>-2.6576721821826692</v>
      </c>
      <c r="AS14645">
        <v>-2.8468950328017328</v>
      </c>
      <c r="AT14645">
        <v>3.97476783355315</v>
      </c>
      <c r="AU14645">
        <v>-7.031185242552751</v>
      </c>
      <c r="AV14645">
        <v>-0.86284236029275929</v>
      </c>
    </row>
    <row r="14646" spans="1:48" x14ac:dyDescent="0.25">
      <c r="A14646" s="2">
        <v>40513</v>
      </c>
      <c r="B14646">
        <v>2009</v>
      </c>
      <c r="C14646">
        <v>290</v>
      </c>
      <c r="D14646">
        <v>10.330985451393641</v>
      </c>
      <c r="E14646">
        <v>10.547671079865269</v>
      </c>
      <c r="F14646">
        <v>10.85981322651557</v>
      </c>
      <c r="G14646">
        <v>5.534617507570827</v>
      </c>
      <c r="H14646">
        <v>7.5693381767351742</v>
      </c>
      <c r="I14646">
        <v>6.9854758936054751</v>
      </c>
      <c r="J14646">
        <v>8.1301396988385797</v>
      </c>
      <c r="K14646">
        <v>8.7769677433494167</v>
      </c>
      <c r="L14646">
        <v>9.6493383748691652</v>
      </c>
      <c r="M14646">
        <v>6.1096286465291527</v>
      </c>
      <c r="N14646">
        <v>12.008999401679191</v>
      </c>
      <c r="O14646">
        <v>17.719574631087578</v>
      </c>
      <c r="P14646">
        <v>10.586457203048891</v>
      </c>
      <c r="Q14646">
        <v>9.9447429047753388</v>
      </c>
      <c r="R14646">
        <v>11.06147966862072</v>
      </c>
      <c r="S14646">
        <v>13.576724810482579</v>
      </c>
      <c r="T14646">
        <v>16.347765597235789</v>
      </c>
      <c r="U14646">
        <v>-1.6721484931764059</v>
      </c>
      <c r="V14646">
        <v>8.7260769864865075</v>
      </c>
      <c r="W14646">
        <v>5.6402232078006209</v>
      </c>
      <c r="X14646">
        <v>9.0330759145643924</v>
      </c>
      <c r="Y14646">
        <v>7.6092289113984801</v>
      </c>
      <c r="Z14646">
        <v>7.2834312255293687</v>
      </c>
      <c r="AA14646">
        <v>-3.0505743006586932</v>
      </c>
      <c r="AB14646">
        <v>7.7259608722494599</v>
      </c>
      <c r="AC14646">
        <v>5.7491933378754911</v>
      </c>
      <c r="AD14646">
        <v>5.4447353635979754</v>
      </c>
      <c r="AE14646">
        <v>3.9670785265759849</v>
      </c>
      <c r="AF14646">
        <v>3.0294724099636068</v>
      </c>
      <c r="AG14646">
        <v>3.211739070558894</v>
      </c>
      <c r="AH14646">
        <v>7.0020406192815132</v>
      </c>
      <c r="AI14646">
        <v>6.6725227918548624</v>
      </c>
      <c r="AJ14646">
        <v>3.251552188545515</v>
      </c>
      <c r="AK14646">
        <v>3.532958268455455</v>
      </c>
      <c r="AL14646">
        <v>7.5890203556189473</v>
      </c>
      <c r="AM14646">
        <v>7.1565002540606049</v>
      </c>
      <c r="AN14646">
        <v>9.2340779653801839</v>
      </c>
      <c r="AO14646">
        <v>14.81112957324842</v>
      </c>
      <c r="AP14646">
        <v>5.0478654950995239</v>
      </c>
      <c r="AQ14646">
        <v>9.6662465445833448</v>
      </c>
      <c r="AR14646">
        <v>-1.7420790283920959</v>
      </c>
      <c r="AS14646">
        <v>5.7217021728967143</v>
      </c>
      <c r="AT14646">
        <v>6.4377175757702298</v>
      </c>
      <c r="AU14646">
        <v>4.344891104456039</v>
      </c>
      <c r="AV14646">
        <v>6.5509128979309939</v>
      </c>
    </row>
    <row r="14647" spans="1:48" x14ac:dyDescent="0.25">
      <c r="A14647" s="2">
        <v>40544</v>
      </c>
      <c r="B14647">
        <v>2009</v>
      </c>
      <c r="C14647">
        <v>290</v>
      </c>
      <c r="D14647">
        <v>1.451627605905315</v>
      </c>
      <c r="E14647">
        <v>1.9997572960873231</v>
      </c>
      <c r="F14647">
        <v>4.359742522269916</v>
      </c>
      <c r="G14647">
        <v>1.923088787180993</v>
      </c>
      <c r="H14647">
        <v>11.590828602208751</v>
      </c>
      <c r="I14647">
        <v>4.3730893886083866</v>
      </c>
      <c r="J14647">
        <v>9.0344308650321494</v>
      </c>
      <c r="K14647">
        <v>11.12194183160784</v>
      </c>
      <c r="L14647">
        <v>13.746457652414399</v>
      </c>
      <c r="M14647">
        <v>5.7079811782553946</v>
      </c>
      <c r="N14647">
        <v>4.4817031233119309</v>
      </c>
      <c r="O14647">
        <v>-1.8503945442562619</v>
      </c>
      <c r="P14647">
        <v>-2.287469613565285</v>
      </c>
      <c r="Q14647">
        <v>3.5370801659881712</v>
      </c>
      <c r="R14647">
        <v>2.6378292314152452</v>
      </c>
      <c r="S14647">
        <v>2.3744026778022902</v>
      </c>
      <c r="T14647">
        <v>3.1263626579050912</v>
      </c>
      <c r="U14647">
        <v>17.74060963146427</v>
      </c>
      <c r="V14647">
        <v>6.9368883965256654</v>
      </c>
      <c r="W14647">
        <v>1.0142720606784119</v>
      </c>
      <c r="X14647">
        <v>-0.32343276513077113</v>
      </c>
      <c r="Y14647">
        <v>0.1212174054001425</v>
      </c>
      <c r="Z14647">
        <v>1.967475044137768</v>
      </c>
      <c r="AA14647">
        <v>-9.87579640524282</v>
      </c>
      <c r="AB14647">
        <v>0.44088793783951807</v>
      </c>
      <c r="AC14647">
        <v>-2.847394241824774</v>
      </c>
      <c r="AD14647">
        <v>-1.1755921457523579</v>
      </c>
      <c r="AE14647">
        <v>-12.05189017453471</v>
      </c>
      <c r="AF14647">
        <v>-2.0941125953975681</v>
      </c>
      <c r="AG14647">
        <v>-9.0668586049729498</v>
      </c>
      <c r="AH14647">
        <v>-2.7928489559532421</v>
      </c>
      <c r="AI14647">
        <v>2.391547480429757</v>
      </c>
      <c r="AJ14647">
        <v>7.222479991749986</v>
      </c>
      <c r="AK14647">
        <v>-8.8237676395864995</v>
      </c>
      <c r="AL14647">
        <v>-13.0650115669073</v>
      </c>
      <c r="AM14647">
        <v>-4.1760999463067439</v>
      </c>
      <c r="AN14647">
        <v>-10.435628084183501</v>
      </c>
      <c r="AO14647">
        <v>-12.2223373305</v>
      </c>
      <c r="AP14647">
        <v>-0.20981273183617871</v>
      </c>
      <c r="AQ14647">
        <v>2.5920516306617629</v>
      </c>
      <c r="AR14647">
        <v>-2.0500620801522822</v>
      </c>
      <c r="AS14647">
        <v>0.87122993737351884</v>
      </c>
      <c r="AT14647">
        <v>1.10726998629691</v>
      </c>
      <c r="AU14647">
        <v>-10.655171264221289</v>
      </c>
      <c r="AV14647">
        <v>-20.858368740579831</v>
      </c>
    </row>
    <row r="14648" spans="1:48" x14ac:dyDescent="0.25">
      <c r="A14648" s="2">
        <v>40575</v>
      </c>
      <c r="B14648">
        <v>2009</v>
      </c>
      <c r="C14648">
        <v>290</v>
      </c>
      <c r="D14648">
        <v>0.59706579983831443</v>
      </c>
      <c r="E14648">
        <v>4.9723431310273236</v>
      </c>
      <c r="F14648">
        <v>3.8995008907739548</v>
      </c>
      <c r="G14648">
        <v>2.6712954995354199</v>
      </c>
      <c r="H14648">
        <v>6.5101150465474156</v>
      </c>
      <c r="I14648">
        <v>3.4815156127420588</v>
      </c>
      <c r="J14648">
        <v>-1.362961933322238</v>
      </c>
      <c r="K14648">
        <v>2.789916554319571</v>
      </c>
      <c r="L14648">
        <v>0.84734834481012822</v>
      </c>
      <c r="M14648">
        <v>2.5545064891782538</v>
      </c>
      <c r="N14648">
        <v>-6.3543801991528763</v>
      </c>
      <c r="O14648">
        <v>7.6364638564605292</v>
      </c>
      <c r="P14648">
        <v>4.5994971043062716</v>
      </c>
      <c r="Q14648">
        <v>-0.30934101564781269</v>
      </c>
      <c r="R14648">
        <v>-6.1961935765364906</v>
      </c>
      <c r="S14648">
        <v>6.6457329493205153</v>
      </c>
      <c r="T14648">
        <v>1.5517850960910631</v>
      </c>
      <c r="U14648">
        <v>-1.302327572427775</v>
      </c>
      <c r="V14648">
        <v>3.4812221606934419</v>
      </c>
      <c r="W14648">
        <v>-0.88459201693519285</v>
      </c>
      <c r="X14648">
        <v>3.7317994671623329</v>
      </c>
      <c r="Y14648">
        <v>4.5506315580152057</v>
      </c>
      <c r="Z14648">
        <v>4.3054964489255054</v>
      </c>
      <c r="AA14648">
        <v>-2.3888231333320191</v>
      </c>
      <c r="AB14648">
        <v>7.2878314704587499</v>
      </c>
      <c r="AC14648">
        <v>0.84043973427125884</v>
      </c>
      <c r="AD14648">
        <v>-8.0848092136094447</v>
      </c>
      <c r="AE14648">
        <v>1.6986567506768191</v>
      </c>
      <c r="AF14648">
        <v>-2.3886167408245562</v>
      </c>
      <c r="AG14648">
        <v>-2.6596093281495148</v>
      </c>
      <c r="AH14648">
        <v>-2.3831016951542772</v>
      </c>
      <c r="AI14648">
        <v>3.3406712767491298</v>
      </c>
      <c r="AJ14648">
        <v>5.8501766546357192</v>
      </c>
      <c r="AK14648">
        <v>5.7738789440526572</v>
      </c>
      <c r="AL14648">
        <v>-1.7776357327704551</v>
      </c>
      <c r="AM14648">
        <v>2.9781742675766281</v>
      </c>
      <c r="AN14648">
        <v>-1.3152385253259009</v>
      </c>
      <c r="AO14648">
        <v>6.4049887066896627</v>
      </c>
      <c r="AP14648">
        <v>-5.0225713274343438</v>
      </c>
      <c r="AQ14648">
        <v>-8.284805969005804</v>
      </c>
      <c r="AR14648">
        <v>-1.8991510370403479</v>
      </c>
      <c r="AS14648">
        <v>-1.8738739767493069</v>
      </c>
      <c r="AT14648">
        <v>-6.9317995955136986</v>
      </c>
      <c r="AU14648">
        <v>4.8922896312204367</v>
      </c>
      <c r="AV14648">
        <v>-0.54943267961045095</v>
      </c>
    </row>
    <row r="14649" spans="1:48" x14ac:dyDescent="0.25">
      <c r="A14649" s="2">
        <v>40603</v>
      </c>
      <c r="B14649">
        <v>2009</v>
      </c>
      <c r="C14649">
        <v>290</v>
      </c>
      <c r="D14649">
        <v>4.7251137046788516</v>
      </c>
      <c r="E14649">
        <v>2.390241127531012</v>
      </c>
      <c r="F14649">
        <v>1.9119226638836471</v>
      </c>
      <c r="G14649">
        <v>0.8442145388911193</v>
      </c>
      <c r="H14649">
        <v>11.17430513926381</v>
      </c>
      <c r="I14649">
        <v>-0.43103005345376261</v>
      </c>
      <c r="J14649">
        <v>8.1279536581586385</v>
      </c>
      <c r="K14649">
        <v>-0.42818451159598592</v>
      </c>
      <c r="L14649">
        <v>-0.82394481783726325</v>
      </c>
      <c r="M14649">
        <v>0.24464786068874031</v>
      </c>
      <c r="N14649">
        <v>4.3715598867102079</v>
      </c>
      <c r="O14649">
        <v>1.0767902118753669</v>
      </c>
      <c r="P14649">
        <v>2.200674089214516</v>
      </c>
      <c r="Q14649">
        <v>2.198852057683665</v>
      </c>
      <c r="R14649">
        <v>11.683624363717099</v>
      </c>
      <c r="S14649">
        <v>0.10275584770611521</v>
      </c>
      <c r="T14649">
        <v>1.1995457409233361</v>
      </c>
      <c r="U14649">
        <v>-0.93597949003639824</v>
      </c>
      <c r="V14649">
        <v>-0.10584478628759</v>
      </c>
      <c r="W14649">
        <v>4.2762538539573569</v>
      </c>
      <c r="X14649">
        <v>-1.4709847170667369</v>
      </c>
      <c r="Y14649">
        <v>-9.1334011266605906</v>
      </c>
      <c r="Z14649">
        <v>-2.4476847365332288</v>
      </c>
      <c r="AA14649">
        <v>7.7126470086936072</v>
      </c>
      <c r="AB14649">
        <v>6.837443072282845E-3</v>
      </c>
      <c r="AC14649">
        <v>2.654712360926692</v>
      </c>
      <c r="AD14649">
        <v>-3.1565213950192961</v>
      </c>
      <c r="AE14649">
        <v>-3.3997053156905932</v>
      </c>
      <c r="AF14649">
        <v>4.8524410997560219</v>
      </c>
      <c r="AG14649">
        <v>4.0693818702213447</v>
      </c>
      <c r="AH14649">
        <v>2.7798619607631192</v>
      </c>
      <c r="AI14649">
        <v>0.1064602301327877</v>
      </c>
      <c r="AJ14649">
        <v>-2.8263657572309642</v>
      </c>
      <c r="AK14649">
        <v>7.9806335899212044</v>
      </c>
      <c r="AL14649">
        <v>11.09420789015474</v>
      </c>
      <c r="AM14649">
        <v>3.9916011078240832</v>
      </c>
      <c r="AN14649">
        <v>9.9926953578249655</v>
      </c>
      <c r="AO14649">
        <v>5.0396064967403342</v>
      </c>
      <c r="AP14649">
        <v>4.8168814111595024</v>
      </c>
      <c r="AQ14649">
        <v>8.5653116321507294</v>
      </c>
      <c r="AR14649">
        <v>5.5964551616876967</v>
      </c>
      <c r="AS14649">
        <v>5.2943995322543458</v>
      </c>
      <c r="AT14649">
        <v>7.6012036158542804</v>
      </c>
      <c r="AU14649">
        <v>12.322320312917849</v>
      </c>
      <c r="AV14649">
        <v>-2.4947356152694722</v>
      </c>
    </row>
    <row r="14650" spans="1:48" x14ac:dyDescent="0.25">
      <c r="A14650" s="2">
        <v>40634</v>
      </c>
      <c r="B14650">
        <v>2009</v>
      </c>
      <c r="C14650">
        <v>290</v>
      </c>
      <c r="D14650">
        <v>10.48662804051237</v>
      </c>
      <c r="E14650">
        <v>3.194542274049339</v>
      </c>
      <c r="F14650">
        <v>3.5686905534494611</v>
      </c>
      <c r="G14650">
        <v>12.41778521015244</v>
      </c>
      <c r="H14650">
        <v>8.0948853191372017</v>
      </c>
      <c r="I14650">
        <v>11.348934593918811</v>
      </c>
      <c r="J14650">
        <v>11.569415314958389</v>
      </c>
      <c r="K14650">
        <v>8.4586293748942776</v>
      </c>
      <c r="L14650">
        <v>8.0093255977409683</v>
      </c>
      <c r="M14650">
        <v>4.1420121740230353</v>
      </c>
      <c r="N14650">
        <v>7.4307487185729659</v>
      </c>
      <c r="O14650">
        <v>6.8606728851211107</v>
      </c>
      <c r="P14650">
        <v>5.7640720197773554</v>
      </c>
      <c r="Q14650">
        <v>9.686795838375506</v>
      </c>
      <c r="R14650">
        <v>6.5740187475524348</v>
      </c>
      <c r="S14650">
        <v>10.88722907020481</v>
      </c>
      <c r="T14650">
        <v>2.682730384815613</v>
      </c>
      <c r="U14650">
        <v>-4.4910992246760983</v>
      </c>
      <c r="V14650">
        <v>7.9823053697351654</v>
      </c>
      <c r="W14650">
        <v>8.2629562205394969</v>
      </c>
      <c r="X14650">
        <v>9.8242263572281949</v>
      </c>
      <c r="Y14650">
        <v>0.35798571945864222</v>
      </c>
      <c r="Z14650">
        <v>7.071921010558313</v>
      </c>
      <c r="AA14650">
        <v>10.507089092946639</v>
      </c>
      <c r="AB14650">
        <v>1.2124006691113911</v>
      </c>
      <c r="AC14650">
        <v>1.758570832684714</v>
      </c>
      <c r="AD14650">
        <v>-1.5651753719143511</v>
      </c>
      <c r="AE14650">
        <v>-5.1074625391105748</v>
      </c>
      <c r="AF14650">
        <v>4.5997697377053726</v>
      </c>
      <c r="AG14650">
        <v>9.3512328376013532</v>
      </c>
      <c r="AH14650">
        <v>-2.9429083852424931</v>
      </c>
      <c r="AI14650">
        <v>3.052606379500844</v>
      </c>
      <c r="AJ14650">
        <v>0.1006072682006476</v>
      </c>
      <c r="AK14650">
        <v>6.7804779927006287</v>
      </c>
      <c r="AL14650">
        <v>-1.0508764763169529</v>
      </c>
      <c r="AM14650">
        <v>-0.6553613030880312</v>
      </c>
      <c r="AN14650">
        <v>5.7908070823161184</v>
      </c>
      <c r="AO14650">
        <v>5.2368981436975437</v>
      </c>
      <c r="AP14650">
        <v>5.6505524858553979</v>
      </c>
      <c r="AQ14650">
        <v>3.1300235209212208</v>
      </c>
      <c r="AR14650">
        <v>2.304137431481168</v>
      </c>
      <c r="AS14650">
        <v>1.912921064587159</v>
      </c>
      <c r="AT14650">
        <v>3.951701179800704</v>
      </c>
      <c r="AU14650">
        <v>5.0123351292454377</v>
      </c>
      <c r="AV14650">
        <v>-6.7847457624319096</v>
      </c>
    </row>
    <row r="14651" spans="1:48" x14ac:dyDescent="0.25">
      <c r="A14651" s="2">
        <v>40664</v>
      </c>
      <c r="B14651">
        <v>2009</v>
      </c>
      <c r="C14651">
        <v>290</v>
      </c>
      <c r="D14651">
        <v>-3.2434617319567649</v>
      </c>
      <c r="E14651">
        <v>-4.7403784447901387</v>
      </c>
      <c r="F14651">
        <v>-4.791027125115555</v>
      </c>
      <c r="G14651">
        <v>-4.3416104411218024</v>
      </c>
      <c r="H14651">
        <v>-9.819532922914199</v>
      </c>
      <c r="I14651">
        <v>-5.8011295573837334</v>
      </c>
      <c r="J14651">
        <v>-5.8378087097040616</v>
      </c>
      <c r="K14651">
        <v>-6.8322005660800489</v>
      </c>
      <c r="L14651">
        <v>-5.2385801121517588</v>
      </c>
      <c r="M14651">
        <v>-0.37142125660716291</v>
      </c>
      <c r="N14651">
        <v>-9.0389013550419293</v>
      </c>
      <c r="O14651">
        <v>-3.9456092434217438</v>
      </c>
      <c r="P14651">
        <v>-5.016835693848865</v>
      </c>
      <c r="Q14651">
        <v>-3.0362583326246422</v>
      </c>
      <c r="R14651">
        <v>-3.4566545069359189</v>
      </c>
      <c r="S14651">
        <v>-6.2911817903205662</v>
      </c>
      <c r="T14651">
        <v>-3.090481691578129</v>
      </c>
      <c r="U14651">
        <v>-11.31207986166539</v>
      </c>
      <c r="V14651">
        <v>-3.1996028376347958</v>
      </c>
      <c r="W14651">
        <v>5.3217101216660012</v>
      </c>
      <c r="X14651">
        <v>2.116065013522062</v>
      </c>
      <c r="Y14651">
        <v>-1.6273094579002501</v>
      </c>
      <c r="Z14651">
        <v>-2.1734596830367381</v>
      </c>
      <c r="AA14651">
        <v>-12.38121803731423</v>
      </c>
      <c r="AB14651">
        <v>-3.0192080070203802</v>
      </c>
      <c r="AC14651">
        <v>-3.2201994403456502</v>
      </c>
      <c r="AD14651">
        <v>1.170461009394508</v>
      </c>
      <c r="AE14651">
        <v>1.3428957002503681</v>
      </c>
      <c r="AF14651">
        <v>2.3348207270621262</v>
      </c>
      <c r="AG14651">
        <v>-0.59945430861172433</v>
      </c>
      <c r="AH14651">
        <v>2.3544820459687981</v>
      </c>
      <c r="AI14651">
        <v>-1.0849144173961101</v>
      </c>
      <c r="AJ14651">
        <v>-2.1471940633713942</v>
      </c>
      <c r="AK14651">
        <v>-4.1335928999075904</v>
      </c>
      <c r="AL14651">
        <v>-4.2273493720678568</v>
      </c>
      <c r="AM14651">
        <v>-3.108399328789246</v>
      </c>
      <c r="AN14651">
        <v>-3.923235579064055</v>
      </c>
      <c r="AO14651">
        <v>-5.2013440463917204</v>
      </c>
      <c r="AP14651">
        <v>-1.897889911532169</v>
      </c>
      <c r="AQ14651">
        <v>-0.95304941868862292</v>
      </c>
      <c r="AR14651">
        <v>0.62503499445956123</v>
      </c>
      <c r="AS14651">
        <v>-0.33507017611286161</v>
      </c>
      <c r="AT14651">
        <v>-1.7864740937921231</v>
      </c>
      <c r="AU14651">
        <v>0.19693462882688359</v>
      </c>
      <c r="AV14651">
        <v>10.72034768844636</v>
      </c>
    </row>
    <row r="14652" spans="1:48" x14ac:dyDescent="0.25">
      <c r="A14652" s="2">
        <v>40695</v>
      </c>
      <c r="B14652">
        <v>2009</v>
      </c>
      <c r="C14652">
        <v>290</v>
      </c>
      <c r="D14652">
        <v>-2.5840262598786139</v>
      </c>
      <c r="E14652">
        <v>-4.823324154703446</v>
      </c>
      <c r="F14652">
        <v>-2.8775280726243802</v>
      </c>
      <c r="G14652">
        <v>-4.1623595813822796</v>
      </c>
      <c r="H14652">
        <v>-0.219566239462643</v>
      </c>
      <c r="I14652">
        <v>1.986908349922123</v>
      </c>
      <c r="J14652">
        <v>1.2102758628919741</v>
      </c>
      <c r="K14652">
        <v>-2.85169528448791</v>
      </c>
      <c r="L14652">
        <v>-0.27182658463473791</v>
      </c>
      <c r="M14652">
        <v>-2.148905945743806</v>
      </c>
      <c r="N14652">
        <v>-4.6652774335153468</v>
      </c>
      <c r="O14652">
        <v>-3.6124015921227159</v>
      </c>
      <c r="P14652">
        <v>-1.029558780962581</v>
      </c>
      <c r="Q14652">
        <v>-5.2517866825002919</v>
      </c>
      <c r="R14652">
        <v>-1.932731695069956</v>
      </c>
      <c r="S14652">
        <v>3.5187442284153381</v>
      </c>
      <c r="T14652">
        <v>2.563559657854841</v>
      </c>
      <c r="U14652">
        <v>-1.1381718599794981</v>
      </c>
      <c r="V14652">
        <v>0.67883933442645095</v>
      </c>
      <c r="W14652">
        <v>-2.3377594650031641</v>
      </c>
      <c r="X14652">
        <v>-4.3553614263124993</v>
      </c>
      <c r="Y14652">
        <v>1.4647399061615829</v>
      </c>
      <c r="Z14652">
        <v>-2.8827983040550902</v>
      </c>
      <c r="AA14652">
        <v>-0.71926823827876962</v>
      </c>
      <c r="AB14652">
        <v>-2.7932281653249791</v>
      </c>
      <c r="AC14652">
        <v>0.9751138417218419</v>
      </c>
      <c r="AD14652">
        <v>4.8274631803451928</v>
      </c>
      <c r="AE14652">
        <v>-11.78510543493004</v>
      </c>
      <c r="AF14652">
        <v>-1.0802917517849899</v>
      </c>
      <c r="AG14652">
        <v>0.12118815967976369</v>
      </c>
      <c r="AH14652">
        <v>-4.4728703397525997</v>
      </c>
      <c r="AI14652">
        <v>-1.6992885927561541</v>
      </c>
      <c r="AJ14652">
        <v>-7.1813337288637697</v>
      </c>
      <c r="AK14652">
        <v>-4.162622884221423</v>
      </c>
      <c r="AL14652">
        <v>1.7644529453094691</v>
      </c>
      <c r="AM14652">
        <v>-0.31522927258424982</v>
      </c>
      <c r="AN14652">
        <v>1.5918944194275979</v>
      </c>
      <c r="AO14652">
        <v>-1.7522336048586551</v>
      </c>
      <c r="AP14652">
        <v>-1.564303129489963</v>
      </c>
      <c r="AQ14652">
        <v>-0.52018970538899589</v>
      </c>
      <c r="AR14652">
        <v>-3.4469594918098649</v>
      </c>
      <c r="AS14652">
        <v>1.933240568558614</v>
      </c>
      <c r="AT14652">
        <v>-0.11108569179436591</v>
      </c>
      <c r="AU14652">
        <v>3.1053587046957709</v>
      </c>
      <c r="AV14652">
        <v>-4.2323523561057952</v>
      </c>
    </row>
    <row r="14653" spans="1:48" x14ac:dyDescent="0.25">
      <c r="A14653" s="2">
        <v>40725</v>
      </c>
      <c r="B14653">
        <v>2009</v>
      </c>
      <c r="C14653">
        <v>290</v>
      </c>
      <c r="D14653">
        <v>-2.8080933825229919</v>
      </c>
      <c r="E14653">
        <v>-3.494668030477555</v>
      </c>
      <c r="F14653">
        <v>-4.3028397812769121</v>
      </c>
      <c r="G14653">
        <v>-4.2003619275155391</v>
      </c>
      <c r="H14653">
        <v>-4.1792372917382359</v>
      </c>
      <c r="I14653">
        <v>-3.8843784367152629</v>
      </c>
      <c r="J14653">
        <v>-2.2665664877317142</v>
      </c>
      <c r="K14653">
        <v>-9.2488377728611848</v>
      </c>
      <c r="L14653">
        <v>-7.2074975890152988</v>
      </c>
      <c r="M14653">
        <v>-5.1628629827605534</v>
      </c>
      <c r="N14653">
        <v>-10.07004271599563</v>
      </c>
      <c r="O14653">
        <v>-0.67337705745468268</v>
      </c>
      <c r="P14653">
        <v>-2.191787481023455</v>
      </c>
      <c r="Q14653">
        <v>-4.790320618510135</v>
      </c>
      <c r="R14653">
        <v>1.7898040696727071</v>
      </c>
      <c r="S14653">
        <v>-7.2725353385235003</v>
      </c>
      <c r="T14653">
        <v>-6.4704551982459169</v>
      </c>
      <c r="U14653">
        <v>-7.1611350689086306</v>
      </c>
      <c r="V14653">
        <v>-8.0299938228934558</v>
      </c>
      <c r="W14653">
        <v>5.7749071085607229</v>
      </c>
      <c r="X14653">
        <v>-0.25047117459696677</v>
      </c>
      <c r="Y14653">
        <v>3.550719092570831</v>
      </c>
      <c r="Z14653">
        <v>7.3595978123686123E-2</v>
      </c>
      <c r="AA14653">
        <v>-4.2865753032709559</v>
      </c>
      <c r="AB14653">
        <v>-2.1004765336041231</v>
      </c>
      <c r="AC14653">
        <v>-0.77891744369368299</v>
      </c>
      <c r="AD14653">
        <v>-3.5545151874019631</v>
      </c>
      <c r="AE14653">
        <v>8.4176495849388466</v>
      </c>
      <c r="AF14653">
        <v>-2.865515977875055</v>
      </c>
      <c r="AG14653">
        <v>-5.3680318812903138</v>
      </c>
      <c r="AH14653">
        <v>-2.09971282392255</v>
      </c>
      <c r="AI14653">
        <v>-1.9418745138783939</v>
      </c>
      <c r="AJ14653">
        <v>-7.2762426530361246</v>
      </c>
      <c r="AK14653">
        <v>11.574862192303749</v>
      </c>
      <c r="AL14653">
        <v>-2.2855720018648769</v>
      </c>
      <c r="AM14653">
        <v>-4.295956173994675</v>
      </c>
      <c r="AN14653">
        <v>6.7203896320350287</v>
      </c>
      <c r="AO14653">
        <v>-0.7002392834997373</v>
      </c>
      <c r="AP14653">
        <v>4.7757612927577187</v>
      </c>
      <c r="AQ14653">
        <v>-1.313593466378304</v>
      </c>
      <c r="AR14653">
        <v>-1.103794488086407</v>
      </c>
      <c r="AS14653">
        <v>-0.18990033274235429</v>
      </c>
      <c r="AT14653">
        <v>0.17387621625781779</v>
      </c>
      <c r="AU14653">
        <v>7.5053309949920664</v>
      </c>
      <c r="AV14653">
        <v>-6.3315170050345371</v>
      </c>
    </row>
    <row r="14654" spans="1:48" x14ac:dyDescent="0.25">
      <c r="A14654" s="2">
        <v>40756</v>
      </c>
      <c r="B14654">
        <v>2009</v>
      </c>
      <c r="C14654">
        <v>290</v>
      </c>
      <c r="D14654">
        <v>-12.5805845412841</v>
      </c>
      <c r="E14654">
        <v>-13.440754632801189</v>
      </c>
      <c r="F14654">
        <v>-9.5492881001634444</v>
      </c>
      <c r="G14654">
        <v>-6.1708540656193573</v>
      </c>
      <c r="H14654">
        <v>-9.3853556500767539</v>
      </c>
      <c r="I14654">
        <v>-18.588329579330189</v>
      </c>
      <c r="J14654">
        <v>-6.1625068358513779</v>
      </c>
      <c r="K14654">
        <v>-14.71043193932335</v>
      </c>
      <c r="L14654">
        <v>-8.5838605740758407</v>
      </c>
      <c r="M14654">
        <v>-6.3385787645842022</v>
      </c>
      <c r="N14654">
        <v>-3.8901432385529571</v>
      </c>
      <c r="O14654">
        <v>-7.1590124973145759</v>
      </c>
      <c r="P14654">
        <v>-4.3993530743167142</v>
      </c>
      <c r="Q14654">
        <v>-11.158700673142761</v>
      </c>
      <c r="R14654">
        <v>-13.40555336831296</v>
      </c>
      <c r="S14654">
        <v>-6.430634451445072</v>
      </c>
      <c r="T14654">
        <v>-14.21081826215234</v>
      </c>
      <c r="U14654">
        <v>-27.887430704633601</v>
      </c>
      <c r="V14654">
        <v>-10.746872658675629</v>
      </c>
      <c r="W14654">
        <v>-3.766055628178</v>
      </c>
      <c r="X14654">
        <v>-6.6331061903036836</v>
      </c>
      <c r="Y14654">
        <v>-8.1349622723579369</v>
      </c>
      <c r="Z14654">
        <v>-7.3121888459885991</v>
      </c>
      <c r="AA14654">
        <v>-14.795478078235011</v>
      </c>
      <c r="AB14654">
        <v>-3.5325419644602452</v>
      </c>
      <c r="AC14654">
        <v>-4.341179036998744</v>
      </c>
      <c r="AD14654">
        <v>-11.87247042242109</v>
      </c>
      <c r="AE14654">
        <v>6.4297235538670394</v>
      </c>
      <c r="AF14654">
        <v>0.1903129865335362</v>
      </c>
      <c r="AG14654">
        <v>-4.4244494847046951</v>
      </c>
      <c r="AH14654">
        <v>-12.4633800742603</v>
      </c>
      <c r="AI14654">
        <v>-5.5404260140668127</v>
      </c>
      <c r="AJ14654">
        <v>-9.7144917998892346</v>
      </c>
      <c r="AK14654">
        <v>-7.3734554153833454</v>
      </c>
      <c r="AL14654">
        <v>-12.360343140210221</v>
      </c>
      <c r="AM14654">
        <v>-6.4644749700825237</v>
      </c>
      <c r="AN14654">
        <v>-3.888506665034452</v>
      </c>
      <c r="AO14654">
        <v>-1.317334330760767</v>
      </c>
      <c r="AP14654">
        <v>-9.432209473586795</v>
      </c>
      <c r="AQ14654">
        <v>-10.22237642405036</v>
      </c>
      <c r="AR14654">
        <v>-10.677301951707189</v>
      </c>
      <c r="AS14654">
        <v>-7.6865671133580786</v>
      </c>
      <c r="AT14654">
        <v>-0.51418859008494078</v>
      </c>
      <c r="AU14654">
        <v>-5.6482403169010542</v>
      </c>
      <c r="AV14654">
        <v>-6.5000901225605094</v>
      </c>
    </row>
    <row r="14655" spans="1:48" x14ac:dyDescent="0.25">
      <c r="A14655" s="2">
        <v>40787</v>
      </c>
      <c r="B14655">
        <v>2009</v>
      </c>
      <c r="C14655">
        <v>290</v>
      </c>
      <c r="D14655">
        <v>-20.690993230910731</v>
      </c>
      <c r="E14655">
        <v>-9.196943907651745</v>
      </c>
      <c r="F14655">
        <v>-9.6358840936422112</v>
      </c>
      <c r="G14655">
        <v>-9.957426954304827</v>
      </c>
      <c r="H14655">
        <v>-21.128748405508819</v>
      </c>
      <c r="I14655">
        <v>-11.819697474915881</v>
      </c>
      <c r="J14655">
        <v>-14.61720566917308</v>
      </c>
      <c r="K14655">
        <v>-10.89777153993392</v>
      </c>
      <c r="L14655">
        <v>-8.1450085240093557</v>
      </c>
      <c r="M14655">
        <v>-12.19130877404185</v>
      </c>
      <c r="N14655">
        <v>-14.507585858444081</v>
      </c>
      <c r="O14655">
        <v>-14.939459357061541</v>
      </c>
      <c r="P14655">
        <v>-14.599319664749791</v>
      </c>
      <c r="Q14655">
        <v>-13.28027799367068</v>
      </c>
      <c r="R14655">
        <v>-12.92884818598098</v>
      </c>
      <c r="S14655">
        <v>-8.484832371786343</v>
      </c>
      <c r="T14655">
        <v>-22.291581053984039</v>
      </c>
      <c r="U14655">
        <v>-20.251713196277631</v>
      </c>
      <c r="V14655">
        <v>-14.46829582769792</v>
      </c>
      <c r="W14655">
        <v>-8.1662639587278711</v>
      </c>
      <c r="X14655">
        <v>-11.3923647467722</v>
      </c>
      <c r="Y14655">
        <v>-1.5807324742292519</v>
      </c>
      <c r="Z14655">
        <v>-8.7835970681349629</v>
      </c>
      <c r="AA14655">
        <v>3.5154008457443542</v>
      </c>
      <c r="AB14655">
        <v>-14.06469326998719</v>
      </c>
      <c r="AC14655">
        <v>-15.43605364683965</v>
      </c>
      <c r="AD14655">
        <v>-19.682743136352489</v>
      </c>
      <c r="AE14655">
        <v>-17.408525156292001</v>
      </c>
      <c r="AF14655">
        <v>-10.06371522451502</v>
      </c>
      <c r="AG14655">
        <v>-18.448780168476311</v>
      </c>
      <c r="AH14655">
        <v>-12.91746220538983</v>
      </c>
      <c r="AI14655">
        <v>-7.1922730009481128</v>
      </c>
      <c r="AJ14655">
        <v>-13.005467322003859</v>
      </c>
      <c r="AK14655">
        <v>-17.11498874013899</v>
      </c>
      <c r="AL14655">
        <v>-6.5171123545364136</v>
      </c>
      <c r="AM14655">
        <v>-18.37658128646061</v>
      </c>
      <c r="AN14655">
        <v>-9.2118473895582369</v>
      </c>
      <c r="AO14655">
        <v>-15.09339848322899</v>
      </c>
      <c r="AP14655">
        <v>-13.80684612765314</v>
      </c>
      <c r="AQ14655">
        <v>6.4627212786364741</v>
      </c>
      <c r="AR14655">
        <v>-19.257613309403759</v>
      </c>
      <c r="AS14655">
        <v>-9.8959147474992797</v>
      </c>
      <c r="AT14655">
        <v>0.95347372301359812</v>
      </c>
      <c r="AU14655">
        <v>-10.272279853200111</v>
      </c>
      <c r="AV14655">
        <v>-9.467597550006424</v>
      </c>
    </row>
    <row r="14656" spans="1:48" x14ac:dyDescent="0.25">
      <c r="A14656" s="2">
        <v>40817</v>
      </c>
      <c r="B14656">
        <v>2009</v>
      </c>
      <c r="C14656">
        <v>290</v>
      </c>
      <c r="D14656">
        <v>13.51476523754453</v>
      </c>
      <c r="E14656">
        <v>7.4656767485814068</v>
      </c>
      <c r="F14656">
        <v>13.042001825721879</v>
      </c>
      <c r="G14656">
        <v>5.4164939420976674</v>
      </c>
      <c r="H14656">
        <v>11.2926409798308</v>
      </c>
      <c r="I14656">
        <v>16.10322792066534</v>
      </c>
      <c r="J14656">
        <v>6.8965084936890131</v>
      </c>
      <c r="K14656">
        <v>13.57019344830341</v>
      </c>
      <c r="L14656">
        <v>8.8558507791708152</v>
      </c>
      <c r="M14656">
        <v>3.7564506294872619</v>
      </c>
      <c r="N14656">
        <v>14.334974256660621</v>
      </c>
      <c r="O14656">
        <v>17.53270313964779</v>
      </c>
      <c r="P14656">
        <v>17.012405910910669</v>
      </c>
      <c r="Q14656">
        <v>15.866332391601841</v>
      </c>
      <c r="R14656">
        <v>15.07623808334413</v>
      </c>
      <c r="S14656">
        <v>12.8078900021716</v>
      </c>
      <c r="T14656">
        <v>6.5745367764804774</v>
      </c>
      <c r="U14656">
        <v>-4.1603499451013821</v>
      </c>
      <c r="V14656">
        <v>12.863138023978889</v>
      </c>
      <c r="W14656">
        <v>1.758525274517986</v>
      </c>
      <c r="X14656">
        <v>8.4186362697294079</v>
      </c>
      <c r="Y14656">
        <v>-0.24718670695899059</v>
      </c>
      <c r="Z14656">
        <v>12.05455731517193</v>
      </c>
      <c r="AA14656">
        <v>-2.4170293757128758</v>
      </c>
      <c r="AB14656">
        <v>10.47785265558268</v>
      </c>
      <c r="AC14656">
        <v>13.890390302333479</v>
      </c>
      <c r="AD14656">
        <v>1.7995135571904799</v>
      </c>
      <c r="AE14656">
        <v>15.26028769695216</v>
      </c>
      <c r="AF14656">
        <v>6.6920070791079764</v>
      </c>
      <c r="AG14656">
        <v>18.191687308423489</v>
      </c>
      <c r="AH14656">
        <v>13.12896948671678</v>
      </c>
      <c r="AI14656">
        <v>10.98548839978943</v>
      </c>
      <c r="AJ14656">
        <v>11.458324815229989</v>
      </c>
      <c r="AK14656">
        <v>12.4371900634727</v>
      </c>
      <c r="AL14656">
        <v>8.5623698135891768</v>
      </c>
      <c r="AM14656">
        <v>19.4069856428078</v>
      </c>
      <c r="AN14656">
        <v>9.9974924418390287</v>
      </c>
      <c r="AO14656">
        <v>9.0113972399036513</v>
      </c>
      <c r="AP14656">
        <v>10.57405649463383</v>
      </c>
      <c r="AQ14656">
        <v>3.244484922999491</v>
      </c>
      <c r="AR14656">
        <v>17.622471358674499</v>
      </c>
      <c r="AS14656">
        <v>12.4389446799251</v>
      </c>
      <c r="AT14656">
        <v>1.73312240259067</v>
      </c>
      <c r="AU14656">
        <v>8.9016475400291775</v>
      </c>
      <c r="AV14656">
        <v>9.5360839121822583</v>
      </c>
    </row>
    <row r="14657" spans="1:48" x14ac:dyDescent="0.25">
      <c r="A14657" s="2">
        <v>40848</v>
      </c>
      <c r="B14657">
        <v>2009</v>
      </c>
      <c r="C14657">
        <v>290</v>
      </c>
      <c r="D14657">
        <v>-9.6721422509231108</v>
      </c>
      <c r="E14657">
        <v>2.981939005825951</v>
      </c>
      <c r="F14657">
        <v>-5.7275414915074041</v>
      </c>
      <c r="G14657">
        <v>-2.5421577877292161</v>
      </c>
      <c r="H14657">
        <v>-12.3761675798818</v>
      </c>
      <c r="I14657">
        <v>-4.2008163745302474</v>
      </c>
      <c r="J14657">
        <v>-7.8911970882131648</v>
      </c>
      <c r="K14657">
        <v>-6.9039326208036664</v>
      </c>
      <c r="L14657">
        <v>-8.0627422547973069</v>
      </c>
      <c r="M14657">
        <v>-8.7294317884533896</v>
      </c>
      <c r="N14657">
        <v>-6.4489239688631734</v>
      </c>
      <c r="O14657">
        <v>-4.7465750165892722</v>
      </c>
      <c r="P14657">
        <v>-6.6904873530421511</v>
      </c>
      <c r="Q14657">
        <v>-5.1517871110937303</v>
      </c>
      <c r="R14657">
        <v>-6.3536668863462982</v>
      </c>
      <c r="S14657">
        <v>1.424288184922951</v>
      </c>
      <c r="T14657">
        <v>-10.619937769442121</v>
      </c>
      <c r="U14657">
        <v>-21.05262307240066</v>
      </c>
      <c r="V14657">
        <v>-5.9373916868057481</v>
      </c>
      <c r="W14657">
        <v>-6.9508456798615388</v>
      </c>
      <c r="X14657">
        <v>-5.5692358398105712</v>
      </c>
      <c r="Y14657">
        <v>-4.4115637394519851</v>
      </c>
      <c r="Z14657">
        <v>-2.7006600987097169</v>
      </c>
      <c r="AA14657">
        <v>-5.1822134324128637</v>
      </c>
      <c r="AB14657">
        <v>-2.6659255504102091</v>
      </c>
      <c r="AC14657">
        <v>-1.891441084534806</v>
      </c>
      <c r="AD14657">
        <v>-0.47273731775067113</v>
      </c>
      <c r="AE14657">
        <v>-0.57219052192822861</v>
      </c>
      <c r="AF14657">
        <v>-7.3694126550228001</v>
      </c>
      <c r="AG14657">
        <v>-8.9772366897654106</v>
      </c>
      <c r="AH14657">
        <v>-7.1912247634458808</v>
      </c>
      <c r="AI14657">
        <v>-0.27551449229353819</v>
      </c>
      <c r="AJ14657">
        <v>-4.9251921900702484</v>
      </c>
      <c r="AK14657">
        <v>-3.170911983514169</v>
      </c>
      <c r="AL14657">
        <v>-15.96648483313828</v>
      </c>
      <c r="AM14657">
        <v>-6.9589027683708</v>
      </c>
      <c r="AN14657">
        <v>-6.1287501377427454</v>
      </c>
      <c r="AO14657">
        <v>0.25926282298980308</v>
      </c>
      <c r="AP14657">
        <v>-8.0960488540715474</v>
      </c>
      <c r="AQ14657">
        <v>-4.590250475965318</v>
      </c>
      <c r="AR14657">
        <v>-9.1771069623367669</v>
      </c>
      <c r="AS14657">
        <v>-4.4862431385409014</v>
      </c>
      <c r="AT14657">
        <v>0.31809000963267658</v>
      </c>
      <c r="AU14657">
        <v>-5.1759108271834613</v>
      </c>
      <c r="AV14657">
        <v>-10.36662367665801</v>
      </c>
    </row>
    <row r="14658" spans="1:48" x14ac:dyDescent="0.25">
      <c r="A14658" s="2">
        <v>40878</v>
      </c>
      <c r="B14658">
        <v>2009</v>
      </c>
      <c r="C14658">
        <v>290</v>
      </c>
      <c r="D14658">
        <v>-8.3927136728001894</v>
      </c>
      <c r="E14658">
        <v>-2.147428595527257</v>
      </c>
      <c r="F14658">
        <v>3.406895673124799E-2</v>
      </c>
      <c r="G14658">
        <v>-0.48920882110007341</v>
      </c>
      <c r="H14658">
        <v>-0.96604278978928981</v>
      </c>
      <c r="I14658">
        <v>-6.5484745817381063</v>
      </c>
      <c r="J14658">
        <v>-0.41339753748386171</v>
      </c>
      <c r="K14658">
        <v>-4.5399092806925667</v>
      </c>
      <c r="L14658">
        <v>-1.9380229706419509</v>
      </c>
      <c r="M14658">
        <v>-4.2630223244991674</v>
      </c>
      <c r="N14658">
        <v>-8.2759388547073538</v>
      </c>
      <c r="O14658">
        <v>-2.1069030345228001</v>
      </c>
      <c r="P14658">
        <v>-1.5268320745468911</v>
      </c>
      <c r="Q14658">
        <v>-0.97744432015285376</v>
      </c>
      <c r="R14658">
        <v>-1.7164468799296011</v>
      </c>
      <c r="S14658">
        <v>6.9692043139614963</v>
      </c>
      <c r="T14658">
        <v>-0.38447916365037532</v>
      </c>
      <c r="U14658">
        <v>-4.1893296524452399</v>
      </c>
      <c r="V14658">
        <v>-3.1656369714758381</v>
      </c>
      <c r="W14658">
        <v>3.2981356838188809</v>
      </c>
      <c r="X14658">
        <v>1.715755082627701</v>
      </c>
      <c r="Y14658">
        <v>0.83753675492445057</v>
      </c>
      <c r="Z14658">
        <v>7.4502570228485165E-2</v>
      </c>
      <c r="AA14658">
        <v>-8.9101641621952226</v>
      </c>
      <c r="AB14658">
        <v>-2.1591248427339842</v>
      </c>
      <c r="AC14658">
        <v>-2.0584113756304419</v>
      </c>
      <c r="AD14658">
        <v>-3.9193040195039659</v>
      </c>
      <c r="AE14658">
        <v>-1.829313896471096</v>
      </c>
      <c r="AF14658">
        <v>3.434472790711907</v>
      </c>
      <c r="AG14658">
        <v>0.52542278622637051</v>
      </c>
      <c r="AH14658">
        <v>-0.20789059843281391</v>
      </c>
      <c r="AI14658">
        <v>0.94772428461574743</v>
      </c>
      <c r="AJ14658">
        <v>-8.5169528375888213</v>
      </c>
      <c r="AK14658">
        <v>2.3846869005264342</v>
      </c>
      <c r="AL14658">
        <v>-6.0024130842303851</v>
      </c>
      <c r="AM14658">
        <v>-1.9445397208250561</v>
      </c>
      <c r="AN14658">
        <v>3.6556859573529392</v>
      </c>
      <c r="AO14658">
        <v>-2.1096008142670208</v>
      </c>
      <c r="AP14658">
        <v>-2.6012070882864058</v>
      </c>
      <c r="AQ14658">
        <v>-7.2463173960450877</v>
      </c>
      <c r="AR14658">
        <v>0.40714982957140711</v>
      </c>
      <c r="AS14658">
        <v>4.014715495725552</v>
      </c>
      <c r="AT14658">
        <v>2.0305468260708999</v>
      </c>
      <c r="AU14658">
        <v>4.1247865512699651</v>
      </c>
      <c r="AV14658">
        <v>-10.048897386739361</v>
      </c>
    </row>
    <row r="14659" spans="1:48" x14ac:dyDescent="0.25">
      <c r="A14659" s="2">
        <v>40909</v>
      </c>
      <c r="B14659">
        <v>2009</v>
      </c>
      <c r="C14659">
        <v>290</v>
      </c>
      <c r="D14659">
        <v>15.110372819066329</v>
      </c>
      <c r="E14659">
        <v>4.408650730426289</v>
      </c>
      <c r="F14659">
        <v>3.1681384996801398</v>
      </c>
      <c r="G14659">
        <v>3.9401161780739051</v>
      </c>
      <c r="H14659">
        <v>12.774061396632041</v>
      </c>
      <c r="I14659">
        <v>10.68721881491417</v>
      </c>
      <c r="J14659">
        <v>4.0340431532891019</v>
      </c>
      <c r="K14659">
        <v>6.3650009119456064</v>
      </c>
      <c r="L14659">
        <v>1.3466664833622799</v>
      </c>
      <c r="M14659">
        <v>-3.5172880217821718</v>
      </c>
      <c r="N14659">
        <v>7.24541919458217</v>
      </c>
      <c r="O14659">
        <v>3.464516309013455</v>
      </c>
      <c r="P14659">
        <v>8.8233887917943612</v>
      </c>
      <c r="Q14659">
        <v>5.8009004348388737</v>
      </c>
      <c r="R14659">
        <v>10.55490712296927</v>
      </c>
      <c r="S14659">
        <v>-0.81564149429126376</v>
      </c>
      <c r="T14659">
        <v>10.29770370660879</v>
      </c>
      <c r="U14659">
        <v>24.6828929225358</v>
      </c>
      <c r="V14659">
        <v>5.5089267579252263</v>
      </c>
      <c r="W14659">
        <v>6.8810026521693324</v>
      </c>
      <c r="X14659">
        <v>2.5507933775293701</v>
      </c>
      <c r="Y14659">
        <v>4.5229301309500647</v>
      </c>
      <c r="Z14659">
        <v>3.5324960532227219</v>
      </c>
      <c r="AA14659">
        <v>18.59008117859684</v>
      </c>
      <c r="AB14659">
        <v>5.9831751796739274</v>
      </c>
      <c r="AC14659">
        <v>7.4236028963535539</v>
      </c>
      <c r="AD14659">
        <v>13.22380929762104</v>
      </c>
      <c r="AE14659">
        <v>10.28784680141308</v>
      </c>
      <c r="AF14659">
        <v>9.3719889838386869</v>
      </c>
      <c r="AG14659">
        <v>7.4663925308384727</v>
      </c>
      <c r="AH14659">
        <v>9.1473392679525247</v>
      </c>
      <c r="AI14659">
        <v>4.7112370194604569</v>
      </c>
      <c r="AJ14659">
        <v>6.9524735413067704</v>
      </c>
      <c r="AK14659">
        <v>8.2711379393781925</v>
      </c>
      <c r="AL14659">
        <v>20.979888208975542</v>
      </c>
      <c r="AM14659">
        <v>15.20708819810417</v>
      </c>
      <c r="AN14659">
        <v>10.330459256830119</v>
      </c>
      <c r="AO14659">
        <v>7.8269971638049052</v>
      </c>
      <c r="AP14659">
        <v>14.50431047099709</v>
      </c>
      <c r="AQ14659">
        <v>10.92772520549201</v>
      </c>
      <c r="AR14659">
        <v>9.188751007024365</v>
      </c>
      <c r="AS14659">
        <v>4.4385761775203036</v>
      </c>
      <c r="AT14659">
        <v>-2.4028874129799371</v>
      </c>
      <c r="AU14659">
        <v>4.685232716757759</v>
      </c>
      <c r="AV14659">
        <v>28.930981673653001</v>
      </c>
    </row>
    <row r="14660" spans="1:48" x14ac:dyDescent="0.25">
      <c r="A14660" s="2">
        <v>40940</v>
      </c>
      <c r="B14660">
        <v>2009</v>
      </c>
      <c r="C14660">
        <v>290</v>
      </c>
      <c r="D14660">
        <v>4.3773966691895927</v>
      </c>
      <c r="E14660">
        <v>14.36244929405186</v>
      </c>
      <c r="F14660">
        <v>4.4219402750133918</v>
      </c>
      <c r="G14660">
        <v>9.1844792135548303</v>
      </c>
      <c r="H14660">
        <v>8.8833880697202883</v>
      </c>
      <c r="I14660">
        <v>8.3972973113268345</v>
      </c>
      <c r="J14660">
        <v>6.3864117210975291</v>
      </c>
      <c r="K14660">
        <v>5.0180052397515551</v>
      </c>
      <c r="L14660">
        <v>1.7882712439607931</v>
      </c>
      <c r="M14660">
        <v>5.9168507709613127</v>
      </c>
      <c r="N14660">
        <v>8.162303492425238</v>
      </c>
      <c r="O14660">
        <v>15.478138682776811</v>
      </c>
      <c r="P14660">
        <v>3.0554112157153308</v>
      </c>
      <c r="Q14660">
        <v>10.72566481728459</v>
      </c>
      <c r="R14660">
        <v>4.9738967464595163</v>
      </c>
      <c r="S14660">
        <v>5.9956564378569333</v>
      </c>
      <c r="T14660">
        <v>8.5915812671126588</v>
      </c>
      <c r="U14660">
        <v>-8.006926267250936</v>
      </c>
      <c r="V14660">
        <v>7.1162656192491633</v>
      </c>
      <c r="W14660">
        <v>3.4727203447540318</v>
      </c>
      <c r="X14660">
        <v>5.4018404753471083</v>
      </c>
      <c r="Y14660">
        <v>5.0467770226948261</v>
      </c>
      <c r="Z14660">
        <v>5.2183078440749986</v>
      </c>
      <c r="AA14660">
        <v>7.0640109248204741</v>
      </c>
      <c r="AB14660">
        <v>3.5792376630053191</v>
      </c>
      <c r="AC14660">
        <v>3.0175217261718461</v>
      </c>
      <c r="AD14660">
        <v>-17.452349766894489</v>
      </c>
      <c r="AE14660">
        <v>-0.84303546110662264</v>
      </c>
      <c r="AF14660">
        <v>7.4480567692496003</v>
      </c>
      <c r="AG14660">
        <v>9.0730708076186772</v>
      </c>
      <c r="AH14660">
        <v>-2.246866515382318</v>
      </c>
      <c r="AI14660">
        <v>4.4032201166732454</v>
      </c>
      <c r="AJ14660">
        <v>11.72702397635685</v>
      </c>
      <c r="AK14660">
        <v>12.26173260889429</v>
      </c>
      <c r="AL14660">
        <v>4.8163446856408498</v>
      </c>
      <c r="AM14660">
        <v>5.4547171197424582</v>
      </c>
      <c r="AN14660">
        <v>5.1881127006260463</v>
      </c>
      <c r="AO14660">
        <v>7.0944201494910883</v>
      </c>
      <c r="AP14660">
        <v>4.7982346706565204</v>
      </c>
      <c r="AQ14660">
        <v>6.7649635617954784</v>
      </c>
      <c r="AR14660">
        <v>7.8146592221865374</v>
      </c>
      <c r="AS14660">
        <v>4.3043218944021522</v>
      </c>
      <c r="AT14660">
        <v>3.662017886557956</v>
      </c>
      <c r="AU14660">
        <v>-2.3940875115410432</v>
      </c>
      <c r="AV14660">
        <v>14.88802258020208</v>
      </c>
    </row>
    <row r="14661" spans="1:48" x14ac:dyDescent="0.25">
      <c r="A14661" s="2">
        <v>40969</v>
      </c>
      <c r="B14661">
        <v>2009</v>
      </c>
      <c r="C14661">
        <v>290</v>
      </c>
      <c r="D14661">
        <v>-2.1963889434960189</v>
      </c>
      <c r="E14661">
        <v>-0.99836320010833202</v>
      </c>
      <c r="F14661">
        <v>0.92675227639669178</v>
      </c>
      <c r="G14661">
        <v>4.8590536707220577</v>
      </c>
      <c r="H14661">
        <v>2.251478968479748</v>
      </c>
      <c r="I14661">
        <v>0.88463538594065749</v>
      </c>
      <c r="J14661">
        <v>-1.271784929361941</v>
      </c>
      <c r="K14661">
        <v>-2.520134680863706</v>
      </c>
      <c r="L14661">
        <v>-6.029471236125195</v>
      </c>
      <c r="M14661">
        <v>-0.5511234873833204</v>
      </c>
      <c r="N14661">
        <v>1.0021310907787571</v>
      </c>
      <c r="O14661">
        <v>-3.7121829383116922</v>
      </c>
      <c r="P14661">
        <v>-2.809715245455835</v>
      </c>
      <c r="Q14661">
        <v>-2.0092768758026009</v>
      </c>
      <c r="R14661">
        <v>-0.52457922883677455</v>
      </c>
      <c r="S14661">
        <v>4.433689099105087</v>
      </c>
      <c r="T14661">
        <v>-2.771483834958921</v>
      </c>
      <c r="U14661">
        <v>-1.0252111111015541</v>
      </c>
      <c r="V14661">
        <v>-0.65415667859953786</v>
      </c>
      <c r="W14661">
        <v>5.6259672622495316</v>
      </c>
      <c r="X14661">
        <v>2.2999542785518301</v>
      </c>
      <c r="Y14661">
        <v>1.403102623924446</v>
      </c>
      <c r="Z14661">
        <v>-1.200262398703134</v>
      </c>
      <c r="AA14661">
        <v>8.0576311311797433E-2</v>
      </c>
      <c r="AB14661">
        <v>-2.9342731663026478</v>
      </c>
      <c r="AC14661">
        <v>4.4362995707638131</v>
      </c>
      <c r="AD14661">
        <v>0.25815030364426672</v>
      </c>
      <c r="AE14661">
        <v>2.8010384558477601</v>
      </c>
      <c r="AF14661">
        <v>0.46907128423319122</v>
      </c>
      <c r="AG14661">
        <v>0.55883848445257289</v>
      </c>
      <c r="AH14661">
        <v>1.876177219552577</v>
      </c>
      <c r="AI14661">
        <v>3.1943025607908071</v>
      </c>
      <c r="AJ14661">
        <v>13.17640811215359</v>
      </c>
      <c r="AK14661">
        <v>-0.33759359471423611</v>
      </c>
      <c r="AL14661">
        <v>-5.3365361953325312</v>
      </c>
      <c r="AM14661">
        <v>-6.3316360078874867</v>
      </c>
      <c r="AN14661">
        <v>4.7646937212253881</v>
      </c>
      <c r="AO14661">
        <v>-3.6769780845213318</v>
      </c>
      <c r="AP14661">
        <v>-0.60250922095960169</v>
      </c>
      <c r="AQ14661">
        <v>3.5953228646922408</v>
      </c>
      <c r="AR14661">
        <v>-6.9651360397290807</v>
      </c>
      <c r="AS14661">
        <v>-0.36287846554556857</v>
      </c>
      <c r="AT14661">
        <v>2.7139848666098749</v>
      </c>
      <c r="AU14661">
        <v>2.0890987620334922</v>
      </c>
      <c r="AV14661">
        <v>-4.7860127843937343</v>
      </c>
    </row>
    <row r="14662" spans="1:48" x14ac:dyDescent="0.25">
      <c r="A14662" s="2">
        <v>41000</v>
      </c>
      <c r="B14662">
        <v>2009</v>
      </c>
      <c r="C14662">
        <v>290</v>
      </c>
      <c r="D14662">
        <v>-2.955981481324899</v>
      </c>
      <c r="E14662">
        <v>3.2277909228947128</v>
      </c>
      <c r="F14662">
        <v>-3.9786522200828012</v>
      </c>
      <c r="G14662">
        <v>-1.507882620278522</v>
      </c>
      <c r="H14662">
        <v>0.30707197744559428</v>
      </c>
      <c r="I14662">
        <v>-2.8151155311106901</v>
      </c>
      <c r="J14662">
        <v>-4.6386501398962281</v>
      </c>
      <c r="K14662">
        <v>-8.4327958338488713</v>
      </c>
      <c r="L14662">
        <v>-12.24346770485182</v>
      </c>
      <c r="M14662">
        <v>-4.2181495083531857</v>
      </c>
      <c r="N14662">
        <v>-7.4254756457638234</v>
      </c>
      <c r="O14662">
        <v>-2.1788736488791649</v>
      </c>
      <c r="P14662">
        <v>1.93787933468792</v>
      </c>
      <c r="Q14662">
        <v>-1.4908984615395799</v>
      </c>
      <c r="R14662">
        <v>0.13946699672273691</v>
      </c>
      <c r="S14662">
        <v>-1.888735073795778</v>
      </c>
      <c r="T14662">
        <v>-3.9945747055665781</v>
      </c>
      <c r="U14662">
        <v>-6.4431750893943036</v>
      </c>
      <c r="V14662">
        <v>-5.9007476676691368</v>
      </c>
      <c r="W14662">
        <v>0.60016028083862416</v>
      </c>
      <c r="X14662">
        <v>-0.89370229683888303</v>
      </c>
      <c r="Y14662">
        <v>-3.1958594929810791</v>
      </c>
      <c r="Z14662">
        <v>1.280854852851365</v>
      </c>
      <c r="AA14662">
        <v>-2.5985516045245571</v>
      </c>
      <c r="AB14662">
        <v>0.54369164796606029</v>
      </c>
      <c r="AC14662">
        <v>-0.52770566796082052</v>
      </c>
      <c r="AD14662">
        <v>-29.731758998871062</v>
      </c>
      <c r="AE14662">
        <v>1.9588187453792429</v>
      </c>
      <c r="AF14662">
        <v>8.272596191006599</v>
      </c>
      <c r="AG14662">
        <v>-1.385421041196178</v>
      </c>
      <c r="AH14662">
        <v>1.357310540990486</v>
      </c>
      <c r="AI14662">
        <v>-0.60556310934841706</v>
      </c>
      <c r="AJ14662">
        <v>-1.1023205327358789</v>
      </c>
      <c r="AK14662">
        <v>3.5989748106791901</v>
      </c>
      <c r="AL14662">
        <v>-4.7342839993093744</v>
      </c>
      <c r="AM14662">
        <v>-6.15944471629577</v>
      </c>
      <c r="AN14662">
        <v>2.792234051988296</v>
      </c>
      <c r="AO14662">
        <v>0.73561482027599823</v>
      </c>
      <c r="AP14662">
        <v>0.90127306995986256</v>
      </c>
      <c r="AQ14662">
        <v>3.630745790372814E-3</v>
      </c>
      <c r="AR14662">
        <v>4.7299498659161046</v>
      </c>
      <c r="AS14662">
        <v>-0.78103991156818209</v>
      </c>
      <c r="AT14662">
        <v>3.4295986927701527E-2</v>
      </c>
      <c r="AU14662">
        <v>-3.097353536630731</v>
      </c>
      <c r="AV14662">
        <v>4.8869633392256702E-2</v>
      </c>
    </row>
    <row r="14663" spans="1:48" x14ac:dyDescent="0.25">
      <c r="A14663" s="2">
        <v>41030</v>
      </c>
      <c r="B14663">
        <v>2009</v>
      </c>
      <c r="C14663">
        <v>290</v>
      </c>
      <c r="D14663">
        <v>-16.997333747323971</v>
      </c>
      <c r="E14663">
        <v>-11.921729823333891</v>
      </c>
      <c r="F14663">
        <v>-10.343705023740879</v>
      </c>
      <c r="G14663">
        <v>-8.2511155564896086</v>
      </c>
      <c r="H14663">
        <v>-18.973990913606571</v>
      </c>
      <c r="I14663">
        <v>-13.385275065042579</v>
      </c>
      <c r="J14663">
        <v>-13.706055864658479</v>
      </c>
      <c r="K14663">
        <v>-15.859547127331689</v>
      </c>
      <c r="L14663">
        <v>-17.019409301496712</v>
      </c>
      <c r="M14663">
        <v>-17.790540298848999</v>
      </c>
      <c r="N14663">
        <v>-16.840583424323981</v>
      </c>
      <c r="O14663">
        <v>-14.58972359118167</v>
      </c>
      <c r="P14663">
        <v>-12.934180637952799</v>
      </c>
      <c r="Q14663">
        <v>-13.95471619787418</v>
      </c>
      <c r="R14663">
        <v>-11.36318971183837</v>
      </c>
      <c r="S14663">
        <v>-9.3823342608646669</v>
      </c>
      <c r="T14663">
        <v>-18.07704786711756</v>
      </c>
      <c r="U14663">
        <v>-30.267734764232671</v>
      </c>
      <c r="V14663">
        <v>-10.753058378401761</v>
      </c>
      <c r="W14663">
        <v>-9.2535592554483408</v>
      </c>
      <c r="X14663">
        <v>-10.47833458977739</v>
      </c>
      <c r="Y14663">
        <v>-8.9337877687231106</v>
      </c>
      <c r="Z14663">
        <v>-11.47122681851725</v>
      </c>
      <c r="AA14663">
        <v>-11.70805548538484</v>
      </c>
      <c r="AB14663">
        <v>-10.70834645579003</v>
      </c>
      <c r="AC14663">
        <v>-11.835489273522731</v>
      </c>
      <c r="AD14663">
        <v>-15.27122259371574</v>
      </c>
      <c r="AE14663">
        <v>-6.5842522362287266</v>
      </c>
      <c r="AF14663">
        <v>-7.5303738489327916</v>
      </c>
      <c r="AG14663">
        <v>-12.4233182516436</v>
      </c>
      <c r="AH14663">
        <v>-12.026710584758719</v>
      </c>
      <c r="AI14663">
        <v>-6.1531819501862373</v>
      </c>
      <c r="AJ14663">
        <v>-8.6491997085528567</v>
      </c>
      <c r="AK14663">
        <v>-11.53618996844456</v>
      </c>
      <c r="AL14663">
        <v>-11.60649038668927</v>
      </c>
      <c r="AM14663">
        <v>-14.41473830970002</v>
      </c>
      <c r="AN14663">
        <v>-4.0671400135916862</v>
      </c>
      <c r="AO14663">
        <v>-10.840059348916689</v>
      </c>
      <c r="AP14663">
        <v>-10.214221177432639</v>
      </c>
      <c r="AQ14663">
        <v>-5.9743468764939749</v>
      </c>
      <c r="AR14663">
        <v>-11.039784050374021</v>
      </c>
      <c r="AS14663">
        <v>-4.1646514975616338</v>
      </c>
      <c r="AT14663">
        <v>-1.918499802639495</v>
      </c>
      <c r="AU14663">
        <v>-13.224363697237671</v>
      </c>
      <c r="AV14663">
        <v>-4.9888913521197846</v>
      </c>
    </row>
    <row r="14664" spans="1:48" x14ac:dyDescent="0.25">
      <c r="A14664" s="2">
        <v>41061</v>
      </c>
      <c r="B14664">
        <v>2009</v>
      </c>
      <c r="C14664">
        <v>290</v>
      </c>
      <c r="D14664">
        <v>17.713696451206928</v>
      </c>
      <c r="E14664">
        <v>6.6380030572485094</v>
      </c>
      <c r="F14664">
        <v>8.2560907366552314</v>
      </c>
      <c r="G14664">
        <v>11.742347121459609</v>
      </c>
      <c r="H14664">
        <v>4.7473329168298504</v>
      </c>
      <c r="I14664">
        <v>4.8353460889918987</v>
      </c>
      <c r="J14664">
        <v>7.6192356315824217</v>
      </c>
      <c r="K14664">
        <v>14.896607700666319</v>
      </c>
      <c r="L14664">
        <v>21.02746018630317</v>
      </c>
      <c r="M14664">
        <v>4.9449731847018183</v>
      </c>
      <c r="N14664">
        <v>3.158302913266597</v>
      </c>
      <c r="O14664">
        <v>8.4101179075823929</v>
      </c>
      <c r="P14664">
        <v>6.9953771314436697</v>
      </c>
      <c r="Q14664">
        <v>9.095952822288055</v>
      </c>
      <c r="R14664">
        <v>2.9276904346479999</v>
      </c>
      <c r="S14664">
        <v>7.3430560614968998</v>
      </c>
      <c r="T14664">
        <v>8.5234754812485427</v>
      </c>
      <c r="U14664">
        <v>11.087851002473579</v>
      </c>
      <c r="V14664">
        <v>9.3250397173874511</v>
      </c>
      <c r="W14664">
        <v>0.79579212796947463</v>
      </c>
      <c r="X14664">
        <v>6.3024230709738394</v>
      </c>
      <c r="Y14664">
        <v>5.1433881960022854</v>
      </c>
      <c r="Z14664">
        <v>7.0929191824178117</v>
      </c>
      <c r="AA14664">
        <v>17.76693668634179</v>
      </c>
      <c r="AB14664">
        <v>2.935425651776336</v>
      </c>
      <c r="AC14664">
        <v>12.74967845093866</v>
      </c>
      <c r="AD14664">
        <v>-3.665411147181219</v>
      </c>
      <c r="AE14664">
        <v>1.524883891275342</v>
      </c>
      <c r="AF14664">
        <v>-0.2272053649175709</v>
      </c>
      <c r="AG14664">
        <v>5.6811524120492729</v>
      </c>
      <c r="AH14664">
        <v>-3.1544289789466111</v>
      </c>
      <c r="AI14664">
        <v>3.9490585076900508</v>
      </c>
      <c r="AJ14664">
        <v>-2.2615218603787461</v>
      </c>
      <c r="AK14664">
        <v>3.1716180128911202</v>
      </c>
      <c r="AL14664">
        <v>7.4107765488034882</v>
      </c>
      <c r="AM14664">
        <v>1.1370692777100011</v>
      </c>
      <c r="AN14664">
        <v>5.5737035422032566</v>
      </c>
      <c r="AO14664">
        <v>5.1109117462452947</v>
      </c>
      <c r="AP14664">
        <v>6.1932518191672123</v>
      </c>
      <c r="AQ14664">
        <v>-0.31568233254379852</v>
      </c>
      <c r="AR14664">
        <v>2.0800448462723109</v>
      </c>
      <c r="AS14664">
        <v>1.3285072190154961</v>
      </c>
      <c r="AT14664">
        <v>-3.2236643229941242</v>
      </c>
      <c r="AU14664">
        <v>5.1387833593866894</v>
      </c>
      <c r="AV14664">
        <v>0.26176137823952228</v>
      </c>
    </row>
    <row r="14665" spans="1:48" x14ac:dyDescent="0.25">
      <c r="A14665" s="2">
        <v>41091</v>
      </c>
      <c r="B14665">
        <v>2009</v>
      </c>
      <c r="C14665">
        <v>290</v>
      </c>
      <c r="D14665">
        <v>-1.131108265322756</v>
      </c>
      <c r="E14665">
        <v>5.3872681068897643</v>
      </c>
      <c r="F14665">
        <v>3.5099328768459341</v>
      </c>
      <c r="G14665">
        <v>0.78577863069648757</v>
      </c>
      <c r="H14665">
        <v>-4.4674104918709041</v>
      </c>
      <c r="I14665">
        <v>2.5165454931620701</v>
      </c>
      <c r="J14665">
        <v>-2.3742264910755928</v>
      </c>
      <c r="K14665">
        <v>-5.4500452333271721</v>
      </c>
      <c r="L14665">
        <v>-6.8085683143249698</v>
      </c>
      <c r="M14665">
        <v>-2.9106905314090219</v>
      </c>
      <c r="N14665">
        <v>0.73381255214048924</v>
      </c>
      <c r="O14665">
        <v>3.7102987213797571</v>
      </c>
      <c r="P14665">
        <v>7.4420869502298324</v>
      </c>
      <c r="Q14665">
        <v>6.3775013728382124</v>
      </c>
      <c r="R14665">
        <v>3.6152671443392181</v>
      </c>
      <c r="S14665">
        <v>-6.1576858755917341</v>
      </c>
      <c r="T14665">
        <v>-0.6103879530992784</v>
      </c>
      <c r="U14665">
        <v>-1.9910905392249489</v>
      </c>
      <c r="V14665">
        <v>4.7612234390204122E-2</v>
      </c>
      <c r="W14665">
        <v>7.1797396827695259</v>
      </c>
      <c r="X14665">
        <v>2.1884582805362651</v>
      </c>
      <c r="Y14665">
        <v>-2.3926737869953141</v>
      </c>
      <c r="Z14665">
        <v>1.1653041571603631</v>
      </c>
      <c r="AA14665">
        <v>3.9056013071762758</v>
      </c>
      <c r="AB14665">
        <v>2.2271031063213491</v>
      </c>
      <c r="AC14665">
        <v>2.2712723820497378</v>
      </c>
      <c r="AD14665">
        <v>-1.2662738098672239</v>
      </c>
      <c r="AE14665">
        <v>-3.7954725889633449</v>
      </c>
      <c r="AF14665">
        <v>1.881861570291266</v>
      </c>
      <c r="AG14665">
        <v>-0.29103121367899393</v>
      </c>
      <c r="AH14665">
        <v>4.1710041775927298</v>
      </c>
      <c r="AI14665">
        <v>1.350651956980919</v>
      </c>
      <c r="AJ14665">
        <v>7.9787682116538639</v>
      </c>
      <c r="AK14665">
        <v>2.5621807926707212</v>
      </c>
      <c r="AL14665">
        <v>-0.42895516243359738</v>
      </c>
      <c r="AM14665">
        <v>1.4416557507066941</v>
      </c>
      <c r="AN14665">
        <v>2.0510908447072711</v>
      </c>
      <c r="AO14665">
        <v>3.0429183270739961</v>
      </c>
      <c r="AP14665">
        <v>7.8426441762178278</v>
      </c>
      <c r="AQ14665">
        <v>6.1017128219732708</v>
      </c>
      <c r="AR14665">
        <v>1.052481981054276</v>
      </c>
      <c r="AS14665">
        <v>3.0965786868851541</v>
      </c>
      <c r="AT14665">
        <v>1.408847320255213</v>
      </c>
      <c r="AU14665">
        <v>3.7674607314982289</v>
      </c>
      <c r="AV14665">
        <v>3.3226011171755281</v>
      </c>
    </row>
    <row r="14666" spans="1:48" x14ac:dyDescent="0.25">
      <c r="A14666" s="2">
        <v>41122</v>
      </c>
      <c r="B14666">
        <v>2009</v>
      </c>
      <c r="C14666">
        <v>290</v>
      </c>
      <c r="D14666">
        <v>5.471808842431658</v>
      </c>
      <c r="E14666">
        <v>3.358289473943743</v>
      </c>
      <c r="F14666">
        <v>4.2557615123671964</v>
      </c>
      <c r="G14666">
        <v>5.9994200966648537</v>
      </c>
      <c r="H14666">
        <v>7.1337832757593764</v>
      </c>
      <c r="I14666">
        <v>5.1931539526220316</v>
      </c>
      <c r="J14666">
        <v>15.1054073290801</v>
      </c>
      <c r="K14666">
        <v>10.932732736374829</v>
      </c>
      <c r="L14666">
        <v>13.179636272071621</v>
      </c>
      <c r="M14666">
        <v>9.7598684541743133</v>
      </c>
      <c r="N14666">
        <v>5.7421009037748272</v>
      </c>
      <c r="O14666">
        <v>6.8544934844148919</v>
      </c>
      <c r="P14666">
        <v>0.20612884692894351</v>
      </c>
      <c r="Q14666">
        <v>8.3827467035901826E-2</v>
      </c>
      <c r="R14666">
        <v>-0.86737677154452575</v>
      </c>
      <c r="S14666">
        <v>-0.25259068831109399</v>
      </c>
      <c r="T14666">
        <v>1.6111068418399379</v>
      </c>
      <c r="U14666">
        <v>11.10529282245116</v>
      </c>
      <c r="V14666">
        <v>5.8539567167438689</v>
      </c>
      <c r="W14666">
        <v>0.36893981284085159</v>
      </c>
      <c r="X14666">
        <v>2.2594034058753381</v>
      </c>
      <c r="Y14666">
        <v>-0.7312482289790867</v>
      </c>
      <c r="Z14666">
        <v>3.3752607078085139</v>
      </c>
      <c r="AA14666">
        <v>4.1331261191721591</v>
      </c>
      <c r="AB14666">
        <v>4.2928996096430971</v>
      </c>
      <c r="AC14666">
        <v>-2.265389636406101</v>
      </c>
      <c r="AD14666">
        <v>-1.105303291337734E-4</v>
      </c>
      <c r="AE14666">
        <v>-7.8777393932594197E-2</v>
      </c>
      <c r="AF14666">
        <v>-2.6038434431063351</v>
      </c>
      <c r="AG14666">
        <v>-1.3897542671871159</v>
      </c>
      <c r="AH14666">
        <v>-2.1367365397376048</v>
      </c>
      <c r="AI14666">
        <v>2.339167505502604</v>
      </c>
      <c r="AJ14666">
        <v>1.604022881019596</v>
      </c>
      <c r="AK14666">
        <v>0.55202025511280617</v>
      </c>
      <c r="AL14666">
        <v>1.118626567739978</v>
      </c>
      <c r="AM14666">
        <v>0.44627854118590721</v>
      </c>
      <c r="AN14666">
        <v>-2.3896173595656989</v>
      </c>
      <c r="AO14666">
        <v>-0.78746684216662866</v>
      </c>
      <c r="AP14666">
        <v>-0.42596105763751391</v>
      </c>
      <c r="AQ14666">
        <v>4.7299658464441396</v>
      </c>
      <c r="AR14666">
        <v>-1.4105258758422501</v>
      </c>
      <c r="AS14666">
        <v>0.62023419677648128</v>
      </c>
      <c r="AT14666">
        <v>1.5541101648651969</v>
      </c>
      <c r="AU14666">
        <v>-4.6372787207466519</v>
      </c>
      <c r="AV14666">
        <v>8.7706899366529978</v>
      </c>
    </row>
    <row r="14667" spans="1:48" x14ac:dyDescent="0.25">
      <c r="A14667" s="2">
        <v>41153</v>
      </c>
      <c r="B14667">
        <v>2009</v>
      </c>
      <c r="C14667">
        <v>290</v>
      </c>
      <c r="D14667">
        <v>8.5274847637786699</v>
      </c>
      <c r="E14667">
        <v>2.1906856701992878</v>
      </c>
      <c r="F14667">
        <v>1.198875168626246</v>
      </c>
      <c r="G14667">
        <v>3.0802766935989161</v>
      </c>
      <c r="H14667">
        <v>-1.1643885917305701</v>
      </c>
      <c r="I14667">
        <v>5.6322318643809988</v>
      </c>
      <c r="J14667">
        <v>-1.7611602389682399</v>
      </c>
      <c r="K14667">
        <v>2.6010676121583249</v>
      </c>
      <c r="L14667">
        <v>5.7049075018969608</v>
      </c>
      <c r="M14667">
        <v>6.0848758230674038</v>
      </c>
      <c r="N14667">
        <v>3.8296767133470859</v>
      </c>
      <c r="O14667">
        <v>2.5192862685315949</v>
      </c>
      <c r="P14667">
        <v>2.6293102202432421</v>
      </c>
      <c r="Q14667">
        <v>3.8995959713459261</v>
      </c>
      <c r="R14667">
        <v>6.9462263714904937</v>
      </c>
      <c r="S14667">
        <v>5.2112819059342286</v>
      </c>
      <c r="T14667">
        <v>6.1736121743253944</v>
      </c>
      <c r="U14667">
        <v>-7.889165742813498</v>
      </c>
      <c r="V14667">
        <v>1.3602167494854549</v>
      </c>
      <c r="W14667">
        <v>7.6387543255955324</v>
      </c>
      <c r="X14667">
        <v>3.122478623949831</v>
      </c>
      <c r="Y14667">
        <v>2.3927695556369422</v>
      </c>
      <c r="Z14667">
        <v>2.3509747611164529</v>
      </c>
      <c r="AA14667">
        <v>-5.7803512831067223E-2</v>
      </c>
      <c r="AB14667">
        <v>3.7474942677085288</v>
      </c>
      <c r="AC14667">
        <v>6.7898701817360241</v>
      </c>
      <c r="AD14667">
        <v>2.1059654543052142</v>
      </c>
      <c r="AE14667">
        <v>6.9904488231340878</v>
      </c>
      <c r="AF14667">
        <v>3.0712644201870138</v>
      </c>
      <c r="AG14667">
        <v>2.9520568282910049</v>
      </c>
      <c r="AH14667">
        <v>4.3756149863724447</v>
      </c>
      <c r="AI14667">
        <v>2.543035325639309</v>
      </c>
      <c r="AJ14667">
        <v>2.681451689584113</v>
      </c>
      <c r="AK14667">
        <v>7.8589101622751354</v>
      </c>
      <c r="AL14667">
        <v>14.62136576610531</v>
      </c>
      <c r="AM14667">
        <v>2.8007968053397998</v>
      </c>
      <c r="AN14667">
        <v>4.8624956720927148</v>
      </c>
      <c r="AO14667">
        <v>4.2753158689526227</v>
      </c>
      <c r="AP14667">
        <v>2.9776564400922019</v>
      </c>
      <c r="AQ14667">
        <v>-0.39693879375121138</v>
      </c>
      <c r="AR14667">
        <v>6.8177074986657704</v>
      </c>
      <c r="AS14667">
        <v>1.5191215150509809</v>
      </c>
      <c r="AT14667">
        <v>-0.30840822417970148</v>
      </c>
      <c r="AU14667">
        <v>4.1384876521987746</v>
      </c>
      <c r="AV14667">
        <v>9.0932994476232043</v>
      </c>
    </row>
    <row r="14668" spans="1:48" x14ac:dyDescent="0.25">
      <c r="A14668" s="2">
        <v>41183</v>
      </c>
      <c r="B14668">
        <v>2009</v>
      </c>
      <c r="C14668">
        <v>290</v>
      </c>
      <c r="D14668">
        <v>-2.3492851730398501</v>
      </c>
      <c r="E14668">
        <v>-0.85099296655322121</v>
      </c>
      <c r="F14668">
        <v>3.28581293911272</v>
      </c>
      <c r="G14668">
        <v>-0.61127635547043591</v>
      </c>
      <c r="H14668">
        <v>6.2985245130966261</v>
      </c>
      <c r="I14668">
        <v>1.6559557597172649</v>
      </c>
      <c r="J14668">
        <v>-0.2966973552972374</v>
      </c>
      <c r="K14668">
        <v>3.3631656152942608</v>
      </c>
      <c r="L14668">
        <v>3.0892662546456058</v>
      </c>
      <c r="M14668">
        <v>3.374728300233532</v>
      </c>
      <c r="N14668">
        <v>2.832031038299943</v>
      </c>
      <c r="O14668">
        <v>-1.1363506443217151</v>
      </c>
      <c r="P14668">
        <v>2.6401019080422472</v>
      </c>
      <c r="Q14668">
        <v>-2.3723351091997751</v>
      </c>
      <c r="R14668">
        <v>-2.9011974403539091</v>
      </c>
      <c r="S14668">
        <v>-0.65027566583668595</v>
      </c>
      <c r="T14668">
        <v>6.7832607499648701</v>
      </c>
      <c r="U14668">
        <v>16.715804981608699</v>
      </c>
      <c r="V14668">
        <v>2.6865478233668139</v>
      </c>
      <c r="W14668">
        <v>1.3056228065057689</v>
      </c>
      <c r="X14668">
        <v>2.6201548434349191</v>
      </c>
      <c r="Y14668">
        <v>-1.8796123666414699</v>
      </c>
      <c r="Z14668">
        <v>0.62977973884987826</v>
      </c>
      <c r="AA14668">
        <v>10.438005178838059</v>
      </c>
      <c r="AB14668">
        <v>-0.32308893063273109</v>
      </c>
      <c r="AC14668">
        <v>-0.2104414198017435</v>
      </c>
      <c r="AD14668">
        <v>-7.3998977192814452</v>
      </c>
      <c r="AE14668">
        <v>6.0907017499256533E-2</v>
      </c>
      <c r="AF14668">
        <v>5.9933487576107947</v>
      </c>
      <c r="AG14668">
        <v>-1.598152375668471</v>
      </c>
      <c r="AH14668">
        <v>0.84832727494352778</v>
      </c>
      <c r="AI14668">
        <v>-1.8111269621863491</v>
      </c>
      <c r="AJ14668">
        <v>-3.128938549586036</v>
      </c>
      <c r="AK14668">
        <v>-1.7274937512615769</v>
      </c>
      <c r="AL14668">
        <v>-3.7997651869983611</v>
      </c>
      <c r="AM14668">
        <v>-0.91370618669065484</v>
      </c>
      <c r="AN14668">
        <v>2.799880575972447</v>
      </c>
      <c r="AO14668">
        <v>-2.5750063715467291</v>
      </c>
      <c r="AP14668">
        <v>-1.511396825330102</v>
      </c>
      <c r="AQ14668">
        <v>-0.67778300874939967</v>
      </c>
      <c r="AR14668">
        <v>4.4602310836366454</v>
      </c>
      <c r="AS14668">
        <v>2.482935020349708</v>
      </c>
      <c r="AT14668">
        <v>-0.63688462982199878</v>
      </c>
      <c r="AU14668">
        <v>3.183061058381043</v>
      </c>
      <c r="AV14668">
        <v>-3.2907189849025631</v>
      </c>
    </row>
    <row r="14669" spans="1:48" x14ac:dyDescent="0.25">
      <c r="A14669" s="2">
        <v>41214</v>
      </c>
      <c r="B14669">
        <v>2009</v>
      </c>
      <c r="C14669">
        <v>290</v>
      </c>
      <c r="D14669">
        <v>5.4567657431452643</v>
      </c>
      <c r="E14669">
        <v>1.6749364901177179</v>
      </c>
      <c r="F14669">
        <v>3.1459558105590979</v>
      </c>
      <c r="G14669">
        <v>4.8271612367718708</v>
      </c>
      <c r="H14669">
        <v>-2.0872156149815519</v>
      </c>
      <c r="I14669">
        <v>2.598914112278039</v>
      </c>
      <c r="J14669">
        <v>-7.270575107489341</v>
      </c>
      <c r="K14669">
        <v>2.0846248471105611</v>
      </c>
      <c r="L14669">
        <v>1.853730072461413</v>
      </c>
      <c r="M14669">
        <v>-2.478235742505364</v>
      </c>
      <c r="N14669">
        <v>5.3804077157881602</v>
      </c>
      <c r="O14669">
        <v>0.62200069674671621</v>
      </c>
      <c r="P14669">
        <v>1.12927824850988</v>
      </c>
      <c r="Q14669">
        <v>3.1702356814872878</v>
      </c>
      <c r="R14669">
        <v>2.6343997684578961</v>
      </c>
      <c r="S14669">
        <v>-2.0855112003741789</v>
      </c>
      <c r="T14669">
        <v>5.4542368536196539</v>
      </c>
      <c r="U14669">
        <v>7.0210076277219091</v>
      </c>
      <c r="V14669">
        <v>4.226594519202953</v>
      </c>
      <c r="W14669">
        <v>1.389077658378701</v>
      </c>
      <c r="X14669">
        <v>3.9283499258633729</v>
      </c>
      <c r="Y14669">
        <v>2.3643060491424168</v>
      </c>
      <c r="Z14669">
        <v>1.4180254114732449</v>
      </c>
      <c r="AA14669">
        <v>0.25189745075397951</v>
      </c>
      <c r="AB14669">
        <v>-0.44231452913522368</v>
      </c>
      <c r="AC14669">
        <v>1.7742934762964511</v>
      </c>
      <c r="AD14669">
        <v>5.5090345435729224</v>
      </c>
      <c r="AE14669">
        <v>1.2905158447747309</v>
      </c>
      <c r="AF14669">
        <v>-1.4718443525159941</v>
      </c>
      <c r="AG14669">
        <v>-3.1779763212587908</v>
      </c>
      <c r="AH14669">
        <v>1.606193143614965</v>
      </c>
      <c r="AI14669">
        <v>0.64060624762858343</v>
      </c>
      <c r="AJ14669">
        <v>6.0032397983649899</v>
      </c>
      <c r="AK14669">
        <v>1.518451037684176</v>
      </c>
      <c r="AL14669">
        <v>4.4558734742023987</v>
      </c>
      <c r="AM14669">
        <v>-2.99323928359102</v>
      </c>
      <c r="AN14669">
        <v>5.5085620219237352</v>
      </c>
      <c r="AO14669">
        <v>-0.87023537769417292</v>
      </c>
      <c r="AP14669">
        <v>1.6958104376117109</v>
      </c>
      <c r="AQ14669">
        <v>2.670167872298435</v>
      </c>
      <c r="AR14669">
        <v>1.999444312042864</v>
      </c>
      <c r="AS14669">
        <v>-2.7576334860367262</v>
      </c>
      <c r="AT14669">
        <v>-1.943973319286763</v>
      </c>
      <c r="AU14669">
        <v>-1.519447911553518</v>
      </c>
      <c r="AV14669">
        <v>-14.750673623171441</v>
      </c>
    </row>
    <row r="14670" spans="1:48" x14ac:dyDescent="0.25">
      <c r="A14670" s="2">
        <v>41244</v>
      </c>
      <c r="B14670">
        <v>2009</v>
      </c>
      <c r="C14670">
        <v>290</v>
      </c>
      <c r="D14670">
        <v>8.4835776263763929</v>
      </c>
      <c r="E14670">
        <v>2.4788763201442081</v>
      </c>
      <c r="F14670">
        <v>2.7405540635009999</v>
      </c>
      <c r="G14670">
        <v>2.0028936358614802</v>
      </c>
      <c r="H14670">
        <v>12.526427324795961</v>
      </c>
      <c r="I14670">
        <v>4.0165549791849386</v>
      </c>
      <c r="J14670">
        <v>4.6942729583555609</v>
      </c>
      <c r="K14670">
        <v>3.58929055132915</v>
      </c>
      <c r="L14670">
        <v>4.6415752412447331</v>
      </c>
      <c r="M14670">
        <v>9.6022870757215948</v>
      </c>
      <c r="N14670">
        <v>4.3951567879970899</v>
      </c>
      <c r="O14670">
        <v>1.566738063242701</v>
      </c>
      <c r="P14670">
        <v>2.9525158682810249</v>
      </c>
      <c r="Q14670">
        <v>4.2674654042741622</v>
      </c>
      <c r="R14670">
        <v>5.1352803622101817</v>
      </c>
      <c r="S14670">
        <v>5.8163483205174282</v>
      </c>
      <c r="T14670">
        <v>5.7576703949948849</v>
      </c>
      <c r="U14670">
        <v>2.500424535094492</v>
      </c>
      <c r="V14670">
        <v>3.6310035291100111</v>
      </c>
      <c r="W14670">
        <v>1.9149212647278759</v>
      </c>
      <c r="X14670">
        <v>1.2784463645258759</v>
      </c>
      <c r="Y14670">
        <v>5.3000792549849463</v>
      </c>
      <c r="Z14670">
        <v>2.059015300989842</v>
      </c>
      <c r="AA14670">
        <v>6.9290682386869094</v>
      </c>
      <c r="AB14670">
        <v>1.6031146416286111</v>
      </c>
      <c r="AC14670">
        <v>4.0989570985836332</v>
      </c>
      <c r="AD14670">
        <v>18.82638686299947</v>
      </c>
      <c r="AE14670">
        <v>6.0347791614109969</v>
      </c>
      <c r="AF14670">
        <v>7.7986227303101563</v>
      </c>
      <c r="AG14670">
        <v>4.3413742663042099</v>
      </c>
      <c r="AH14670">
        <v>-6.1738377939474454</v>
      </c>
      <c r="AI14670">
        <v>0.94371106581712105</v>
      </c>
      <c r="AJ14670">
        <v>-2.6968425143047199</v>
      </c>
      <c r="AK14670">
        <v>6.0902778096193488</v>
      </c>
      <c r="AL14670">
        <v>-2.5646253047417741E-2</v>
      </c>
      <c r="AM14670">
        <v>7.7336159733887744</v>
      </c>
      <c r="AN14670">
        <v>2.8243269827557431</v>
      </c>
      <c r="AO14670">
        <v>10.00164434600706</v>
      </c>
      <c r="AP14670">
        <v>2.9919943592053859</v>
      </c>
      <c r="AQ14670">
        <v>2.7865342378076359</v>
      </c>
      <c r="AR14670">
        <v>3.6863391195004702</v>
      </c>
      <c r="AS14670">
        <v>4.0379329121471574</v>
      </c>
      <c r="AT14670">
        <v>-0.82845324057854164</v>
      </c>
      <c r="AU14670">
        <v>0.45551709747746472</v>
      </c>
      <c r="AV14670">
        <v>8.1887989999916542</v>
      </c>
    </row>
    <row r="14671" spans="1:48" x14ac:dyDescent="0.25">
      <c r="A14671" s="2">
        <v>41275</v>
      </c>
      <c r="B14671">
        <v>2009</v>
      </c>
      <c r="C14671">
        <v>290</v>
      </c>
      <c r="D14671">
        <v>-3.0861259020251501</v>
      </c>
      <c r="E14671">
        <v>11.30832405950812</v>
      </c>
      <c r="F14671">
        <v>8.0227587529509758</v>
      </c>
      <c r="G14671">
        <v>3.0896630393176578</v>
      </c>
      <c r="H14671">
        <v>11.76111576618122</v>
      </c>
      <c r="I14671">
        <v>5.4535486692081969</v>
      </c>
      <c r="J14671">
        <v>-6.0361742856492206</v>
      </c>
      <c r="K14671">
        <v>8.9157467230648102</v>
      </c>
      <c r="L14671">
        <v>6.8993758745776068</v>
      </c>
      <c r="M14671">
        <v>10.530353011301409</v>
      </c>
      <c r="N14671">
        <v>6.8689170683475798</v>
      </c>
      <c r="O14671">
        <v>6.6293129510478943</v>
      </c>
      <c r="P14671">
        <v>5.505495576540187</v>
      </c>
      <c r="Q14671">
        <v>8.0864160798673979</v>
      </c>
      <c r="R14671">
        <v>-3.7066013181664248</v>
      </c>
      <c r="S14671">
        <v>4.4773038731011914</v>
      </c>
      <c r="T14671">
        <v>4.3445554249728291</v>
      </c>
      <c r="U14671">
        <v>13.930849518892851</v>
      </c>
      <c r="V14671">
        <v>5.5881010781037022</v>
      </c>
      <c r="W14671">
        <v>9.9956746397158458</v>
      </c>
      <c r="X14671">
        <v>8.6342379556703754</v>
      </c>
      <c r="Y14671">
        <v>3.6690523404793618</v>
      </c>
      <c r="Z14671">
        <v>3.8690449903766582</v>
      </c>
      <c r="AA14671">
        <v>1.678288239084025</v>
      </c>
      <c r="AB14671">
        <v>1.8631483675780161</v>
      </c>
      <c r="AC14671">
        <v>5.5044850688823264</v>
      </c>
      <c r="AD14671">
        <v>16.70088143301172</v>
      </c>
      <c r="AE14671">
        <v>-1.13984188755113</v>
      </c>
      <c r="AF14671">
        <v>1.9873110805164631</v>
      </c>
      <c r="AG14671">
        <v>7.5575917316631713</v>
      </c>
      <c r="AH14671">
        <v>0.56483271566321047</v>
      </c>
      <c r="AI14671">
        <v>5.2888890145085243</v>
      </c>
      <c r="AJ14671">
        <v>1.271338115400966</v>
      </c>
      <c r="AK14671">
        <v>5.8404608212477394</v>
      </c>
      <c r="AL14671">
        <v>5.0078417644263462</v>
      </c>
      <c r="AM14671">
        <v>2.8987720795674128</v>
      </c>
      <c r="AN14671">
        <v>7.7570467842819291</v>
      </c>
      <c r="AO14671">
        <v>-5.5602722892544314</v>
      </c>
      <c r="AP14671">
        <v>1.4457545147853019</v>
      </c>
      <c r="AQ14671">
        <v>1.6241964202351911</v>
      </c>
      <c r="AR14671">
        <v>3.5670177998505141</v>
      </c>
      <c r="AS14671">
        <v>-4.7610380798732921</v>
      </c>
      <c r="AT14671">
        <v>5.4681386845169664</v>
      </c>
      <c r="AU14671">
        <v>1.656260328921499</v>
      </c>
      <c r="AV14671">
        <v>-2.1230331761933559</v>
      </c>
    </row>
    <row r="14672" spans="1:48" x14ac:dyDescent="0.25">
      <c r="A14672" s="2">
        <v>41306</v>
      </c>
      <c r="B14672">
        <v>2009</v>
      </c>
      <c r="C14672">
        <v>290</v>
      </c>
      <c r="D14672">
        <v>-3.7349357953711531</v>
      </c>
      <c r="E14672">
        <v>-3.0595275809051299</v>
      </c>
      <c r="F14672">
        <v>-6.572880636172429</v>
      </c>
      <c r="G14672">
        <v>3.1108138865068029</v>
      </c>
      <c r="H14672">
        <v>0.88562051381377849</v>
      </c>
      <c r="I14672">
        <v>-3.9218732476220541</v>
      </c>
      <c r="J14672">
        <v>-4.0151307197259349</v>
      </c>
      <c r="K14672">
        <v>-12.59394009269398</v>
      </c>
      <c r="L14672">
        <v>-5.8685646380286727</v>
      </c>
      <c r="M14672">
        <v>-8.4147971279698535</v>
      </c>
      <c r="N14672">
        <v>-1.66071189878727</v>
      </c>
      <c r="O14672">
        <v>-4.0644381386838804</v>
      </c>
      <c r="P14672">
        <v>3.9287999201818908</v>
      </c>
      <c r="Q14672">
        <v>1.250154344744447</v>
      </c>
      <c r="R14672">
        <v>4.9993412236237322</v>
      </c>
      <c r="S14672">
        <v>3.5730290811125891</v>
      </c>
      <c r="T14672">
        <v>-2.1530600596393001</v>
      </c>
      <c r="U14672">
        <v>3.3520563878793208</v>
      </c>
      <c r="V14672">
        <v>-3.381017558261135</v>
      </c>
      <c r="W14672">
        <v>-1.5762454966288479</v>
      </c>
      <c r="X14672">
        <v>1.010271549641151</v>
      </c>
      <c r="Y14672">
        <v>2.6658066289705129</v>
      </c>
      <c r="Z14672">
        <v>-2.491353390488849</v>
      </c>
      <c r="AA14672">
        <v>-1.589661108002927</v>
      </c>
      <c r="AB14672">
        <v>-1.39221456618952</v>
      </c>
      <c r="AC14672">
        <v>-3.0366685281750909</v>
      </c>
      <c r="AD14672">
        <v>-20.810326363282599</v>
      </c>
      <c r="AE14672">
        <v>-6.3043744828013111</v>
      </c>
      <c r="AF14672">
        <v>-5.3614193917555841</v>
      </c>
      <c r="AG14672">
        <v>-0.91147586404110026</v>
      </c>
      <c r="AH14672">
        <v>2.3649019915869869</v>
      </c>
      <c r="AI14672">
        <v>1.2822137827250391</v>
      </c>
      <c r="AJ14672">
        <v>5.1685529777681261</v>
      </c>
      <c r="AK14672">
        <v>2.36441115731294</v>
      </c>
      <c r="AL14672">
        <v>-7.3348950987010442</v>
      </c>
      <c r="AM14672">
        <v>-2.488007666940562</v>
      </c>
      <c r="AN14672">
        <v>8.713656220338283</v>
      </c>
      <c r="AO14672">
        <v>-2.035743189311412</v>
      </c>
      <c r="AP14672">
        <v>0.141722881680062</v>
      </c>
      <c r="AQ14672">
        <v>6.6966120963236397</v>
      </c>
      <c r="AR14672">
        <v>-3.8538190010794842</v>
      </c>
      <c r="AS14672">
        <v>1.586987783493865</v>
      </c>
      <c r="AT14672">
        <v>-0.43125806789089388</v>
      </c>
      <c r="AU14672">
        <v>10.91691279420513</v>
      </c>
      <c r="AV14672">
        <v>-2.647441165336784</v>
      </c>
    </row>
    <row r="14673" spans="1:48" x14ac:dyDescent="0.25">
      <c r="A14673" s="2">
        <v>41334</v>
      </c>
      <c r="B14673">
        <v>2009</v>
      </c>
      <c r="C14673">
        <v>290</v>
      </c>
      <c r="D14673">
        <v>-5.1754624214398026</v>
      </c>
      <c r="E14673">
        <v>-3.3004762903631861</v>
      </c>
      <c r="F14673">
        <v>1.4817345443280729</v>
      </c>
      <c r="G14673">
        <v>2.4225761768653649</v>
      </c>
      <c r="H14673">
        <v>-4.8183359916389223</v>
      </c>
      <c r="I14673">
        <v>-1.052810458481146</v>
      </c>
      <c r="J14673">
        <v>-4.8139465832228616</v>
      </c>
      <c r="K14673">
        <v>-5.2376269485103659</v>
      </c>
      <c r="L14673">
        <v>-5.9498314212020347</v>
      </c>
      <c r="M14673">
        <v>-1.5520584148653651</v>
      </c>
      <c r="N14673">
        <v>-1.98241837693014</v>
      </c>
      <c r="O14673">
        <v>-1.8155258061165691</v>
      </c>
      <c r="P14673">
        <v>-0.52175195412365039</v>
      </c>
      <c r="Q14673">
        <v>0.31312543876318433</v>
      </c>
      <c r="R14673">
        <v>-4.2880100419515399</v>
      </c>
      <c r="S14673">
        <v>4.3201094930082506</v>
      </c>
      <c r="T14673">
        <v>-6.5597385267185508</v>
      </c>
      <c r="U14673">
        <v>-3.18019825023238</v>
      </c>
      <c r="V14673">
        <v>-1.3931254107978459</v>
      </c>
      <c r="W14673">
        <v>2.412626480384739</v>
      </c>
      <c r="X14673">
        <v>1.7561902886500611</v>
      </c>
      <c r="Y14673">
        <v>4.9364051177800183</v>
      </c>
      <c r="Z14673">
        <v>1.179935082060801</v>
      </c>
      <c r="AA14673">
        <v>8.0788299673942419</v>
      </c>
      <c r="AB14673">
        <v>0.59984438866469425</v>
      </c>
      <c r="AC14673">
        <v>3.68234534973646</v>
      </c>
      <c r="AD14673">
        <v>11.13782605954894</v>
      </c>
      <c r="AE14673">
        <v>5.2007020894161871</v>
      </c>
      <c r="AF14673">
        <v>-3.1999553245099182</v>
      </c>
      <c r="AG14673">
        <v>-1.929958890594774</v>
      </c>
      <c r="AH14673">
        <v>4.0340062013694</v>
      </c>
      <c r="AI14673">
        <v>3.7522596561630368</v>
      </c>
      <c r="AJ14673">
        <v>-0.89405240435297406</v>
      </c>
      <c r="AK14673">
        <v>1.6240718249236561</v>
      </c>
      <c r="AL14673">
        <v>0.13046063775619121</v>
      </c>
      <c r="AM14673">
        <v>-1.123473439415801</v>
      </c>
      <c r="AN14673">
        <v>1.5361864546285631</v>
      </c>
      <c r="AO14673">
        <v>-1.4961718612555239</v>
      </c>
      <c r="AP14673">
        <v>1.393361777771029</v>
      </c>
      <c r="AQ14673">
        <v>-3.843967946722604</v>
      </c>
      <c r="AR14673">
        <v>-5.4269137606586026</v>
      </c>
      <c r="AS14673">
        <v>2.4203737354104189</v>
      </c>
      <c r="AT14673">
        <v>2.8147395283919741</v>
      </c>
      <c r="AU14673">
        <v>0.95385696781247198</v>
      </c>
      <c r="AV14673">
        <v>-6.4389879859766292</v>
      </c>
    </row>
    <row r="14674" spans="1:48" x14ac:dyDescent="0.25">
      <c r="A14674" s="2">
        <v>41365</v>
      </c>
      <c r="B14674">
        <v>2009</v>
      </c>
      <c r="C14674">
        <v>290</v>
      </c>
      <c r="D14674">
        <v>0.97182624881972934</v>
      </c>
      <c r="E14674">
        <v>4.0781709060000226</v>
      </c>
      <c r="F14674">
        <v>3.7108773602796412</v>
      </c>
      <c r="G14674">
        <v>1.7708321515395029</v>
      </c>
      <c r="H14674">
        <v>-3.4344331164625319</v>
      </c>
      <c r="I14674">
        <v>4.2401569277794824</v>
      </c>
      <c r="J14674">
        <v>0.52066118625406776</v>
      </c>
      <c r="K14674">
        <v>11.95205331918854</v>
      </c>
      <c r="L14674">
        <v>10.53043824662328</v>
      </c>
      <c r="M14674">
        <v>10.88368835392586</v>
      </c>
      <c r="N14674">
        <v>6.3462077146671847</v>
      </c>
      <c r="O14674">
        <v>3.7507260739023218</v>
      </c>
      <c r="P14674">
        <v>4.6639366648143277</v>
      </c>
      <c r="Q14674">
        <v>2.4527053915377461</v>
      </c>
      <c r="R14674">
        <v>-2.4022912986987222</v>
      </c>
      <c r="S14674">
        <v>-1.2339992200499861</v>
      </c>
      <c r="T14674">
        <v>6.4041443800878728</v>
      </c>
      <c r="U14674">
        <v>8.3892902619342458E-2</v>
      </c>
      <c r="V14674">
        <v>6.0494479971013204</v>
      </c>
      <c r="W14674">
        <v>6.3947942730149032</v>
      </c>
      <c r="X14674">
        <v>4.618353446402379</v>
      </c>
      <c r="Y14674">
        <v>8.7665233194977432</v>
      </c>
      <c r="Z14674">
        <v>3.0745635638236961</v>
      </c>
      <c r="AA14674">
        <v>2.1299363450172581</v>
      </c>
      <c r="AB14674">
        <v>-1.4078486904029801</v>
      </c>
      <c r="AC14674">
        <v>-2.0404552021200839</v>
      </c>
      <c r="AD14674">
        <v>4.9045012215576564</v>
      </c>
      <c r="AE14674">
        <v>-11.88044951409435</v>
      </c>
      <c r="AF14674">
        <v>-3.7429731314052139</v>
      </c>
      <c r="AG14674">
        <v>-3.1431673659500952</v>
      </c>
      <c r="AH14674">
        <v>-1.569613337164488</v>
      </c>
      <c r="AI14674">
        <v>1.97133228941675</v>
      </c>
      <c r="AJ14674">
        <v>-3.176930823277802</v>
      </c>
      <c r="AK14674">
        <v>3.2590189658997959</v>
      </c>
      <c r="AL14674">
        <v>4.1760940363880117</v>
      </c>
      <c r="AM14674">
        <v>1.8692310567495869</v>
      </c>
      <c r="AN14674">
        <v>2.564405611591658</v>
      </c>
      <c r="AO14674">
        <v>-0.22860274221155891</v>
      </c>
      <c r="AP14674">
        <v>3.4262820410254409</v>
      </c>
      <c r="AQ14674">
        <v>4.6245119270796886</v>
      </c>
      <c r="AR14674">
        <v>2.1479101432475778</v>
      </c>
      <c r="AS14674">
        <v>4.6957151743093339</v>
      </c>
      <c r="AT14674">
        <v>2.3873991695322561</v>
      </c>
      <c r="AU14674">
        <v>2.0675090230751758</v>
      </c>
      <c r="AV14674">
        <v>-0.30546406132385678</v>
      </c>
    </row>
    <row r="14675" spans="1:48" x14ac:dyDescent="0.25">
      <c r="A14675" s="2">
        <v>41395</v>
      </c>
      <c r="B14675">
        <v>2009</v>
      </c>
      <c r="C14675">
        <v>290</v>
      </c>
      <c r="D14675">
        <v>3.342416077283406</v>
      </c>
      <c r="E14675">
        <v>-3.951325666981786</v>
      </c>
      <c r="F14675">
        <v>3.106079123770678</v>
      </c>
      <c r="G14675">
        <v>-1.1593188553247089</v>
      </c>
      <c r="H14675">
        <v>-0.1421279349289151</v>
      </c>
      <c r="I14675">
        <v>3.4232315922774199</v>
      </c>
      <c r="J14675">
        <v>-2.4973269421239008</v>
      </c>
      <c r="K14675">
        <v>1.686651025920227</v>
      </c>
      <c r="L14675">
        <v>-2.8589014514658451</v>
      </c>
      <c r="M14675">
        <v>-4.6076873102116274</v>
      </c>
      <c r="N14675">
        <v>-0.41532015053740162</v>
      </c>
      <c r="O14675">
        <v>-0.2160481303522532</v>
      </c>
      <c r="P14675">
        <v>-12.100637728091529</v>
      </c>
      <c r="Q14675">
        <v>-0.85895141986624957</v>
      </c>
      <c r="R14675">
        <v>0.46558081786396421</v>
      </c>
      <c r="S14675">
        <v>-0.39740348532789632</v>
      </c>
      <c r="T14675">
        <v>-0.92203996485175077</v>
      </c>
      <c r="U14675">
        <v>-7.8507043657503504</v>
      </c>
      <c r="V14675">
        <v>2.377037721428255</v>
      </c>
      <c r="W14675">
        <v>-12.905654953808</v>
      </c>
      <c r="X14675">
        <v>-2.5217818875442282</v>
      </c>
      <c r="Y14675">
        <v>-5.6640739815084657</v>
      </c>
      <c r="Z14675">
        <v>0.1284394233165731</v>
      </c>
      <c r="AA14675">
        <v>-3.8155011547535871</v>
      </c>
      <c r="AB14675">
        <v>-0.48104764330846322</v>
      </c>
      <c r="AC14675">
        <v>-5.8865723893631428</v>
      </c>
      <c r="AD14675">
        <v>-3.5247713702333479</v>
      </c>
      <c r="AE14675">
        <v>-8.1992902029323069</v>
      </c>
      <c r="AF14675">
        <v>-6.785581285917031</v>
      </c>
      <c r="AG14675">
        <v>-7.9228018616941061</v>
      </c>
      <c r="AH14675">
        <v>-1.17181306567542</v>
      </c>
      <c r="AI14675">
        <v>2.103473078289642</v>
      </c>
      <c r="AJ14675">
        <v>-0.29995480807154529</v>
      </c>
      <c r="AK14675">
        <v>-6.6595246905430283</v>
      </c>
      <c r="AL14675">
        <v>-2.950251099086731</v>
      </c>
      <c r="AM14675">
        <v>-7.1006299257480592</v>
      </c>
      <c r="AN14675">
        <v>-2.8196274184587589</v>
      </c>
      <c r="AO14675">
        <v>-5.3546009695356052</v>
      </c>
      <c r="AP14675">
        <v>-4.9750601531828984</v>
      </c>
      <c r="AQ14675">
        <v>17.11281043804069</v>
      </c>
      <c r="AR14675">
        <v>-0.1543476492350204</v>
      </c>
      <c r="AS14675">
        <v>3.0309746526288261</v>
      </c>
      <c r="AT14675">
        <v>5.3476077186423332</v>
      </c>
      <c r="AU14675">
        <v>-1.5785182512223941</v>
      </c>
      <c r="AV14675">
        <v>3.9757439530824001</v>
      </c>
    </row>
    <row r="14676" spans="1:48" x14ac:dyDescent="0.25">
      <c r="A14676" s="2">
        <v>41426</v>
      </c>
      <c r="B14676">
        <v>2009</v>
      </c>
      <c r="C14676">
        <v>290</v>
      </c>
      <c r="D14676">
        <v>-8.3907996458464691</v>
      </c>
      <c r="E14676">
        <v>-3.78653177680357</v>
      </c>
      <c r="F14676">
        <v>-3.599044055152556</v>
      </c>
      <c r="G14676">
        <v>-4.304933161248881</v>
      </c>
      <c r="H14676">
        <v>-9.1353400147997643E-2</v>
      </c>
      <c r="I14676">
        <v>-4.092914331320574</v>
      </c>
      <c r="J14676">
        <v>-4.5931029941337131</v>
      </c>
      <c r="K14676">
        <v>-10.954429039269019</v>
      </c>
      <c r="L14676">
        <v>-7.2452259603136611</v>
      </c>
      <c r="M14676">
        <v>-5.1003679791997154</v>
      </c>
      <c r="N14676">
        <v>-4.2615624813875934</v>
      </c>
      <c r="O14676">
        <v>-8.1999651909699161</v>
      </c>
      <c r="P14676">
        <v>-6.4101319407031117</v>
      </c>
      <c r="Q14676">
        <v>-6.7515903784024829</v>
      </c>
      <c r="R14676">
        <v>-8.1790840729584762</v>
      </c>
      <c r="S14676">
        <v>-2.0181050386327559</v>
      </c>
      <c r="T14676">
        <v>-7.7268064709962836</v>
      </c>
      <c r="U14676">
        <v>-1.3548684731516709</v>
      </c>
      <c r="V14676">
        <v>-4.7215043237688992</v>
      </c>
      <c r="W14676">
        <v>-3.2994563864859661</v>
      </c>
      <c r="X14676">
        <v>-1.9162007180988481</v>
      </c>
      <c r="Y14676">
        <v>1.751710076486956</v>
      </c>
      <c r="Z14676">
        <v>-5.2009049663696576</v>
      </c>
      <c r="AA14676">
        <v>-13.68405574089585</v>
      </c>
      <c r="AB14676">
        <v>-5.5093319510746808</v>
      </c>
      <c r="AC14676">
        <v>-3.6736952108614158</v>
      </c>
      <c r="AD14676">
        <v>-3.317861481807638</v>
      </c>
      <c r="AE14676">
        <v>-10.32656494823355</v>
      </c>
      <c r="AF14676">
        <v>-3.326391320288991</v>
      </c>
      <c r="AG14676">
        <v>-4.1898395587955051</v>
      </c>
      <c r="AH14676">
        <v>-1.490054431053256</v>
      </c>
      <c r="AI14676">
        <v>-1.336590513043634</v>
      </c>
      <c r="AJ14676">
        <v>-2.0090413970181742</v>
      </c>
      <c r="AK14676">
        <v>-5.0498577206211763</v>
      </c>
      <c r="AL14676">
        <v>-6.6444955398074264</v>
      </c>
      <c r="AM14676">
        <v>-12.52221110829667</v>
      </c>
      <c r="AN14676">
        <v>-8.3414977808019657</v>
      </c>
      <c r="AO14676">
        <v>-1.881511978472783</v>
      </c>
      <c r="AP14676">
        <v>-4.7043046921182663</v>
      </c>
      <c r="AQ14676">
        <v>-6.5527373222136749</v>
      </c>
      <c r="AR14676">
        <v>-7.0241697588563916</v>
      </c>
      <c r="AS14676">
        <v>-1.518810851354724</v>
      </c>
      <c r="AT14676">
        <v>0.62246902879983246</v>
      </c>
      <c r="AU14676">
        <v>-5.1517842188031242</v>
      </c>
      <c r="AV14676">
        <v>-12.92588923955566</v>
      </c>
    </row>
    <row r="14677" spans="1:48" x14ac:dyDescent="0.25">
      <c r="A14677" s="2">
        <v>41456</v>
      </c>
      <c r="B14677">
        <v>2009</v>
      </c>
      <c r="C14677">
        <v>290</v>
      </c>
      <c r="D14677">
        <v>9.0790833981419858</v>
      </c>
      <c r="E14677">
        <v>8.3334772337785967</v>
      </c>
      <c r="F14677">
        <v>9.8586434272328596</v>
      </c>
      <c r="G14677">
        <v>8.0058463552941781</v>
      </c>
      <c r="H14677">
        <v>4.8782264290593069</v>
      </c>
      <c r="I14677">
        <v>6.4988229291162547</v>
      </c>
      <c r="J14677">
        <v>2.8995072723402959</v>
      </c>
      <c r="K14677">
        <v>10.31397055079897</v>
      </c>
      <c r="L14677">
        <v>12.86813566225895</v>
      </c>
      <c r="M14677">
        <v>4.5594282643573134</v>
      </c>
      <c r="N14677">
        <v>6.188084693366469</v>
      </c>
      <c r="O14677">
        <v>8.390530532478401</v>
      </c>
      <c r="P14677">
        <v>2.8234219065117689</v>
      </c>
      <c r="Q14677">
        <v>11.03730400401945</v>
      </c>
      <c r="R14677">
        <v>3.6915032232589522</v>
      </c>
      <c r="S14677">
        <v>7.3257627360795219</v>
      </c>
      <c r="T14677">
        <v>7.7791474655245274</v>
      </c>
      <c r="U14677">
        <v>11.55435887533349</v>
      </c>
      <c r="V14677">
        <v>9.1140661388912747</v>
      </c>
      <c r="W14677">
        <v>2.9350954081564189</v>
      </c>
      <c r="X14677">
        <v>3.847913147480853</v>
      </c>
      <c r="Y14677">
        <v>0.60035281247541317</v>
      </c>
      <c r="Z14677">
        <v>6.5863651667087852</v>
      </c>
      <c r="AA14677">
        <v>-4.9838104421159439</v>
      </c>
      <c r="AB14677">
        <v>5.8022622287657422</v>
      </c>
      <c r="AC14677">
        <v>1.9038644026196929</v>
      </c>
      <c r="AD14677">
        <v>9.2726663552832544</v>
      </c>
      <c r="AE14677">
        <v>-6.0143510457758342</v>
      </c>
      <c r="AF14677">
        <v>5.7296925137524601</v>
      </c>
      <c r="AG14677">
        <v>-9.1397680880430539</v>
      </c>
      <c r="AH14677">
        <v>1.2421771961254711</v>
      </c>
      <c r="AI14677">
        <v>5.2587812068917161</v>
      </c>
      <c r="AJ14677">
        <v>1.1722509360124309</v>
      </c>
      <c r="AK14677">
        <v>-2.9658492156973919</v>
      </c>
      <c r="AL14677">
        <v>-2.781738638140796</v>
      </c>
      <c r="AM14677">
        <v>-1.521595177615487</v>
      </c>
      <c r="AN14677">
        <v>2.5624430150507971</v>
      </c>
      <c r="AO14677">
        <v>2.43654312228252</v>
      </c>
      <c r="AP14677">
        <v>3.7134530249129938</v>
      </c>
      <c r="AQ14677">
        <v>9.0617073799882597</v>
      </c>
      <c r="AR14677">
        <v>4.5585176989770382</v>
      </c>
      <c r="AS14677">
        <v>-2.6804231647597492</v>
      </c>
      <c r="AT14677">
        <v>5.2148699383769204</v>
      </c>
      <c r="AU14677">
        <v>-7.1165962120579014</v>
      </c>
      <c r="AV14677">
        <v>12.067729716254449</v>
      </c>
    </row>
    <row r="14678" spans="1:48" x14ac:dyDescent="0.25">
      <c r="A14678" s="2">
        <v>41487</v>
      </c>
      <c r="B14678">
        <v>2009</v>
      </c>
      <c r="C14678">
        <v>290</v>
      </c>
      <c r="D14678">
        <v>2.443789088365</v>
      </c>
      <c r="E14678">
        <v>0.52955738277165043</v>
      </c>
      <c r="F14678">
        <v>-1.1469949255394241</v>
      </c>
      <c r="G14678">
        <v>-1.5027385244538061</v>
      </c>
      <c r="H14678">
        <v>9.2122851440833209</v>
      </c>
      <c r="I14678">
        <v>-2.5972584717626872</v>
      </c>
      <c r="J14678">
        <v>2.1694258894682239</v>
      </c>
      <c r="K14678">
        <v>0.86145640847135052</v>
      </c>
      <c r="L14678">
        <v>-2.509688099289253</v>
      </c>
      <c r="M14678">
        <v>1.053353492319786</v>
      </c>
      <c r="N14678">
        <v>1.854082871182539</v>
      </c>
      <c r="O14678">
        <v>-1.752764834650822</v>
      </c>
      <c r="P14678">
        <v>1.563904889051315</v>
      </c>
      <c r="Q14678">
        <v>-2.9531222205847589</v>
      </c>
      <c r="R14678">
        <v>3.7881231908548201</v>
      </c>
      <c r="S14678">
        <v>4.3338146379283682</v>
      </c>
      <c r="T14678">
        <v>4.0191146108254916</v>
      </c>
      <c r="U14678">
        <v>4.8459675859895643</v>
      </c>
      <c r="V14678">
        <v>-2.237197459089979</v>
      </c>
      <c r="W14678">
        <v>-1.678472039098333</v>
      </c>
      <c r="X14678">
        <v>-1.314687034666995</v>
      </c>
      <c r="Y14678">
        <v>-2.153577357767789</v>
      </c>
      <c r="Z14678">
        <v>-0.4253330234449737</v>
      </c>
      <c r="AA14678">
        <v>-12.99403686223777</v>
      </c>
      <c r="AB14678">
        <v>-0.90687098493917873</v>
      </c>
      <c r="AC14678">
        <v>-6.5730154516141841</v>
      </c>
      <c r="AD14678">
        <v>12.31573662864605</v>
      </c>
      <c r="AE14678">
        <v>0.71846059922162642</v>
      </c>
      <c r="AF14678">
        <v>0.138658221060739</v>
      </c>
      <c r="AG14678">
        <v>-1.798715647415194</v>
      </c>
      <c r="AH14678">
        <v>-2.6386418393002602</v>
      </c>
      <c r="AI14678">
        <v>-2.7629346577840441</v>
      </c>
      <c r="AJ14678">
        <v>-4.901486701353952</v>
      </c>
      <c r="AK14678">
        <v>-11.189558744377271</v>
      </c>
      <c r="AL14678">
        <v>-10.7497469756621</v>
      </c>
      <c r="AM14678">
        <v>-2.0855177383792829</v>
      </c>
      <c r="AN14678">
        <v>-11.703100488424679</v>
      </c>
      <c r="AO14678">
        <v>-1.2872960971529459</v>
      </c>
      <c r="AP14678">
        <v>-5.4644127393852386</v>
      </c>
      <c r="AQ14678">
        <v>-4.9819152663974293</v>
      </c>
      <c r="AR14678">
        <v>4.3064221118261914</v>
      </c>
      <c r="AS14678">
        <v>-4.0535912733005937</v>
      </c>
      <c r="AT14678">
        <v>-0.96836118385659198</v>
      </c>
      <c r="AU14678">
        <v>-16.9936461461701</v>
      </c>
      <c r="AV14678">
        <v>-6.1536439991851761</v>
      </c>
    </row>
    <row r="14679" spans="1:48" x14ac:dyDescent="0.25">
      <c r="A14679" s="2">
        <v>41518</v>
      </c>
      <c r="B14679">
        <v>2009</v>
      </c>
      <c r="C14679">
        <v>290</v>
      </c>
      <c r="D14679">
        <v>5.5088454930515063</v>
      </c>
      <c r="E14679">
        <v>4.42362574490196</v>
      </c>
      <c r="F14679">
        <v>5.7588084050554054</v>
      </c>
      <c r="G14679">
        <v>6.8106019447472077</v>
      </c>
      <c r="H14679">
        <v>3.7099528755769162</v>
      </c>
      <c r="I14679">
        <v>8.6663201982759119</v>
      </c>
      <c r="J14679">
        <v>7.7290258992938732</v>
      </c>
      <c r="K14679">
        <v>7.6632819775052541</v>
      </c>
      <c r="L14679">
        <v>14.31947749771045</v>
      </c>
      <c r="M14679">
        <v>4.8464310940941058</v>
      </c>
      <c r="N14679">
        <v>17.033391315608529</v>
      </c>
      <c r="O14679">
        <v>2.5147190333461249</v>
      </c>
      <c r="P14679">
        <v>7.2282987705076129</v>
      </c>
      <c r="Q14679">
        <v>6.899028271728902</v>
      </c>
      <c r="R14679">
        <v>6.770675494511158</v>
      </c>
      <c r="S14679">
        <v>4.4323608619626373</v>
      </c>
      <c r="T14679">
        <v>6.2376937273297184</v>
      </c>
      <c r="U14679">
        <v>14.244876032083461</v>
      </c>
      <c r="V14679">
        <v>8.2904544645920453</v>
      </c>
      <c r="W14679">
        <v>16.20396786987865</v>
      </c>
      <c r="X14679">
        <v>6.834640605682063</v>
      </c>
      <c r="Y14679">
        <v>8.4038248348523794</v>
      </c>
      <c r="Z14679">
        <v>5.5707130143036299</v>
      </c>
      <c r="AA14679">
        <v>12.808199843957849</v>
      </c>
      <c r="AB14679">
        <v>3.986381998120248</v>
      </c>
      <c r="AC14679">
        <v>3.2374319745441582</v>
      </c>
      <c r="AD14679">
        <v>12.7083938090963</v>
      </c>
      <c r="AE14679">
        <v>1.770115757530766</v>
      </c>
      <c r="AF14679">
        <v>3.3338097461030891</v>
      </c>
      <c r="AG14679">
        <v>5.8581509065016801</v>
      </c>
      <c r="AH14679">
        <v>3.9929045407767649</v>
      </c>
      <c r="AI14679">
        <v>3.311820780181618</v>
      </c>
      <c r="AJ14679">
        <v>4.2452446326362914</v>
      </c>
      <c r="AK14679">
        <v>10.09317580614384</v>
      </c>
      <c r="AL14679">
        <v>9.1897502082705973</v>
      </c>
      <c r="AM14679">
        <v>12.441913407428171</v>
      </c>
      <c r="AN14679">
        <v>4.7333771815393</v>
      </c>
      <c r="AO14679">
        <v>7.7002400072153874</v>
      </c>
      <c r="AP14679">
        <v>6.7363103804372937</v>
      </c>
      <c r="AQ14679">
        <v>-2.936786476852105</v>
      </c>
      <c r="AR14679">
        <v>4.5452416334043511</v>
      </c>
      <c r="AS14679">
        <v>3.872465544796944</v>
      </c>
      <c r="AT14679">
        <v>-0.40548335744903241</v>
      </c>
      <c r="AU14679">
        <v>-3.5379262194023879</v>
      </c>
      <c r="AV14679">
        <v>7.0500907001690649</v>
      </c>
    </row>
    <row r="14680" spans="1:48" x14ac:dyDescent="0.25">
      <c r="A14680" s="2">
        <v>41548</v>
      </c>
      <c r="B14680">
        <v>2009</v>
      </c>
      <c r="C14680">
        <v>290</v>
      </c>
      <c r="D14680">
        <v>7.1846488090561822</v>
      </c>
      <c r="E14680">
        <v>1.656139564621584</v>
      </c>
      <c r="F14680">
        <v>4.7689793994938556</v>
      </c>
      <c r="G14680">
        <v>4.8482852892156592</v>
      </c>
      <c r="H14680">
        <v>0.27381850747698611</v>
      </c>
      <c r="I14680">
        <v>5.7091491196715083</v>
      </c>
      <c r="J14680">
        <v>12.21302276229199</v>
      </c>
      <c r="K14680">
        <v>11.96078404106005</v>
      </c>
      <c r="L14680">
        <v>9.2233220789071915</v>
      </c>
      <c r="M14680">
        <v>0.58016973908625591</v>
      </c>
      <c r="N14680">
        <v>6.5461429499611867</v>
      </c>
      <c r="O14680">
        <v>7.0261158658808887</v>
      </c>
      <c r="P14680">
        <v>5.5630810010798282</v>
      </c>
      <c r="Q14680">
        <v>0.16119268671694889</v>
      </c>
      <c r="R14680">
        <v>4.4626539624881723</v>
      </c>
      <c r="S14680">
        <v>7.2590401012529338</v>
      </c>
      <c r="T14680">
        <v>3.7641075587292909</v>
      </c>
      <c r="U14680">
        <v>16.335085978017158</v>
      </c>
      <c r="V14680">
        <v>4.0490355323602678</v>
      </c>
      <c r="W14680">
        <v>1.815151801142312</v>
      </c>
      <c r="X14680">
        <v>2.5557777184402659</v>
      </c>
      <c r="Y14680">
        <v>-2.4981509644250721E-3</v>
      </c>
      <c r="Z14680">
        <v>3.4991820674601382</v>
      </c>
      <c r="AA14680">
        <v>5.3438934915350123</v>
      </c>
      <c r="AB14680">
        <v>3.3413249353899892</v>
      </c>
      <c r="AC14680">
        <v>4.0418377338780074</v>
      </c>
      <c r="AD14680">
        <v>7.8467263018203282</v>
      </c>
      <c r="AE14680">
        <v>7.7354469335227494</v>
      </c>
      <c r="AF14680">
        <v>0.2667838300590919</v>
      </c>
      <c r="AG14680">
        <v>0.80846994003258565</v>
      </c>
      <c r="AH14680">
        <v>0.26135160173648142</v>
      </c>
      <c r="AI14680">
        <v>4.4364596468111639</v>
      </c>
      <c r="AJ14680">
        <v>0.1242062925994159</v>
      </c>
      <c r="AK14680">
        <v>6.4221660933223568</v>
      </c>
      <c r="AL14680">
        <v>10.554684662943981</v>
      </c>
      <c r="AM14680">
        <v>6.0907569062049527</v>
      </c>
      <c r="AN14680">
        <v>7.9207905199163431</v>
      </c>
      <c r="AO14680">
        <v>5.1968260734472471</v>
      </c>
      <c r="AP14680">
        <v>3.575727653423999</v>
      </c>
      <c r="AQ14680">
        <v>5.6558847707735449</v>
      </c>
      <c r="AR14680">
        <v>4.1445376404547041</v>
      </c>
      <c r="AS14680">
        <v>5.7756799524202984</v>
      </c>
      <c r="AT14680">
        <v>1.650670657037723</v>
      </c>
      <c r="AU14680">
        <v>8.5661600744600932</v>
      </c>
      <c r="AV14680">
        <v>9.7944691813022455</v>
      </c>
    </row>
    <row r="14681" spans="1:48" x14ac:dyDescent="0.25">
      <c r="A14681" s="2">
        <v>41579</v>
      </c>
      <c r="B14681">
        <v>2009</v>
      </c>
      <c r="C14681">
        <v>290</v>
      </c>
      <c r="D14681">
        <v>1.579045122774581</v>
      </c>
      <c r="E14681">
        <v>4.7002969476870327</v>
      </c>
      <c r="F14681">
        <v>1.428995172012026</v>
      </c>
      <c r="G14681">
        <v>-0.60171488271674178</v>
      </c>
      <c r="H14681">
        <v>3.9831684894082509</v>
      </c>
      <c r="I14681">
        <v>4.2476040938209891</v>
      </c>
      <c r="J14681">
        <v>-6.1677435109235841</v>
      </c>
      <c r="K14681">
        <v>-1.82792468110613</v>
      </c>
      <c r="L14681">
        <v>-0.19103900536534549</v>
      </c>
      <c r="M14681">
        <v>3.3164162885042758</v>
      </c>
      <c r="N14681">
        <v>3.545443312619101</v>
      </c>
      <c r="O14681">
        <v>-2.6031046035509431</v>
      </c>
      <c r="P14681">
        <v>-4.4045347486269426</v>
      </c>
      <c r="Q14681">
        <v>1.0944658753704539</v>
      </c>
      <c r="R14681">
        <v>1.2420857531534319</v>
      </c>
      <c r="S14681">
        <v>4.5508258504107344</v>
      </c>
      <c r="T14681">
        <v>2.4955025404421289</v>
      </c>
      <c r="U14681">
        <v>-3.132178015654874</v>
      </c>
      <c r="V14681">
        <v>0.30081254758402842</v>
      </c>
      <c r="W14681">
        <v>-5.3570907034859889</v>
      </c>
      <c r="X14681">
        <v>0.61294473088406853</v>
      </c>
      <c r="Y14681">
        <v>1.4862167433736579</v>
      </c>
      <c r="Z14681">
        <v>1.0128981206859899</v>
      </c>
      <c r="AA14681">
        <v>-3.934650876655343</v>
      </c>
      <c r="AB14681">
        <v>-0.86614588938647152</v>
      </c>
      <c r="AC14681">
        <v>2.7644149486361291</v>
      </c>
      <c r="AD14681">
        <v>20.498109404395159</v>
      </c>
      <c r="AE14681">
        <v>-9.1079699496377167</v>
      </c>
      <c r="AF14681">
        <v>-9.3201620205991542</v>
      </c>
      <c r="AG14681">
        <v>-6.2567098258482616</v>
      </c>
      <c r="AH14681">
        <v>6.3182783570506107</v>
      </c>
      <c r="AI14681">
        <v>2.847142103482891</v>
      </c>
      <c r="AJ14681">
        <v>9.1936524880610335</v>
      </c>
      <c r="AK14681">
        <v>-8.8103405474930785</v>
      </c>
      <c r="AL14681">
        <v>-3.3970499675258452</v>
      </c>
      <c r="AM14681">
        <v>-6.647216251559362</v>
      </c>
      <c r="AN14681">
        <v>-5.8078656045488568</v>
      </c>
      <c r="AO14681">
        <v>-3.7824269970361808</v>
      </c>
      <c r="AP14681">
        <v>-1.4988767787195381</v>
      </c>
      <c r="AQ14681">
        <v>1.6094496214391629</v>
      </c>
      <c r="AR14681">
        <v>5.9030050003665124</v>
      </c>
      <c r="AS14681">
        <v>-1.7597655013761431</v>
      </c>
      <c r="AT14681">
        <v>5.6699746241013926</v>
      </c>
      <c r="AU14681">
        <v>-14.01630423107569</v>
      </c>
      <c r="AV14681">
        <v>-0.23273885472758771</v>
      </c>
    </row>
    <row r="14682" spans="1:48" x14ac:dyDescent="0.25">
      <c r="A14682" s="2">
        <v>41609</v>
      </c>
      <c r="B14682">
        <v>2009</v>
      </c>
      <c r="C14682">
        <v>290</v>
      </c>
      <c r="D14682">
        <v>-4.5875098516584893</v>
      </c>
      <c r="E14682">
        <v>3.6136899142189089</v>
      </c>
      <c r="F14682">
        <v>2.2383277260817458</v>
      </c>
      <c r="G14682">
        <v>3.7359019511316931</v>
      </c>
      <c r="H14682">
        <v>3.4973828381866578</v>
      </c>
      <c r="I14682">
        <v>2.781510616543081</v>
      </c>
      <c r="J14682">
        <v>-4.0484526901740434</v>
      </c>
      <c r="K14682">
        <v>0.71552394808136466</v>
      </c>
      <c r="L14682">
        <v>2.309349442928887</v>
      </c>
      <c r="M14682">
        <v>-2.5509080634861681</v>
      </c>
      <c r="N14682">
        <v>1.416715799567414</v>
      </c>
      <c r="O14682">
        <v>1.5780273159578639</v>
      </c>
      <c r="P14682">
        <v>-1.7344465694970721</v>
      </c>
      <c r="Q14682">
        <v>3.863736348709601</v>
      </c>
      <c r="R14682">
        <v>-1.649595574434604</v>
      </c>
      <c r="S14682">
        <v>-0.73176548209493708</v>
      </c>
      <c r="T14682">
        <v>-2.8472610777094838</v>
      </c>
      <c r="U14682">
        <v>-2.3048515754895309</v>
      </c>
      <c r="V14682">
        <v>1.7095046523516459</v>
      </c>
      <c r="W14682">
        <v>-0.40393659509643243</v>
      </c>
      <c r="X14682">
        <v>1.046391121441981</v>
      </c>
      <c r="Y14682">
        <v>0.80581302620690298</v>
      </c>
      <c r="Z14682">
        <v>2.731554491310018</v>
      </c>
      <c r="AA14682">
        <v>-15.13137732228841</v>
      </c>
      <c r="AB14682">
        <v>1.6739358160390521</v>
      </c>
      <c r="AC14682">
        <v>1.1904394814490571</v>
      </c>
      <c r="AD14682">
        <v>-8.0546913211636877</v>
      </c>
      <c r="AE14682">
        <v>5.1617789476992471</v>
      </c>
      <c r="AF14682">
        <v>-2.2249678605864349</v>
      </c>
      <c r="AG14682">
        <v>-1.4555285880726301</v>
      </c>
      <c r="AH14682">
        <v>-0.2550907907665434</v>
      </c>
      <c r="AI14682">
        <v>2.6819174260338312</v>
      </c>
      <c r="AJ14682">
        <v>0.83789515850480889</v>
      </c>
      <c r="AK14682">
        <v>-7.7153929135541084</v>
      </c>
      <c r="AL14682">
        <v>3.3028480966163181</v>
      </c>
      <c r="AM14682">
        <v>-4.5684011207745678</v>
      </c>
      <c r="AN14682">
        <v>-6.5158505003324994</v>
      </c>
      <c r="AO14682">
        <v>1.177415681797545</v>
      </c>
      <c r="AP14682">
        <v>-1.288016664200176</v>
      </c>
      <c r="AQ14682">
        <v>5.1173118471884438</v>
      </c>
      <c r="AR14682">
        <v>-1.8002997490384141</v>
      </c>
      <c r="AS14682">
        <v>1.4427084354547981</v>
      </c>
      <c r="AT14682">
        <v>-0.53385042688087747</v>
      </c>
      <c r="AU14682">
        <v>-1.121407145078857</v>
      </c>
      <c r="AV14682">
        <v>8.9635511477746057</v>
      </c>
    </row>
    <row r="14683" spans="1:48" x14ac:dyDescent="0.25">
      <c r="A14683" s="2">
        <v>41640</v>
      </c>
      <c r="B14683">
        <v>2009</v>
      </c>
      <c r="C14683">
        <v>290</v>
      </c>
      <c r="D14683">
        <v>-5.7755155140339474</v>
      </c>
      <c r="E14683">
        <v>3.3073562279535951</v>
      </c>
      <c r="F14683">
        <v>-5.7744289822319272</v>
      </c>
      <c r="G14683">
        <v>-6.055695482144607</v>
      </c>
      <c r="H14683">
        <v>-3.8132419911518718</v>
      </c>
      <c r="I14683">
        <v>-4.8730345373076522</v>
      </c>
      <c r="J14683">
        <v>-2.9356346219624689</v>
      </c>
      <c r="K14683">
        <v>0.52151543565148728</v>
      </c>
      <c r="L14683">
        <v>-1.9771384606828151</v>
      </c>
      <c r="M14683">
        <v>-2.528299815906121</v>
      </c>
      <c r="N14683">
        <v>-7.6251320073479008</v>
      </c>
      <c r="O14683">
        <v>-6.4326448477975422</v>
      </c>
      <c r="P14683">
        <v>-5.4254444334292824</v>
      </c>
      <c r="Q14683">
        <v>-3.963916383666533</v>
      </c>
      <c r="R14683">
        <v>-5.4651992964083291</v>
      </c>
      <c r="S14683">
        <v>2.980610752134782</v>
      </c>
      <c r="T14683">
        <v>-2.4838787946389052</v>
      </c>
      <c r="U14683">
        <v>-0.1678040011688475</v>
      </c>
      <c r="V14683">
        <v>-4.9395545388512208</v>
      </c>
      <c r="W14683">
        <v>1.590235594285683</v>
      </c>
      <c r="X14683">
        <v>-1.961067631640945</v>
      </c>
      <c r="Y14683">
        <v>-3.86033092943372</v>
      </c>
      <c r="Z14683">
        <v>-4.2982364795216332</v>
      </c>
      <c r="AA14683">
        <v>-13.271409875504339</v>
      </c>
      <c r="AB14683">
        <v>-4.072108624498072</v>
      </c>
      <c r="AC14683">
        <v>-6.5139813716443618</v>
      </c>
      <c r="AD14683">
        <v>-23.85675313266659</v>
      </c>
      <c r="AE14683">
        <v>0.289955401933506</v>
      </c>
      <c r="AF14683">
        <v>-12.51530273916088</v>
      </c>
      <c r="AG14683">
        <v>-12.38559264647664</v>
      </c>
      <c r="AH14683">
        <v>4.0007930727720797</v>
      </c>
      <c r="AI14683">
        <v>-3.397651631788035</v>
      </c>
      <c r="AJ14683">
        <v>-6.4046638269851686</v>
      </c>
      <c r="AK14683">
        <v>-2.054605910373164</v>
      </c>
      <c r="AL14683">
        <v>-3.8008746037107239</v>
      </c>
      <c r="AM14683">
        <v>-10.578564816901061</v>
      </c>
      <c r="AN14683">
        <v>0.23328289196891119</v>
      </c>
      <c r="AO14683">
        <v>-10.055050042898831</v>
      </c>
      <c r="AP14683">
        <v>-6.547232574290252</v>
      </c>
      <c r="AQ14683">
        <v>1.247678909288674</v>
      </c>
      <c r="AR14683">
        <v>-4.9218894342888184</v>
      </c>
      <c r="AS14683">
        <v>-5.5868194770257613</v>
      </c>
      <c r="AT14683">
        <v>6.9235517541531122</v>
      </c>
      <c r="AU14683">
        <v>5.1692407781923864</v>
      </c>
      <c r="AV14683">
        <v>6.0148596971846269</v>
      </c>
    </row>
    <row r="14684" spans="1:48" x14ac:dyDescent="0.25">
      <c r="A14684" s="2">
        <v>41671</v>
      </c>
      <c r="B14684">
        <v>2009</v>
      </c>
      <c r="C14684">
        <v>290</v>
      </c>
      <c r="D14684">
        <v>12.00263041878031</v>
      </c>
      <c r="E14684">
        <v>14.887710482874271</v>
      </c>
      <c r="F14684">
        <v>6.0686339299856229</v>
      </c>
      <c r="G14684">
        <v>9.1587748750294509</v>
      </c>
      <c r="H14684">
        <v>4.0750376497770358</v>
      </c>
      <c r="I14684">
        <v>6.6997975940967134</v>
      </c>
      <c r="J14684">
        <v>8.596062392496151</v>
      </c>
      <c r="K14684">
        <v>7.1257991509710914</v>
      </c>
      <c r="L14684">
        <v>4.4518158782222539</v>
      </c>
      <c r="M14684">
        <v>10.694958344533619</v>
      </c>
      <c r="N14684">
        <v>10.8126312028588</v>
      </c>
      <c r="O14684">
        <v>7.5402181619382169</v>
      </c>
      <c r="P14684">
        <v>7.7579186289346236</v>
      </c>
      <c r="Q14684">
        <v>7.207131362277619</v>
      </c>
      <c r="R14684">
        <v>3.4831981178046418</v>
      </c>
      <c r="S14684">
        <v>19.21584208662717</v>
      </c>
      <c r="T14684">
        <v>2.6278198117827718</v>
      </c>
      <c r="U14684">
        <v>17.066813116129811</v>
      </c>
      <c r="V14684">
        <v>8.4593371571104026</v>
      </c>
      <c r="W14684">
        <v>7.5210851404655221</v>
      </c>
      <c r="X14684">
        <v>7.0600918111482169</v>
      </c>
      <c r="Y14684">
        <v>-0.53415757210968362</v>
      </c>
      <c r="Z14684">
        <v>7.0242584255578722</v>
      </c>
      <c r="AA14684">
        <v>3.43712779043357</v>
      </c>
      <c r="AB14684">
        <v>4.4649788920658739</v>
      </c>
      <c r="AC14684">
        <v>-3.6895751096448159</v>
      </c>
      <c r="AD14684">
        <v>19.414749609058958</v>
      </c>
      <c r="AE14684">
        <v>2.1641702786478372</v>
      </c>
      <c r="AF14684">
        <v>3.839545133195466</v>
      </c>
      <c r="AG14684">
        <v>8.3975223346660641</v>
      </c>
      <c r="AH14684">
        <v>7.3311261357004174</v>
      </c>
      <c r="AI14684">
        <v>4.6991338133114402</v>
      </c>
      <c r="AJ14684">
        <v>-2.9189907507579549</v>
      </c>
      <c r="AK14684">
        <v>4.4774146638881351</v>
      </c>
      <c r="AL14684">
        <v>3.4253507518204001</v>
      </c>
      <c r="AM14684">
        <v>3.6203951751988761</v>
      </c>
      <c r="AN14684">
        <v>9.8312197820730862</v>
      </c>
      <c r="AO14684">
        <v>9.2373229081639696</v>
      </c>
      <c r="AP14684">
        <v>3.3869888781633328</v>
      </c>
      <c r="AQ14684">
        <v>-2.596898821045357</v>
      </c>
      <c r="AR14684">
        <v>4.4646357407019721</v>
      </c>
      <c r="AS14684">
        <v>4.0479552460741974</v>
      </c>
      <c r="AT14684">
        <v>7.4603852410570992</v>
      </c>
      <c r="AU14684">
        <v>10.219252938140571</v>
      </c>
      <c r="AV14684">
        <v>5.5723212132526401</v>
      </c>
    </row>
    <row r="14685" spans="1:48" x14ac:dyDescent="0.25">
      <c r="A14685" s="2">
        <v>41699</v>
      </c>
      <c r="B14685">
        <v>2009</v>
      </c>
      <c r="C14685">
        <v>290</v>
      </c>
      <c r="D14685">
        <v>-1.992895239680226</v>
      </c>
      <c r="E14685">
        <v>-1.865908798565252</v>
      </c>
      <c r="F14685">
        <v>1.1303759925052279</v>
      </c>
      <c r="G14685">
        <v>-0.15912355588979521</v>
      </c>
      <c r="H14685">
        <v>-2.156007811633287</v>
      </c>
      <c r="I14685">
        <v>-1.7481983742559939</v>
      </c>
      <c r="J14685">
        <v>2.04523010390314</v>
      </c>
      <c r="K14685">
        <v>6.4021590724376187</v>
      </c>
      <c r="L14685">
        <v>2.347267474315617</v>
      </c>
      <c r="M14685">
        <v>1.683495944310476</v>
      </c>
      <c r="N14685">
        <v>-2.0671403990128119</v>
      </c>
      <c r="O14685">
        <v>1.538866288080176</v>
      </c>
      <c r="P14685">
        <v>3.9646331951726181</v>
      </c>
      <c r="Q14685">
        <v>2.8165929628376499E-2</v>
      </c>
      <c r="R14685">
        <v>0.20004003039872931</v>
      </c>
      <c r="S14685">
        <v>-6.9666469861546014</v>
      </c>
      <c r="T14685">
        <v>-2.8293267234055901</v>
      </c>
      <c r="U14685">
        <v>1.058454095043593</v>
      </c>
      <c r="V14685">
        <v>-0.15003107221972509</v>
      </c>
      <c r="W14685">
        <v>6.7836889100370223</v>
      </c>
      <c r="X14685">
        <v>0.15135173442908381</v>
      </c>
      <c r="Y14685">
        <v>-1.157708698339333</v>
      </c>
      <c r="Z14685">
        <v>-3.1771625276801219</v>
      </c>
      <c r="AA14685">
        <v>16.83101161310989</v>
      </c>
      <c r="AB14685">
        <v>1.5292959954830601</v>
      </c>
      <c r="AC14685">
        <v>5.5366276830486783</v>
      </c>
      <c r="AD14685">
        <v>16.419059415810722</v>
      </c>
      <c r="AE14685">
        <v>1.8490605643037621</v>
      </c>
      <c r="AF14685">
        <v>15.70801166664433</v>
      </c>
      <c r="AG14685">
        <v>2.9855421354057832</v>
      </c>
      <c r="AH14685">
        <v>6.3361721692966499</v>
      </c>
      <c r="AI14685">
        <v>0.68171455214185439</v>
      </c>
      <c r="AJ14685">
        <v>-5.4201736574231552</v>
      </c>
      <c r="AK14685">
        <v>5.0275828279501278</v>
      </c>
      <c r="AL14685">
        <v>8.7003641451389733</v>
      </c>
      <c r="AM14685">
        <v>11.00301993671458</v>
      </c>
      <c r="AN14685">
        <v>0.20005232951254559</v>
      </c>
      <c r="AO14685">
        <v>6.7212427245763928</v>
      </c>
      <c r="AP14685">
        <v>2.5629191613257829</v>
      </c>
      <c r="AQ14685">
        <v>8.6648309587574524</v>
      </c>
      <c r="AR14685">
        <v>-4.5288414614145118</v>
      </c>
      <c r="AS14685">
        <v>1.3652134856203759</v>
      </c>
      <c r="AT14685">
        <v>6.1343935584501352E-2</v>
      </c>
      <c r="AU14685">
        <v>5.8656850908513247</v>
      </c>
      <c r="AV14685">
        <v>-2.4490499602135012</v>
      </c>
    </row>
    <row r="14686" spans="1:48" x14ac:dyDescent="0.25">
      <c r="A14686" s="2">
        <v>41730</v>
      </c>
      <c r="B14686">
        <v>2009</v>
      </c>
      <c r="C14686">
        <v>290</v>
      </c>
      <c r="D14686">
        <v>-0.40066161870263572</v>
      </c>
      <c r="E14686">
        <v>0.67217465249409525</v>
      </c>
      <c r="F14686">
        <v>-1.503621624126517</v>
      </c>
      <c r="G14686">
        <v>2.2880522862516179</v>
      </c>
      <c r="H14686">
        <v>5.6566484365489833</v>
      </c>
      <c r="I14686">
        <v>1.0150056152131941</v>
      </c>
      <c r="J14686">
        <v>2.7069683431535152</v>
      </c>
      <c r="K14686">
        <v>1.614807245521988</v>
      </c>
      <c r="L14686">
        <v>2.9708567615698289</v>
      </c>
      <c r="M14686">
        <v>1.37925362836373</v>
      </c>
      <c r="N14686">
        <v>2.8877659150556179</v>
      </c>
      <c r="O14686">
        <v>4.9431650558635853</v>
      </c>
      <c r="P14686">
        <v>1.867468958876173</v>
      </c>
      <c r="Q14686">
        <v>0.67578465544440025</v>
      </c>
      <c r="R14686">
        <v>1.6769719810526771</v>
      </c>
      <c r="S14686">
        <v>0.86073502181203132</v>
      </c>
      <c r="T14686">
        <v>0.45125276558650729</v>
      </c>
      <c r="U14686">
        <v>-9.3047965824702761</v>
      </c>
      <c r="V14686">
        <v>2.946723699544251</v>
      </c>
      <c r="W14686">
        <v>4.3583493939885587</v>
      </c>
      <c r="X14686">
        <v>1.8129279536170271</v>
      </c>
      <c r="Y14686">
        <v>-2.5823908866490779</v>
      </c>
      <c r="Z14686">
        <v>4.531390492881826</v>
      </c>
      <c r="AA14686">
        <v>7.5118674350636461</v>
      </c>
      <c r="AB14686">
        <v>2.9606815182059649</v>
      </c>
      <c r="AC14686">
        <v>0.3076358445492256</v>
      </c>
      <c r="AD14686">
        <v>2.1418625425120741</v>
      </c>
      <c r="AE14686">
        <v>6.9654829856775624</v>
      </c>
      <c r="AF14686">
        <v>2.89230871981685</v>
      </c>
      <c r="AG14686">
        <v>1.5418381477069201</v>
      </c>
      <c r="AH14686">
        <v>-1.8941791238834551</v>
      </c>
      <c r="AI14686">
        <v>0.59853307535324696</v>
      </c>
      <c r="AJ14686">
        <v>8.1097896411265413</v>
      </c>
      <c r="AK14686">
        <v>4.225934642833562</v>
      </c>
      <c r="AL14686">
        <v>-1.108543509874405</v>
      </c>
      <c r="AM14686">
        <v>3.9034526764454069</v>
      </c>
      <c r="AN14686">
        <v>4.1466149643256678</v>
      </c>
      <c r="AO14686">
        <v>-0.2415279338325971</v>
      </c>
      <c r="AP14686">
        <v>3.9647116271454901</v>
      </c>
      <c r="AQ14686">
        <v>6.3778746329477443</v>
      </c>
      <c r="AR14686">
        <v>-4.0426425883875572</v>
      </c>
      <c r="AS14686">
        <v>1.207220484532878</v>
      </c>
      <c r="AT14686">
        <v>8.7636542676007281</v>
      </c>
      <c r="AU14686">
        <v>-0.41481767752512561</v>
      </c>
      <c r="AV14686">
        <v>7.9627110923739863</v>
      </c>
    </row>
    <row r="14687" spans="1:48" x14ac:dyDescent="0.25">
      <c r="A14687" s="2">
        <v>41760</v>
      </c>
      <c r="B14687">
        <v>2009</v>
      </c>
      <c r="C14687">
        <v>290</v>
      </c>
      <c r="D14687">
        <v>0.13238633155259191</v>
      </c>
      <c r="E14687">
        <v>-1.1462235242994721</v>
      </c>
      <c r="F14687">
        <v>1.2257777358650299</v>
      </c>
      <c r="G14687">
        <v>1.793904074271047</v>
      </c>
      <c r="H14687">
        <v>9.2257901953368915</v>
      </c>
      <c r="I14687">
        <v>1.8754717041799429</v>
      </c>
      <c r="J14687">
        <v>-1.8800017736804731</v>
      </c>
      <c r="K14687">
        <v>-0.81515871370729798</v>
      </c>
      <c r="L14687">
        <v>2.5073589308336919</v>
      </c>
      <c r="M14687">
        <v>-0.701455953056207</v>
      </c>
      <c r="N14687">
        <v>2.6066278319328622</v>
      </c>
      <c r="O14687">
        <v>5.3812814553000354</v>
      </c>
      <c r="P14687">
        <v>1.099739584998338</v>
      </c>
      <c r="Q14687">
        <v>0.8853468306350587</v>
      </c>
      <c r="R14687">
        <v>3.7684312032779439</v>
      </c>
      <c r="S14687">
        <v>-3.855255294538118</v>
      </c>
      <c r="T14687">
        <v>-0.35348441975935341</v>
      </c>
      <c r="U14687">
        <v>-0.81646642889953158</v>
      </c>
      <c r="V14687">
        <v>0.83017323483813854</v>
      </c>
      <c r="W14687">
        <v>-6.2707321182481568</v>
      </c>
      <c r="X14687">
        <v>1.155598119883217</v>
      </c>
      <c r="Y14687">
        <v>4.0588015672169631</v>
      </c>
      <c r="Z14687">
        <v>0.81866944856128221</v>
      </c>
      <c r="AA14687">
        <v>9.9371136187600193</v>
      </c>
      <c r="AB14687">
        <v>0.81841721793760591</v>
      </c>
      <c r="AC14687">
        <v>3.0815706900688689</v>
      </c>
      <c r="AD14687">
        <v>3.8905479594452559</v>
      </c>
      <c r="AE14687">
        <v>-0.1082370219612994</v>
      </c>
      <c r="AF14687">
        <v>9.0863577083766245E-3</v>
      </c>
      <c r="AG14687">
        <v>2.1035619263168219</v>
      </c>
      <c r="AH14687">
        <v>1.0207673831994499</v>
      </c>
      <c r="AI14687">
        <v>2.3857194574810499</v>
      </c>
      <c r="AJ14687">
        <v>9.0394998700500828</v>
      </c>
      <c r="AK14687">
        <v>-3.1961872979171519</v>
      </c>
      <c r="AL14687">
        <v>9.5741040752814079</v>
      </c>
      <c r="AM14687">
        <v>-1.744310451863285</v>
      </c>
      <c r="AN14687">
        <v>2.1136187806985558</v>
      </c>
      <c r="AO14687">
        <v>1.8724554351464029</v>
      </c>
      <c r="AP14687">
        <v>1.8922059665905211</v>
      </c>
      <c r="AQ14687">
        <v>1.7617199923331881</v>
      </c>
      <c r="AR14687">
        <v>4.4420921942265768</v>
      </c>
      <c r="AS14687">
        <v>1.4828089277207019</v>
      </c>
      <c r="AT14687">
        <v>11.1960949600596</v>
      </c>
      <c r="AU14687">
        <v>-1.2161913128733379</v>
      </c>
      <c r="AV14687">
        <v>-3.948339999671147</v>
      </c>
    </row>
    <row r="14688" spans="1:48" x14ac:dyDescent="0.25">
      <c r="A14688" s="2">
        <v>41791</v>
      </c>
      <c r="B14688">
        <v>2009</v>
      </c>
      <c r="C14688">
        <v>290</v>
      </c>
      <c r="D14688">
        <v>-0.5626671380572823</v>
      </c>
      <c r="E14688">
        <v>3.778860368646098</v>
      </c>
      <c r="F14688">
        <v>0.9554847838805447</v>
      </c>
      <c r="G14688">
        <v>1.3878598885181499</v>
      </c>
      <c r="H14688">
        <v>4.1797937843193633</v>
      </c>
      <c r="I14688">
        <v>-0.64555866515052518</v>
      </c>
      <c r="J14688">
        <v>1.085381726173273</v>
      </c>
      <c r="K14688">
        <v>-0.52185215649002137</v>
      </c>
      <c r="L14688">
        <v>1.7093639952859401</v>
      </c>
      <c r="M14688">
        <v>-2.505912570677038</v>
      </c>
      <c r="N14688">
        <v>5.2233952888181001E-2</v>
      </c>
      <c r="O14688">
        <v>0.20209349691957529</v>
      </c>
      <c r="P14688">
        <v>-0.14202487909165121</v>
      </c>
      <c r="Q14688">
        <v>-1.803479235069672</v>
      </c>
      <c r="R14688">
        <v>0.82682047413289439</v>
      </c>
      <c r="S14688">
        <v>-6.1220626301657592</v>
      </c>
      <c r="T14688">
        <v>-0.31007512153131689</v>
      </c>
      <c r="U14688">
        <v>-0.77808990795354971</v>
      </c>
      <c r="V14688">
        <v>-1.360879370559376</v>
      </c>
      <c r="W14688">
        <v>1.21457575568682</v>
      </c>
      <c r="X14688">
        <v>-0.54991632826478787</v>
      </c>
      <c r="Y14688">
        <v>5.2401090386975602</v>
      </c>
      <c r="Z14688">
        <v>0.63433229383529355</v>
      </c>
      <c r="AA14688">
        <v>-2.4018674269146829</v>
      </c>
      <c r="AB14688">
        <v>6.0296645714185138</v>
      </c>
      <c r="AC14688">
        <v>3.0821503195514359</v>
      </c>
      <c r="AD14688">
        <v>11.83913973341042</v>
      </c>
      <c r="AE14688">
        <v>1.5245429065160909</v>
      </c>
      <c r="AF14688">
        <v>4.8233020522533421</v>
      </c>
      <c r="AG14688">
        <v>-0.97744118115209444</v>
      </c>
      <c r="AH14688">
        <v>3.3236736060038741</v>
      </c>
      <c r="AI14688">
        <v>2.1392455850964609</v>
      </c>
      <c r="AJ14688">
        <v>10.42398121537334</v>
      </c>
      <c r="AK14688">
        <v>6.8069684492349634</v>
      </c>
      <c r="AL14688">
        <v>3.96858956784365</v>
      </c>
      <c r="AM14688">
        <v>5.4458689618741793</v>
      </c>
      <c r="AN14688">
        <v>2.692875723682886</v>
      </c>
      <c r="AO14688">
        <v>2.9459874132297119</v>
      </c>
      <c r="AP14688">
        <v>-0.21374214511012959</v>
      </c>
      <c r="AQ14688">
        <v>0.35785895708531079</v>
      </c>
      <c r="AR14688">
        <v>4.2251736991512967</v>
      </c>
      <c r="AS14688">
        <v>0.77285552230701438</v>
      </c>
      <c r="AT14688">
        <v>-21.78570803437076</v>
      </c>
      <c r="AU14688">
        <v>0.2611843194876951</v>
      </c>
      <c r="AV14688">
        <v>-2.525984829230155</v>
      </c>
    </row>
    <row r="14689" spans="1:48" x14ac:dyDescent="0.25">
      <c r="A14689" s="2">
        <v>41821</v>
      </c>
      <c r="B14689">
        <v>2009</v>
      </c>
      <c r="C14689">
        <v>290</v>
      </c>
      <c r="D14689">
        <v>-5.7936370442623453</v>
      </c>
      <c r="E14689">
        <v>-2.4058368378676591</v>
      </c>
      <c r="F14689">
        <v>-5.3075252655155776</v>
      </c>
      <c r="G14689">
        <v>-4.054982282245934</v>
      </c>
      <c r="H14689">
        <v>-4.3778612707519038</v>
      </c>
      <c r="I14689">
        <v>-6.4410731400788457</v>
      </c>
      <c r="J14689">
        <v>-2.743707423748476</v>
      </c>
      <c r="K14689">
        <v>-5.3708579215435037</v>
      </c>
      <c r="L14689">
        <v>-3.1322817258215951</v>
      </c>
      <c r="M14689">
        <v>-15.82387613350804</v>
      </c>
      <c r="N14689">
        <v>-0.68479958545011321</v>
      </c>
      <c r="O14689">
        <v>-3.7786768805986082</v>
      </c>
      <c r="P14689">
        <v>2.859700471261029</v>
      </c>
      <c r="Q14689">
        <v>-3.1798227722221299</v>
      </c>
      <c r="R14689">
        <v>1.812435700908543</v>
      </c>
      <c r="S14689">
        <v>-3.5870599125284679</v>
      </c>
      <c r="T14689">
        <v>-11.39679963534431</v>
      </c>
      <c r="U14689">
        <v>-8.3332382301627757</v>
      </c>
      <c r="V14689">
        <v>-6.0183941197736726</v>
      </c>
      <c r="W14689">
        <v>-1.6699651164087781</v>
      </c>
      <c r="X14689">
        <v>-3.9805742755970042</v>
      </c>
      <c r="Y14689">
        <v>0.57802212462385594</v>
      </c>
      <c r="Z14689">
        <v>-1.2654201655400541</v>
      </c>
      <c r="AA14689">
        <v>3.9331643954926498</v>
      </c>
      <c r="AB14689">
        <v>-2.6962048999634732E-2</v>
      </c>
      <c r="AC14689">
        <v>1.3930561033904889</v>
      </c>
      <c r="AD14689">
        <v>6.3056430123274776</v>
      </c>
      <c r="AE14689">
        <v>-0.65036133758903381</v>
      </c>
      <c r="AF14689">
        <v>0.1127575368972567</v>
      </c>
      <c r="AG14689">
        <v>-4.8540882651516126</v>
      </c>
      <c r="AH14689">
        <v>0.95070298679615917</v>
      </c>
      <c r="AI14689">
        <v>-1.4087123410268969</v>
      </c>
      <c r="AJ14689">
        <v>6.960371845501645</v>
      </c>
      <c r="AK14689">
        <v>1.6879135634971341</v>
      </c>
      <c r="AL14689">
        <v>1.210602314844778</v>
      </c>
      <c r="AM14689">
        <v>1.878175914925206</v>
      </c>
      <c r="AN14689">
        <v>0.80724628180333102</v>
      </c>
      <c r="AO14689">
        <v>0.89992605697675199</v>
      </c>
      <c r="AP14689">
        <v>4.195493620911428</v>
      </c>
      <c r="AQ14689">
        <v>2.334200757259719</v>
      </c>
      <c r="AR14689">
        <v>6.596708032093801</v>
      </c>
      <c r="AS14689">
        <v>8.3255112402125242E-2</v>
      </c>
      <c r="AT14689">
        <v>12.39124200699915</v>
      </c>
      <c r="AU14689">
        <v>8.4481703263459718</v>
      </c>
      <c r="AV14689">
        <v>11.5219932140231</v>
      </c>
    </row>
    <row r="14690" spans="1:48" x14ac:dyDescent="0.25">
      <c r="A14690" s="2">
        <v>41852</v>
      </c>
      <c r="B14690">
        <v>2009</v>
      </c>
      <c r="C14690">
        <v>290</v>
      </c>
      <c r="D14690">
        <v>1.8722930688666479</v>
      </c>
      <c r="E14690">
        <v>-1.2801669795493129</v>
      </c>
      <c r="F14690">
        <v>2.1132559246280329</v>
      </c>
      <c r="G14690">
        <v>2.5339874897174708</v>
      </c>
      <c r="H14690">
        <v>0.96795813231163041</v>
      </c>
      <c r="I14690">
        <v>-0.897063311836932</v>
      </c>
      <c r="J14690">
        <v>4.5549971494732064</v>
      </c>
      <c r="K14690">
        <v>-2.2529494479429091</v>
      </c>
      <c r="L14690">
        <v>-1.3427500829007339</v>
      </c>
      <c r="M14690">
        <v>-1.513010841369977</v>
      </c>
      <c r="N14690">
        <v>0.4044396321186472</v>
      </c>
      <c r="O14690">
        <v>1.923080178113445</v>
      </c>
      <c r="P14690">
        <v>1.044877587894399</v>
      </c>
      <c r="Q14690">
        <v>-0.21584014227016279</v>
      </c>
      <c r="R14690">
        <v>-0.77346658264573209</v>
      </c>
      <c r="S14690">
        <v>3.367450289197937</v>
      </c>
      <c r="T14690">
        <v>-2.2406647085783331</v>
      </c>
      <c r="U14690">
        <v>-0.1663137919285185</v>
      </c>
      <c r="V14690">
        <v>1.1113306383481629</v>
      </c>
      <c r="W14690">
        <v>-1.098846870068626</v>
      </c>
      <c r="X14690">
        <v>2.2044180777032412</v>
      </c>
      <c r="Y14690">
        <v>-2.1690094088597571</v>
      </c>
      <c r="Z14690">
        <v>0.38112896004260932</v>
      </c>
      <c r="AA14690">
        <v>-3.4097505825507972</v>
      </c>
      <c r="AB14690">
        <v>2.277384236451852</v>
      </c>
      <c r="AC14690">
        <v>5.0453796053447242</v>
      </c>
      <c r="AD14690">
        <v>-13.117968785805081</v>
      </c>
      <c r="AE14690">
        <v>5.8577905243568429</v>
      </c>
      <c r="AF14690">
        <v>2.084213255012823</v>
      </c>
      <c r="AG14690">
        <v>-0.45258723378225341</v>
      </c>
      <c r="AH14690">
        <v>-2.6298063960806468</v>
      </c>
      <c r="AI14690">
        <v>4.0117505230051753</v>
      </c>
      <c r="AJ14690">
        <v>2.652700743730696</v>
      </c>
      <c r="AK14690">
        <v>5.4983008856445359</v>
      </c>
      <c r="AL14690">
        <v>2.5645276853361492</v>
      </c>
      <c r="AM14690">
        <v>11.0620590510166</v>
      </c>
      <c r="AN14690">
        <v>2.7610423894599561</v>
      </c>
      <c r="AO14690">
        <v>1.9751631872227731</v>
      </c>
      <c r="AP14690">
        <v>-1.1324565371051869</v>
      </c>
      <c r="AQ14690">
        <v>-9.0765688051388622</v>
      </c>
      <c r="AR14690">
        <v>-0.24144004551878151</v>
      </c>
      <c r="AS14690">
        <v>1.2314167934890821</v>
      </c>
      <c r="AT14690">
        <v>1.1448442768867699</v>
      </c>
      <c r="AU14690">
        <v>-1.980302421315427</v>
      </c>
      <c r="AV14690">
        <v>8.6253621787636412</v>
      </c>
    </row>
    <row r="14691" spans="1:48" x14ac:dyDescent="0.25">
      <c r="A14691" s="2">
        <v>41883</v>
      </c>
      <c r="B14691">
        <v>2009</v>
      </c>
      <c r="C14691">
        <v>290</v>
      </c>
      <c r="D14691">
        <v>1.9722062475217459</v>
      </c>
      <c r="E14691">
        <v>-0.1516054889635243</v>
      </c>
      <c r="F14691">
        <v>-1.3809678080350609</v>
      </c>
      <c r="G14691">
        <v>-2.1352968822559881</v>
      </c>
      <c r="H14691">
        <v>-7.063472214090039</v>
      </c>
      <c r="I14691">
        <v>-4.1946713284487291</v>
      </c>
      <c r="J14691">
        <v>3.435838978114814</v>
      </c>
      <c r="K14691">
        <v>-1.1694447052764789</v>
      </c>
      <c r="L14691">
        <v>-3.1195035548412848</v>
      </c>
      <c r="M14691">
        <v>-9.4008348021175756</v>
      </c>
      <c r="N14691">
        <v>-2.6106010369571719</v>
      </c>
      <c r="O14691">
        <v>-5.5361236179510387</v>
      </c>
      <c r="P14691">
        <v>-11.407817994327541</v>
      </c>
      <c r="Q14691">
        <v>-2.497088268089942</v>
      </c>
      <c r="R14691">
        <v>-8.205254134004603</v>
      </c>
      <c r="S14691">
        <v>-2.807930092498645</v>
      </c>
      <c r="T14691">
        <v>-9.3861331592790087</v>
      </c>
      <c r="U14691">
        <v>-12.600876074146949</v>
      </c>
      <c r="V14691">
        <v>-3.534813241273183</v>
      </c>
      <c r="W14691">
        <v>-6.091187685648114</v>
      </c>
      <c r="X14691">
        <v>-2.584832387561542</v>
      </c>
      <c r="Y14691">
        <v>-0.60124098325582409</v>
      </c>
      <c r="Z14691">
        <v>-5.2107327518631896</v>
      </c>
      <c r="AA14691">
        <v>-12.11477888155841</v>
      </c>
      <c r="AB14691">
        <v>-6.4271606249000968</v>
      </c>
      <c r="AC14691">
        <v>-4.1544580379025531</v>
      </c>
      <c r="AD14691">
        <v>11.73885711895357</v>
      </c>
      <c r="AE14691">
        <v>-6.4412592264797901</v>
      </c>
      <c r="AF14691">
        <v>-10.26406586982845</v>
      </c>
      <c r="AG14691">
        <v>-2.5930330525020922</v>
      </c>
      <c r="AH14691">
        <v>2.1186678146911002</v>
      </c>
      <c r="AI14691">
        <v>-1.563165536532019</v>
      </c>
      <c r="AJ14691">
        <v>-3.2058228439947318</v>
      </c>
      <c r="AK14691">
        <v>0.40819288127886821</v>
      </c>
      <c r="AL14691">
        <v>-1.417562815816531</v>
      </c>
      <c r="AM14691">
        <v>-19.21121917307762</v>
      </c>
      <c r="AN14691">
        <v>0.54599650048998694</v>
      </c>
      <c r="AO14691">
        <v>-9.1357758831421272</v>
      </c>
      <c r="AP14691">
        <v>-4.0838145999834037</v>
      </c>
      <c r="AQ14691">
        <v>0.89274258438998277</v>
      </c>
      <c r="AR14691">
        <v>-6.9217651407544976</v>
      </c>
      <c r="AS14691">
        <v>-4.4350320969790307</v>
      </c>
      <c r="AT14691">
        <v>3.5265186811568539</v>
      </c>
      <c r="AU14691">
        <v>-1.6459935804280961</v>
      </c>
      <c r="AV14691">
        <v>5.8309887529846014</v>
      </c>
    </row>
    <row r="14692" spans="1:48" x14ac:dyDescent="0.25">
      <c r="A14692" s="2">
        <v>41913</v>
      </c>
      <c r="B14692">
        <v>2009</v>
      </c>
      <c r="C14692">
        <v>290</v>
      </c>
      <c r="D14692">
        <v>-3.6764228497617508</v>
      </c>
      <c r="E14692">
        <v>-2.3958425603253231</v>
      </c>
      <c r="F14692">
        <v>-2.161463642116213</v>
      </c>
      <c r="G14692">
        <v>-2.0402835914341</v>
      </c>
      <c r="H14692">
        <v>-3.5846378598030419</v>
      </c>
      <c r="I14692">
        <v>-2.0258356118714742</v>
      </c>
      <c r="J14692">
        <v>-10.272976860968161</v>
      </c>
      <c r="K14692">
        <v>-5.8328240760565979</v>
      </c>
      <c r="L14692">
        <v>-3.9306474413751462</v>
      </c>
      <c r="M14692">
        <v>-8.6025840961995605</v>
      </c>
      <c r="N14692">
        <v>-0.47358609887238062</v>
      </c>
      <c r="O14692">
        <v>-9.8174960086075629</v>
      </c>
      <c r="P14692">
        <v>5.2787405102503682</v>
      </c>
      <c r="Q14692">
        <v>-1.572394078345374</v>
      </c>
      <c r="R14692">
        <v>-3.1562989989989081</v>
      </c>
      <c r="S14692">
        <v>-2.2548055000724099</v>
      </c>
      <c r="T14692">
        <v>0.73626927937531228</v>
      </c>
      <c r="U14692">
        <v>-14.81936581358293</v>
      </c>
      <c r="V14692">
        <v>-4.3846627037974368</v>
      </c>
      <c r="W14692">
        <v>-0.46490220523269787</v>
      </c>
      <c r="X14692">
        <v>-0.74375508506262511</v>
      </c>
      <c r="Y14692">
        <v>-1.303896727283516</v>
      </c>
      <c r="Z14692">
        <v>-2.3465336530245962</v>
      </c>
      <c r="AA14692">
        <v>10.500812770405981</v>
      </c>
      <c r="AB14692">
        <v>-2.8092095253537508</v>
      </c>
      <c r="AC14692">
        <v>-0.45779043397093933</v>
      </c>
      <c r="AD14692">
        <v>3.1677359960716971</v>
      </c>
      <c r="AE14692">
        <v>-0.46926208175195327</v>
      </c>
      <c r="AF14692">
        <v>-3.7703372699160238</v>
      </c>
      <c r="AG14692">
        <v>-0.66359614598971994</v>
      </c>
      <c r="AH14692">
        <v>-1.131146489787749</v>
      </c>
      <c r="AI14692">
        <v>2.411483432581063</v>
      </c>
      <c r="AJ14692">
        <v>-9.4401668979684281</v>
      </c>
      <c r="AK14692">
        <v>-0.5109090454268217</v>
      </c>
      <c r="AL14692">
        <v>3.9505875166975239</v>
      </c>
      <c r="AM14692">
        <v>0.51951847567515141</v>
      </c>
      <c r="AN14692">
        <v>-0.50309830943403577</v>
      </c>
      <c r="AO14692">
        <v>6.6872863394420889</v>
      </c>
      <c r="AP14692">
        <v>-1.138120554990107</v>
      </c>
      <c r="AQ14692">
        <v>-0.95020192814256887</v>
      </c>
      <c r="AR14692">
        <v>3.8485949918831701</v>
      </c>
      <c r="AS14692">
        <v>0.15188881764418569</v>
      </c>
      <c r="AT14692">
        <v>-1.3049070521328869</v>
      </c>
      <c r="AU14692">
        <v>1.0857760757847059</v>
      </c>
      <c r="AV14692">
        <v>-6.9819714717509811</v>
      </c>
    </row>
    <row r="14693" spans="1:48" x14ac:dyDescent="0.25">
      <c r="A14693" s="2">
        <v>41944</v>
      </c>
      <c r="B14693">
        <v>2009</v>
      </c>
      <c r="C14693">
        <v>290</v>
      </c>
      <c r="D14693">
        <v>-1.8185123224833011</v>
      </c>
      <c r="E14693">
        <v>0.39891046732292162</v>
      </c>
      <c r="F14693">
        <v>5.5701621715364746</v>
      </c>
      <c r="G14693">
        <v>6.0172770165952683</v>
      </c>
      <c r="H14693">
        <v>-4.2034843424375019</v>
      </c>
      <c r="I14693">
        <v>6.366167463457062</v>
      </c>
      <c r="J14693">
        <v>2.3051585809442439</v>
      </c>
      <c r="K14693">
        <v>0.12912576939323461</v>
      </c>
      <c r="L14693">
        <v>3.0013915031226639</v>
      </c>
      <c r="M14693">
        <v>-5.856013710203456</v>
      </c>
      <c r="N14693">
        <v>3.155865520953594</v>
      </c>
      <c r="O14693">
        <v>-10.81074190806061</v>
      </c>
      <c r="P14693">
        <v>-6.2877564908216392</v>
      </c>
      <c r="Q14693">
        <v>2.6278620489874389</v>
      </c>
      <c r="R14693">
        <v>-2.5461114831373139</v>
      </c>
      <c r="S14693">
        <v>7.3503014251939947</v>
      </c>
      <c r="T14693">
        <v>2.6473313576053981</v>
      </c>
      <c r="U14693">
        <v>2.6542708817793188</v>
      </c>
      <c r="V14693">
        <v>3.5025772471488641</v>
      </c>
      <c r="W14693">
        <v>-2.568869353785086E-2</v>
      </c>
      <c r="X14693">
        <v>3.334589152640111</v>
      </c>
      <c r="Y14693">
        <v>0.3097976066034569</v>
      </c>
      <c r="Z14693">
        <v>0.78114261084158976</v>
      </c>
      <c r="AA14693">
        <v>7.4632087771457023</v>
      </c>
      <c r="AB14693">
        <v>4.2615155071845663E-2</v>
      </c>
      <c r="AC14693">
        <v>-4.5003925973981946</v>
      </c>
      <c r="AD14693">
        <v>-1.1974225934354601</v>
      </c>
      <c r="AE14693">
        <v>3.1220724521810568</v>
      </c>
      <c r="AF14693">
        <v>-13.2267052092597</v>
      </c>
      <c r="AG14693">
        <v>-0.73724445870940736</v>
      </c>
      <c r="AH14693">
        <v>2.7435080627251418</v>
      </c>
      <c r="AI14693">
        <v>2.6510441970484022</v>
      </c>
      <c r="AJ14693">
        <v>-8.3281292972320013</v>
      </c>
      <c r="AK14693">
        <v>1.319387897662061</v>
      </c>
      <c r="AL14693">
        <v>1.5995534778957541</v>
      </c>
      <c r="AM14693">
        <v>-4.6883702385072663</v>
      </c>
      <c r="AN14693">
        <v>1.1670448313744199</v>
      </c>
      <c r="AO14693">
        <v>0.34698703915176932</v>
      </c>
      <c r="AP14693">
        <v>1.2601872108759069</v>
      </c>
      <c r="AQ14693">
        <v>1.40250614108044</v>
      </c>
      <c r="AR14693">
        <v>1.3751217682741681</v>
      </c>
      <c r="AS14693">
        <v>-4.7557400108537369</v>
      </c>
      <c r="AT14693">
        <v>-0.50496824978502053</v>
      </c>
      <c r="AU14693">
        <v>0.53614584993451064</v>
      </c>
      <c r="AV14693">
        <v>1.2398356574771401</v>
      </c>
    </row>
    <row r="14694" spans="1:48" x14ac:dyDescent="0.25">
      <c r="A14694" s="2">
        <v>41974</v>
      </c>
      <c r="B14694">
        <v>2009</v>
      </c>
      <c r="C14694">
        <v>290</v>
      </c>
      <c r="D14694">
        <v>-9.0060447469536555</v>
      </c>
      <c r="E14694">
        <v>-5.8803614710398522</v>
      </c>
      <c r="F14694">
        <v>-3.4139930245708161</v>
      </c>
      <c r="G14694">
        <v>-2.9861483508197839</v>
      </c>
      <c r="H14694">
        <v>5.5914704096915457E-2</v>
      </c>
      <c r="I14694">
        <v>-4.4200678980296786</v>
      </c>
      <c r="J14694">
        <v>-7.791880262976747</v>
      </c>
      <c r="K14694">
        <v>-8.1312986872714266</v>
      </c>
      <c r="L14694">
        <v>-7.2180752915205986</v>
      </c>
      <c r="M14694">
        <v>-10.53310184686471</v>
      </c>
      <c r="N14694">
        <v>-4.5526517905032371</v>
      </c>
      <c r="O14694">
        <v>-6.6436737620130026</v>
      </c>
      <c r="P14694">
        <v>-2.271120189703169</v>
      </c>
      <c r="Q14694">
        <v>-4.4170609580394089</v>
      </c>
      <c r="R14694">
        <v>-2.1778578536384319</v>
      </c>
      <c r="S14694">
        <v>-2.9169259197007862</v>
      </c>
      <c r="T14694">
        <v>-10.36393036129614</v>
      </c>
      <c r="U14694">
        <v>-18.535231681383269</v>
      </c>
      <c r="V14694">
        <v>-4.8490854910897223</v>
      </c>
      <c r="W14694">
        <v>3.0812866018428591</v>
      </c>
      <c r="X14694">
        <v>-4.6731772767849229</v>
      </c>
      <c r="Y14694">
        <v>-1.417884754450893</v>
      </c>
      <c r="Z14694">
        <v>-2.6924547464596271</v>
      </c>
      <c r="AA14694">
        <v>-6.0230371231067004</v>
      </c>
      <c r="AB14694">
        <v>-1.903162819411641</v>
      </c>
      <c r="AC14694">
        <v>-7.6733682281910571</v>
      </c>
      <c r="AD14694">
        <v>-9.8280506321904433</v>
      </c>
      <c r="AE14694">
        <v>-3.359690177262908</v>
      </c>
      <c r="AF14694">
        <v>-7.6560210342654811</v>
      </c>
      <c r="AG14694">
        <v>-3.9045405291697981</v>
      </c>
      <c r="AH14694">
        <v>-0.2351003426267595</v>
      </c>
      <c r="AI14694">
        <v>-0.30607322880827897</v>
      </c>
      <c r="AJ14694">
        <v>-4.4687903531602906</v>
      </c>
      <c r="AK14694">
        <v>-7.1171159990392807</v>
      </c>
      <c r="AL14694">
        <v>-5.9598406038374074</v>
      </c>
      <c r="AM14694">
        <v>-11.065075620756421</v>
      </c>
      <c r="AN14694">
        <v>5.5636415029058917E-2</v>
      </c>
      <c r="AO14694">
        <v>-3.7701158543948399</v>
      </c>
      <c r="AP14694">
        <v>-0.56140797669039788</v>
      </c>
      <c r="AQ14694">
        <v>3.518132726714351</v>
      </c>
      <c r="AR14694">
        <v>-0.77858633534210187</v>
      </c>
      <c r="AS14694">
        <v>-6.1692805225758152</v>
      </c>
      <c r="AT14694">
        <v>-7.2291031232152196</v>
      </c>
      <c r="AU14694">
        <v>-0.67340782954186107</v>
      </c>
      <c r="AV14694">
        <v>-2.946604860816016</v>
      </c>
    </row>
    <row r="14695" spans="1:48" x14ac:dyDescent="0.25">
      <c r="A14695" s="2">
        <v>42005</v>
      </c>
      <c r="B14695">
        <v>2009</v>
      </c>
      <c r="C14695">
        <v>290</v>
      </c>
      <c r="D14695">
        <v>-3.727879281369284</v>
      </c>
      <c r="E14695">
        <v>1.895593202475121</v>
      </c>
      <c r="F14695">
        <v>0.1286832466977916</v>
      </c>
      <c r="G14695">
        <v>4.434082304573761</v>
      </c>
      <c r="H14695">
        <v>-2.7124921825049002</v>
      </c>
      <c r="I14695">
        <v>1.838606747813176</v>
      </c>
      <c r="J14695">
        <v>-6.5994135132519833</v>
      </c>
      <c r="K14695">
        <v>1.269035168898203E-2</v>
      </c>
      <c r="L14695">
        <v>-6.4128961847159989</v>
      </c>
      <c r="M14695">
        <v>-0.94091171469511403</v>
      </c>
      <c r="N14695">
        <v>1.093766634772964</v>
      </c>
      <c r="O14695">
        <v>1.2134132516878231</v>
      </c>
      <c r="P14695">
        <v>-1.7774521580052769</v>
      </c>
      <c r="Q14695">
        <v>2.166111236345047</v>
      </c>
      <c r="R14695">
        <v>2.4267546035201542</v>
      </c>
      <c r="S14695">
        <v>-3.8842436448541018</v>
      </c>
      <c r="T14695">
        <v>-7.9244916935508609</v>
      </c>
      <c r="U14695">
        <v>-29.22548136531098</v>
      </c>
      <c r="V14695">
        <v>0.73092644635730508</v>
      </c>
      <c r="W14695">
        <v>-2.673957186851728</v>
      </c>
      <c r="X14695">
        <v>0.67322121183537309</v>
      </c>
      <c r="Y14695">
        <v>2.334877818119852</v>
      </c>
      <c r="Z14695">
        <v>-1.0127351453935061</v>
      </c>
      <c r="AA14695">
        <v>-0.78003094039221788</v>
      </c>
      <c r="AB14695">
        <v>-8.2718504607900094</v>
      </c>
      <c r="AC14695">
        <v>-6.0036740339372336</v>
      </c>
      <c r="AD14695">
        <v>-5.2042563691284123</v>
      </c>
      <c r="AE14695">
        <v>-5.1130067569598587</v>
      </c>
      <c r="AF14695">
        <v>-9.1446807890852906</v>
      </c>
      <c r="AG14695">
        <v>-3.8986333790313692</v>
      </c>
      <c r="AH14695">
        <v>-1.1414757156780311</v>
      </c>
      <c r="AI14695">
        <v>-2.8242908335494139</v>
      </c>
      <c r="AJ14695">
        <v>-22.674984893206219</v>
      </c>
      <c r="AK14695">
        <v>3.4057635748156789</v>
      </c>
      <c r="AL14695">
        <v>7.9402820961597786</v>
      </c>
      <c r="AM14695">
        <v>-6.4213410770002426</v>
      </c>
      <c r="AN14695">
        <v>6.9700724640755496</v>
      </c>
      <c r="AO14695">
        <v>4.5679207837168168</v>
      </c>
      <c r="AP14695">
        <v>-2.0892257928797902</v>
      </c>
      <c r="AQ14695">
        <v>5.8092252189089866</v>
      </c>
      <c r="AR14695">
        <v>4.2332619022001028</v>
      </c>
      <c r="AS14695">
        <v>-2.5762137136088552</v>
      </c>
      <c r="AT14695">
        <v>-4.9195510408061356</v>
      </c>
      <c r="AU14695">
        <v>0.67802454507239762</v>
      </c>
      <c r="AV14695">
        <v>6.0718979642563786</v>
      </c>
    </row>
    <row r="14696" spans="1:48" x14ac:dyDescent="0.25">
      <c r="A14696" s="2">
        <v>42036</v>
      </c>
      <c r="B14696">
        <v>2009</v>
      </c>
      <c r="C14696">
        <v>290</v>
      </c>
      <c r="D14696">
        <v>1.7345262004746951</v>
      </c>
      <c r="E14696">
        <v>8.4720483382292997</v>
      </c>
      <c r="F14696">
        <v>6.6824316036592224</v>
      </c>
      <c r="G14696">
        <v>5.1804635169010238</v>
      </c>
      <c r="H14696">
        <v>0.49434887652992637</v>
      </c>
      <c r="I14696">
        <v>6.079339627429392</v>
      </c>
      <c r="J14696">
        <v>6.2348189775356833</v>
      </c>
      <c r="K14696">
        <v>8.3744421859752727</v>
      </c>
      <c r="L14696">
        <v>7.1488336737868696</v>
      </c>
      <c r="M14696">
        <v>10.23107147094335</v>
      </c>
      <c r="N14696">
        <v>4.2191540736578048</v>
      </c>
      <c r="O14696">
        <v>6.7313332069655729</v>
      </c>
      <c r="P14696">
        <v>7.6765137948079154</v>
      </c>
      <c r="Q14696">
        <v>6.8233827858007468</v>
      </c>
      <c r="R14696">
        <v>0.60213138011813161</v>
      </c>
      <c r="S14696">
        <v>13.76913933692901</v>
      </c>
      <c r="T14696">
        <v>16.37788084400928</v>
      </c>
      <c r="U14696">
        <v>19.8046002116971</v>
      </c>
      <c r="V14696">
        <v>6.5359042332955308</v>
      </c>
      <c r="W14696">
        <v>4.3412121993236186</v>
      </c>
      <c r="X14696">
        <v>4.5897920968501982</v>
      </c>
      <c r="Y14696">
        <v>6.0731536440955303</v>
      </c>
      <c r="Z14696">
        <v>6.2817856143203343</v>
      </c>
      <c r="AA14696">
        <v>-9.1094834777936562</v>
      </c>
      <c r="AB14696">
        <v>5.9734418994358274</v>
      </c>
      <c r="AC14696">
        <v>7.442240766534769</v>
      </c>
      <c r="AD14696">
        <v>20.227532397420791</v>
      </c>
      <c r="AE14696">
        <v>3.2513508906895532</v>
      </c>
      <c r="AF14696">
        <v>-3.3647950652149761</v>
      </c>
      <c r="AG14696">
        <v>6.0467748108181674</v>
      </c>
      <c r="AH14696">
        <v>3.9136900879288561E-2</v>
      </c>
      <c r="AI14696">
        <v>5.850195447983042</v>
      </c>
      <c r="AJ14696">
        <v>2.346685205176446</v>
      </c>
      <c r="AK14696">
        <v>0.73779005643184181</v>
      </c>
      <c r="AL14696">
        <v>1.8585100195632751</v>
      </c>
      <c r="AM14696">
        <v>2.867675072335429</v>
      </c>
      <c r="AN14696">
        <v>1.4655505959402459</v>
      </c>
      <c r="AO14696">
        <v>0.66557546052217198</v>
      </c>
      <c r="AP14696">
        <v>-8.5759332924206788E-3</v>
      </c>
      <c r="AQ14696">
        <v>-3.0247917051834272</v>
      </c>
      <c r="AR14696">
        <v>3.2537367845424829</v>
      </c>
      <c r="AS14696">
        <v>3.4147253513783671</v>
      </c>
      <c r="AT14696">
        <v>5.5017771109205249</v>
      </c>
      <c r="AU14696">
        <v>1.651617935566208</v>
      </c>
      <c r="AV14696">
        <v>-4.8776179166584939</v>
      </c>
    </row>
    <row r="14697" spans="1:48" x14ac:dyDescent="0.25">
      <c r="A14697" s="2">
        <v>42064</v>
      </c>
      <c r="B14697">
        <v>2009</v>
      </c>
      <c r="C14697">
        <v>290</v>
      </c>
      <c r="D14697">
        <v>-0.96693653847438332</v>
      </c>
      <c r="E14697">
        <v>5.562854638246062</v>
      </c>
      <c r="F14697">
        <v>-1.765021665591848</v>
      </c>
      <c r="G14697">
        <v>-3.536532283148941</v>
      </c>
      <c r="H14697">
        <v>-4.5240306890300452</v>
      </c>
      <c r="I14697">
        <v>0.30449255966740202</v>
      </c>
      <c r="J14697">
        <v>-2.3603933186617692</v>
      </c>
      <c r="K14697">
        <v>-1.434818389063641</v>
      </c>
      <c r="L14697">
        <v>-0.82670904480525165</v>
      </c>
      <c r="M14697">
        <v>-1.767952428750841</v>
      </c>
      <c r="N14697">
        <v>-2.4573537270823009</v>
      </c>
      <c r="O14697">
        <v>-5.2535432602184624</v>
      </c>
      <c r="P14697">
        <v>-2.4898320953914088</v>
      </c>
      <c r="Q14697">
        <v>-3.2185985830558539</v>
      </c>
      <c r="R14697">
        <v>1.276478815117055</v>
      </c>
      <c r="S14697">
        <v>-5.0635420387792234</v>
      </c>
      <c r="T14697">
        <v>-3.7041859478469159</v>
      </c>
      <c r="U14697">
        <v>-16.641765557558148</v>
      </c>
      <c r="V14697">
        <v>-2.3818805950068129</v>
      </c>
      <c r="W14697">
        <v>-2.9650981245853192</v>
      </c>
      <c r="X14697">
        <v>-0.15119652785150481</v>
      </c>
      <c r="Y14697">
        <v>1.649925377137929</v>
      </c>
      <c r="Z14697">
        <v>-5.8484118861702914</v>
      </c>
      <c r="AA14697">
        <v>-6.591572049080896</v>
      </c>
      <c r="AB14697">
        <v>-3.178782649778678</v>
      </c>
      <c r="AC14697">
        <v>-2.9061555464540811</v>
      </c>
      <c r="AD14697">
        <v>9.6524867634549381</v>
      </c>
      <c r="AE14697">
        <v>-4.0413123772864328</v>
      </c>
      <c r="AF14697">
        <v>-7.8870786516732849</v>
      </c>
      <c r="AG14697">
        <v>-1.7398180689902729</v>
      </c>
      <c r="AH14697">
        <v>10.30891662864388</v>
      </c>
      <c r="AI14697">
        <v>-1.444521116237274</v>
      </c>
      <c r="AJ14697">
        <v>9.4049397786396316</v>
      </c>
      <c r="AK14697">
        <v>-1.652782309631518</v>
      </c>
      <c r="AL14697">
        <v>-4.1406652613482642</v>
      </c>
      <c r="AM14697">
        <v>-11.257758058436449</v>
      </c>
      <c r="AN14697">
        <v>1.508560243767554</v>
      </c>
      <c r="AO14697">
        <v>-1.828140535514333</v>
      </c>
      <c r="AP14697">
        <v>0.20285198911258459</v>
      </c>
      <c r="AQ14697">
        <v>-11.750772166166019</v>
      </c>
      <c r="AR14697">
        <v>4.2470213813506241</v>
      </c>
      <c r="AS14697">
        <v>-2.3400405526647239</v>
      </c>
      <c r="AT14697">
        <v>-3.5701606349573649</v>
      </c>
      <c r="AU14697">
        <v>1.4651566604064079</v>
      </c>
      <c r="AV14697">
        <v>0.59748063592310885</v>
      </c>
    </row>
    <row r="14698" spans="1:48" x14ac:dyDescent="0.25">
      <c r="A14698" s="2">
        <v>42095</v>
      </c>
      <c r="B14698">
        <v>2009</v>
      </c>
      <c r="C14698">
        <v>290</v>
      </c>
      <c r="D14698">
        <v>10.44885112203791</v>
      </c>
      <c r="E14698">
        <v>5.6437020367944513</v>
      </c>
      <c r="F14698">
        <v>4.1944926518437287</v>
      </c>
      <c r="G14698">
        <v>1.5890248472214989</v>
      </c>
      <c r="H14698">
        <v>13.249894162518469</v>
      </c>
      <c r="I14698">
        <v>-0.1212487302172827</v>
      </c>
      <c r="J14698">
        <v>7.561200927581857</v>
      </c>
      <c r="K14698">
        <v>4.1371608896541234</v>
      </c>
      <c r="L14698">
        <v>3.498191245093496</v>
      </c>
      <c r="M14698">
        <v>10.739174299286351</v>
      </c>
      <c r="N14698">
        <v>-1.2218673388906141</v>
      </c>
      <c r="O14698">
        <v>11.76041344029697</v>
      </c>
      <c r="P14698">
        <v>1.159979445303172</v>
      </c>
      <c r="Q14698">
        <v>2.266131994514375</v>
      </c>
      <c r="R14698">
        <v>6.6388452353495664</v>
      </c>
      <c r="S14698">
        <v>6.5586716729679972</v>
      </c>
      <c r="T14698">
        <v>10.37007464247972</v>
      </c>
      <c r="U14698">
        <v>9.8129189866105193</v>
      </c>
      <c r="V14698">
        <v>5.2017864892782484</v>
      </c>
      <c r="W14698">
        <v>1.264970505325747</v>
      </c>
      <c r="X14698">
        <v>4.2997185298478957</v>
      </c>
      <c r="Y14698">
        <v>3.543778612826221</v>
      </c>
      <c r="Z14698">
        <v>6.919844399205588</v>
      </c>
      <c r="AA14698">
        <v>1.8441998177714189</v>
      </c>
      <c r="AB14698">
        <v>7.0023965257325793</v>
      </c>
      <c r="AC14698">
        <v>0.92220232570960903</v>
      </c>
      <c r="AD14698">
        <v>-1.2565232638510839</v>
      </c>
      <c r="AE14698">
        <v>10.58625483447504</v>
      </c>
      <c r="AF14698">
        <v>16.363551782774071</v>
      </c>
      <c r="AG14698">
        <v>5.0763871610330913</v>
      </c>
      <c r="AH14698">
        <v>-0.92487387464291748</v>
      </c>
      <c r="AI14698">
        <v>0.91166193877583179</v>
      </c>
      <c r="AJ14698">
        <v>-3.531805230566798</v>
      </c>
      <c r="AK14698">
        <v>0.20041585142214211</v>
      </c>
      <c r="AL14698">
        <v>-6.5428234679122843</v>
      </c>
      <c r="AM14698">
        <v>16.836877947761849</v>
      </c>
      <c r="AN14698">
        <v>-2.7184823160789851</v>
      </c>
      <c r="AO14698">
        <v>5.3905575021474528</v>
      </c>
      <c r="AP14698">
        <v>7.0360329149148804</v>
      </c>
      <c r="AQ14698">
        <v>10.936725307881609</v>
      </c>
      <c r="AR14698">
        <v>14.812741352205631</v>
      </c>
      <c r="AS14698">
        <v>3.7577900823136501</v>
      </c>
      <c r="AT14698">
        <v>2.4800079560995281</v>
      </c>
      <c r="AU14698">
        <v>-7.9210809349594458</v>
      </c>
      <c r="AV14698">
        <v>-2.3985782110833349</v>
      </c>
    </row>
    <row r="14699" spans="1:48" x14ac:dyDescent="0.25">
      <c r="A14699" s="2">
        <v>42125</v>
      </c>
      <c r="B14699">
        <v>2009</v>
      </c>
      <c r="C14699">
        <v>290</v>
      </c>
      <c r="D14699">
        <v>-6.7107270894851689</v>
      </c>
      <c r="E14699">
        <v>-0.78172670824120383</v>
      </c>
      <c r="F14699">
        <v>0.96569892524884793</v>
      </c>
      <c r="G14699">
        <v>0.43202337470713559</v>
      </c>
      <c r="H14699">
        <v>-2.5236965785418559</v>
      </c>
      <c r="I14699">
        <v>-2.4212710084352662</v>
      </c>
      <c r="J14699">
        <v>-4.7761420961509371</v>
      </c>
      <c r="K14699">
        <v>1.3854187698112199</v>
      </c>
      <c r="L14699">
        <v>-3.194759451950024</v>
      </c>
      <c r="M14699">
        <v>-3.830985982768043</v>
      </c>
      <c r="N14699">
        <v>0.40096617964269221</v>
      </c>
      <c r="O14699">
        <v>-3.26055255857628</v>
      </c>
      <c r="P14699">
        <v>-2.7556333946323841</v>
      </c>
      <c r="Q14699">
        <v>-0.86884242045116578</v>
      </c>
      <c r="R14699">
        <v>-5.7051046358646333</v>
      </c>
      <c r="S14699">
        <v>0.1731363834960753</v>
      </c>
      <c r="T14699">
        <v>-2.751234323589935</v>
      </c>
      <c r="U14699">
        <v>-0.87951690737310129</v>
      </c>
      <c r="V14699">
        <v>-1.570184391548457</v>
      </c>
      <c r="W14699">
        <v>-6.8544807550647509</v>
      </c>
      <c r="X14699">
        <v>1.327623459877292</v>
      </c>
      <c r="Y14699">
        <v>1.31168905047041</v>
      </c>
      <c r="Z14699">
        <v>-0.1097264359520511</v>
      </c>
      <c r="AA14699">
        <v>0.48065266135053353</v>
      </c>
      <c r="AB14699">
        <v>-4.4947770658036914</v>
      </c>
      <c r="AC14699">
        <v>0.3919586191728941</v>
      </c>
      <c r="AD14699">
        <v>-8.5062173343416028</v>
      </c>
      <c r="AE14699">
        <v>-6.59315019559169</v>
      </c>
      <c r="AF14699">
        <v>-12.23104752414061</v>
      </c>
      <c r="AG14699">
        <v>-0.95577831948706615</v>
      </c>
      <c r="AH14699">
        <v>0.29259473048881551</v>
      </c>
      <c r="AI14699">
        <v>1.3317128046280939</v>
      </c>
      <c r="AJ14699">
        <v>-2.4214778379318509</v>
      </c>
      <c r="AK14699">
        <v>-3.8354641351125212</v>
      </c>
      <c r="AL14699">
        <v>2.827991497622051</v>
      </c>
      <c r="AM14699">
        <v>-11.73711359832353</v>
      </c>
      <c r="AN14699">
        <v>-1.1960779126970911</v>
      </c>
      <c r="AO14699">
        <v>-8.3185591897779965</v>
      </c>
      <c r="AP14699">
        <v>-5.3647268840299134</v>
      </c>
      <c r="AQ14699">
        <v>-2.7482706370324572</v>
      </c>
      <c r="AR14699">
        <v>-3.4854396033868862</v>
      </c>
      <c r="AS14699">
        <v>-6.3545313906160477</v>
      </c>
      <c r="AT14699">
        <v>-5.7022636587758413</v>
      </c>
      <c r="AU14699">
        <v>1.7194141303705339</v>
      </c>
      <c r="AV14699">
        <v>-0.7611608616665988</v>
      </c>
    </row>
    <row r="14700" spans="1:48" x14ac:dyDescent="0.25">
      <c r="A14700" s="2">
        <v>42156</v>
      </c>
      <c r="B14700">
        <v>2009</v>
      </c>
      <c r="C14700">
        <v>290</v>
      </c>
      <c r="D14700">
        <v>-3.6032417123200822</v>
      </c>
      <c r="E14700">
        <v>-2.3328637081670429</v>
      </c>
      <c r="F14700">
        <v>-2.075454516915642</v>
      </c>
      <c r="G14700">
        <v>-0.43854024574830902</v>
      </c>
      <c r="H14700">
        <v>1.5893359660784201</v>
      </c>
      <c r="I14700">
        <v>-2.6007406194484939</v>
      </c>
      <c r="J14700">
        <v>1.520927500397828</v>
      </c>
      <c r="K14700">
        <v>-2.4145882351042429</v>
      </c>
      <c r="L14700">
        <v>-2.1244695667765772</v>
      </c>
      <c r="M14700">
        <v>-3.539330135434382</v>
      </c>
      <c r="N14700">
        <v>-2.3274282822099979</v>
      </c>
      <c r="O14700">
        <v>-3.9174905482645022</v>
      </c>
      <c r="P14700">
        <v>-4.583741216505044</v>
      </c>
      <c r="Q14700">
        <v>-3.6782770400856419</v>
      </c>
      <c r="R14700">
        <v>-4.241994155013451</v>
      </c>
      <c r="S14700">
        <v>1.680418977472198</v>
      </c>
      <c r="T14700">
        <v>-3.6983708418490302</v>
      </c>
      <c r="U14700">
        <v>-3.2203261798239509</v>
      </c>
      <c r="V14700">
        <v>-2.4929282827507842</v>
      </c>
      <c r="W14700">
        <v>-7.7238792589629623</v>
      </c>
      <c r="X14700">
        <v>-4.0984355641066514</v>
      </c>
      <c r="Y14700">
        <v>-1.701168021495969</v>
      </c>
      <c r="Z14700">
        <v>-3.5658514482483139</v>
      </c>
      <c r="AA14700">
        <v>-1.138482771098426</v>
      </c>
      <c r="AB14700">
        <v>-2.8814437143211409</v>
      </c>
      <c r="AC14700">
        <v>-0.90334797081498275</v>
      </c>
      <c r="AD14700">
        <v>-4.3288844651115159</v>
      </c>
      <c r="AE14700">
        <v>-2.4485354231632011</v>
      </c>
      <c r="AF14700">
        <v>1.3036051381529969</v>
      </c>
      <c r="AG14700">
        <v>-6.7809359328984584</v>
      </c>
      <c r="AH14700">
        <v>-0.68618376788585067</v>
      </c>
      <c r="AI14700">
        <v>-1.894866645615934</v>
      </c>
      <c r="AJ14700">
        <v>-2.1038363812291072</v>
      </c>
      <c r="AK14700">
        <v>0.34902600974158199</v>
      </c>
      <c r="AL14700">
        <v>0.2934813425812921</v>
      </c>
      <c r="AM14700">
        <v>3.7694475012883371</v>
      </c>
      <c r="AN14700">
        <v>-1.010362980464119</v>
      </c>
      <c r="AO14700">
        <v>2.8447984633781731</v>
      </c>
      <c r="AP14700">
        <v>-1.3298691134514871</v>
      </c>
      <c r="AQ14700">
        <v>2.8436644891496998</v>
      </c>
      <c r="AR14700">
        <v>-6.8070390234306828</v>
      </c>
      <c r="AS14700">
        <v>-5.2002360428565986</v>
      </c>
      <c r="AT14700">
        <v>2.648828073579534</v>
      </c>
      <c r="AU14700">
        <v>-6.7714124082188683</v>
      </c>
      <c r="AV14700">
        <v>-3.0535127601248768</v>
      </c>
    </row>
    <row r="14701" spans="1:48" x14ac:dyDescent="0.25">
      <c r="A14701" s="2">
        <v>42186</v>
      </c>
      <c r="B14701">
        <v>2009</v>
      </c>
      <c r="C14701">
        <v>290</v>
      </c>
      <c r="D14701">
        <v>-3.1203214755029189</v>
      </c>
      <c r="E14701">
        <v>6.102910877506174</v>
      </c>
      <c r="F14701">
        <v>4.3201799931939959</v>
      </c>
      <c r="G14701">
        <v>2.0857807955857788</v>
      </c>
      <c r="H14701">
        <v>8.8887780014886513</v>
      </c>
      <c r="I14701">
        <v>2.689665464117474</v>
      </c>
      <c r="J14701">
        <v>3.295744532956546</v>
      </c>
      <c r="K14701">
        <v>4.1374949642194121</v>
      </c>
      <c r="L14701">
        <v>3.7565023673561289</v>
      </c>
      <c r="M14701">
        <v>-9.4134126285883024E-2</v>
      </c>
      <c r="N14701">
        <v>3.778912281976277</v>
      </c>
      <c r="O14701">
        <v>-2.9927239015260292</v>
      </c>
      <c r="P14701">
        <v>-0.21008559931526841</v>
      </c>
      <c r="Q14701">
        <v>1.2041687097458791</v>
      </c>
      <c r="R14701">
        <v>-8.0303636760551189</v>
      </c>
      <c r="S14701">
        <v>4.697839912179635</v>
      </c>
      <c r="T14701">
        <v>3.4527982278155789</v>
      </c>
      <c r="U14701">
        <v>-0.83735623622300803</v>
      </c>
      <c r="V14701">
        <v>4.9614587803550432</v>
      </c>
      <c r="W14701">
        <v>1.653180771950991</v>
      </c>
      <c r="X14701">
        <v>4.4455601457308873</v>
      </c>
      <c r="Y14701">
        <v>0.47366601310426798</v>
      </c>
      <c r="Z14701">
        <v>1.733825893208552</v>
      </c>
      <c r="AA14701">
        <v>-5.7069303091335177</v>
      </c>
      <c r="AB14701">
        <v>-3.6014324801292741</v>
      </c>
      <c r="AC14701">
        <v>-2.5319727385993969</v>
      </c>
      <c r="AD14701">
        <v>-10.02704232317944</v>
      </c>
      <c r="AE14701">
        <v>-8.3404777474532121</v>
      </c>
      <c r="AF14701">
        <v>-9.8017261296426401</v>
      </c>
      <c r="AG14701">
        <v>-5.2821215044424941</v>
      </c>
      <c r="AH14701">
        <v>13.020539734463631</v>
      </c>
      <c r="AI14701">
        <v>2.0002639181224802</v>
      </c>
      <c r="AJ14701">
        <v>-11.36446136339497</v>
      </c>
      <c r="AK14701">
        <v>-7.674720861417228</v>
      </c>
      <c r="AL14701">
        <v>1.7771584567255141</v>
      </c>
      <c r="AM14701">
        <v>-12.204842866536289</v>
      </c>
      <c r="AN14701">
        <v>-1.392452679011158</v>
      </c>
      <c r="AO14701">
        <v>-5.811115829841218</v>
      </c>
      <c r="AP14701">
        <v>-4.7344482018485294</v>
      </c>
      <c r="AQ14701">
        <v>3.576853401222901</v>
      </c>
      <c r="AR14701">
        <v>-11.07076918121062</v>
      </c>
      <c r="AS14701">
        <v>-0.36659534711677161</v>
      </c>
      <c r="AT14701">
        <v>-3.9596592884767472</v>
      </c>
      <c r="AU14701">
        <v>-1.706584589185745</v>
      </c>
      <c r="AV14701">
        <v>-3.6137500039635899</v>
      </c>
    </row>
    <row r="14702" spans="1:48" x14ac:dyDescent="0.25">
      <c r="A14702" s="2">
        <v>42217</v>
      </c>
      <c r="B14702">
        <v>2009</v>
      </c>
      <c r="C14702">
        <v>290</v>
      </c>
      <c r="D14702">
        <v>-3.408456230132062</v>
      </c>
      <c r="E14702">
        <v>-5.1712311752766134</v>
      </c>
      <c r="F14702">
        <v>-8.2126643434726425</v>
      </c>
      <c r="G14702">
        <v>-6.9961068128055359</v>
      </c>
      <c r="H14702">
        <v>-7.6404459828787967</v>
      </c>
      <c r="I14702">
        <v>-7.5145757831890494</v>
      </c>
      <c r="J14702">
        <v>-2.8519373808827191</v>
      </c>
      <c r="K14702">
        <v>-5.329210104031457</v>
      </c>
      <c r="L14702">
        <v>-7.2074396641699128</v>
      </c>
      <c r="M14702">
        <v>-7.4596302985461271</v>
      </c>
      <c r="N14702">
        <v>-7.7964046418686479</v>
      </c>
      <c r="O14702">
        <v>-11.60047134330228</v>
      </c>
      <c r="P14702">
        <v>-11.397117748734241</v>
      </c>
      <c r="Q14702">
        <v>-6.1278783619270971</v>
      </c>
      <c r="R14702">
        <v>-5.764248422017026</v>
      </c>
      <c r="S14702">
        <v>-1.7628526954933439</v>
      </c>
      <c r="T14702">
        <v>-7.8031203730756564</v>
      </c>
      <c r="U14702">
        <v>-35.186678469755407</v>
      </c>
      <c r="V14702">
        <v>-7.0354969835468744</v>
      </c>
      <c r="W14702">
        <v>-5.6748014836164318</v>
      </c>
      <c r="X14702">
        <v>-6.8039894428642453</v>
      </c>
      <c r="Y14702">
        <v>-5.8168872017832278</v>
      </c>
      <c r="Z14702">
        <v>-7.4328632617002288</v>
      </c>
      <c r="AA14702">
        <v>-10.19813157385566</v>
      </c>
      <c r="AB14702">
        <v>-6.4231896544350349</v>
      </c>
      <c r="AC14702">
        <v>-6.5090491487550199</v>
      </c>
      <c r="AD14702">
        <v>-1.3038729028973179</v>
      </c>
      <c r="AE14702">
        <v>-12.29530399949137</v>
      </c>
      <c r="AF14702">
        <v>-12.225869878165151</v>
      </c>
      <c r="AG14702">
        <v>-3.550445848617223</v>
      </c>
      <c r="AH14702">
        <v>-7.8139470289357638</v>
      </c>
      <c r="AI14702">
        <v>-6.0752502711746148</v>
      </c>
      <c r="AJ14702">
        <v>-8.8792572172585178</v>
      </c>
      <c r="AK14702">
        <v>-5.7752137629497158</v>
      </c>
      <c r="AL14702">
        <v>-8.7912132195595341</v>
      </c>
      <c r="AM14702">
        <v>-14.14465046922027</v>
      </c>
      <c r="AN14702">
        <v>-7.1394505952052771</v>
      </c>
      <c r="AO14702">
        <v>-7.4211318527548809</v>
      </c>
      <c r="AP14702">
        <v>-11.57896305437005</v>
      </c>
      <c r="AQ14702">
        <v>-8.3204112556827354</v>
      </c>
      <c r="AR14702">
        <v>-11.37908939646594</v>
      </c>
      <c r="AS14702">
        <v>-15.198056483553909</v>
      </c>
      <c r="AT14702">
        <v>-1.936485354968609</v>
      </c>
      <c r="AU14702">
        <v>-6.9806856388765599</v>
      </c>
      <c r="AV14702">
        <v>-11.79110287609123</v>
      </c>
    </row>
    <row r="14703" spans="1:48" x14ac:dyDescent="0.25">
      <c r="A14703" s="2">
        <v>42248</v>
      </c>
      <c r="B14703">
        <v>2009</v>
      </c>
      <c r="C14703">
        <v>290</v>
      </c>
      <c r="D14703">
        <v>-4.3870314133192974</v>
      </c>
      <c r="E14703">
        <v>-2.999663787375539</v>
      </c>
      <c r="F14703">
        <v>-4.7644516108237722</v>
      </c>
      <c r="G14703">
        <v>-2.948886294690467</v>
      </c>
      <c r="H14703">
        <v>-0.25693420421566421</v>
      </c>
      <c r="I14703">
        <v>-6.1830362883056882</v>
      </c>
      <c r="J14703">
        <v>-6.9543576816246464</v>
      </c>
      <c r="K14703">
        <v>-2.902330546768606</v>
      </c>
      <c r="L14703">
        <v>-7.5909750222759147</v>
      </c>
      <c r="M14703">
        <v>-4.2139061439578676</v>
      </c>
      <c r="N14703">
        <v>-1.2773720184901189</v>
      </c>
      <c r="O14703">
        <v>-5.6250563286523008</v>
      </c>
      <c r="P14703">
        <v>-4.2028659741019334</v>
      </c>
      <c r="Q14703">
        <v>-4.3918101925955249</v>
      </c>
      <c r="R14703">
        <v>1.7533296050198599</v>
      </c>
      <c r="S14703">
        <v>-5.7876738982389657</v>
      </c>
      <c r="T14703">
        <v>-4.4571922122286107</v>
      </c>
      <c r="U14703">
        <v>-6.4427420091373033E-2</v>
      </c>
      <c r="V14703">
        <v>-4.0927333664486421</v>
      </c>
      <c r="W14703">
        <v>-2.6233409591506769</v>
      </c>
      <c r="X14703">
        <v>-4.4036209043220031</v>
      </c>
      <c r="Y14703">
        <v>-6.694677093501566</v>
      </c>
      <c r="Z14703">
        <v>-4.454168463628938</v>
      </c>
      <c r="AA14703">
        <v>-4.9348636322229078</v>
      </c>
      <c r="AB14703">
        <v>-4.6503193945078403</v>
      </c>
      <c r="AC14703">
        <v>-3.3422131739455412</v>
      </c>
      <c r="AD14703">
        <v>-17.390740657997231</v>
      </c>
      <c r="AE14703">
        <v>-2.3592875383436458</v>
      </c>
      <c r="AF14703">
        <v>-3.0368393778197889</v>
      </c>
      <c r="AG14703">
        <v>-5.4061271133240663</v>
      </c>
      <c r="AH14703">
        <v>-9.2430955323964508</v>
      </c>
      <c r="AI14703">
        <v>-2.650550608348246</v>
      </c>
      <c r="AJ14703">
        <v>-21.602175836605628</v>
      </c>
      <c r="AK14703">
        <v>-5.1811531747358757</v>
      </c>
      <c r="AL14703">
        <v>0.45306192090184272</v>
      </c>
      <c r="AM14703">
        <v>-11.87224886847652</v>
      </c>
      <c r="AN14703">
        <v>-1.9118644143402479</v>
      </c>
      <c r="AO14703">
        <v>-6.5889459629630887</v>
      </c>
      <c r="AP14703">
        <v>-4.4116094339522132</v>
      </c>
      <c r="AQ14703">
        <v>-8.5286361713975527</v>
      </c>
      <c r="AR14703">
        <v>0.34357016082422481</v>
      </c>
      <c r="AS14703">
        <v>-3.2337533380136341</v>
      </c>
      <c r="AT14703">
        <v>-0.82528319758735647</v>
      </c>
      <c r="AU14703">
        <v>-11.470985571708781</v>
      </c>
      <c r="AV14703">
        <v>2.3874445702251501</v>
      </c>
    </row>
    <row r="14704" spans="1:48" x14ac:dyDescent="0.25">
      <c r="A14704" s="2">
        <v>42278</v>
      </c>
      <c r="B14704">
        <v>2009</v>
      </c>
      <c r="C14704">
        <v>290</v>
      </c>
      <c r="D14704">
        <v>-1.1184665525465269</v>
      </c>
      <c r="E14704">
        <v>0.47520667969631608</v>
      </c>
      <c r="F14704">
        <v>8.0820847581097421</v>
      </c>
      <c r="G14704">
        <v>9.775133492657929</v>
      </c>
      <c r="H14704">
        <v>3.601961560358435</v>
      </c>
      <c r="I14704">
        <v>10.62743472123835</v>
      </c>
      <c r="J14704">
        <v>-3.774909111421398</v>
      </c>
      <c r="K14704">
        <v>4.5243560371641234</v>
      </c>
      <c r="L14704">
        <v>7.1503754713632128</v>
      </c>
      <c r="M14704">
        <v>6.2074299459440319</v>
      </c>
      <c r="N14704">
        <v>9.7034079842056578</v>
      </c>
      <c r="O14704">
        <v>7.0419021468799414</v>
      </c>
      <c r="P14704">
        <v>5.8444256295107744</v>
      </c>
      <c r="Q14704">
        <v>4.9267851807791594</v>
      </c>
      <c r="R14704">
        <v>11.28705857358681</v>
      </c>
      <c r="S14704">
        <v>3.80295513371447</v>
      </c>
      <c r="T14704">
        <v>7.3803349216849279</v>
      </c>
      <c r="U14704">
        <v>10.29237544093959</v>
      </c>
      <c r="V14704">
        <v>8.4118880619974412</v>
      </c>
      <c r="W14704">
        <v>15.10615469114582</v>
      </c>
      <c r="X14704">
        <v>4.4401332964217666</v>
      </c>
      <c r="Y14704">
        <v>10.09986586636651</v>
      </c>
      <c r="Z14704">
        <v>7.2932051540327336</v>
      </c>
      <c r="AA14704">
        <v>12.286037425178799</v>
      </c>
      <c r="AB14704">
        <v>4.2693823138275411</v>
      </c>
      <c r="AC14704">
        <v>7.166127465199934</v>
      </c>
      <c r="AD14704">
        <v>44.949659549263437</v>
      </c>
      <c r="AE14704">
        <v>5.6688126959713934</v>
      </c>
      <c r="AF14704">
        <v>7.9979350768792923</v>
      </c>
      <c r="AG14704">
        <v>5.7654770553712043</v>
      </c>
      <c r="AH14704">
        <v>7.2215419769880107</v>
      </c>
      <c r="AI14704">
        <v>8.2578433167807432</v>
      </c>
      <c r="AJ14704">
        <v>8.6839268489399721</v>
      </c>
      <c r="AK14704">
        <v>5.3381006817550647</v>
      </c>
      <c r="AL14704">
        <v>1.5772667151726429</v>
      </c>
      <c r="AM14704">
        <v>5.2052118234390932</v>
      </c>
      <c r="AN14704">
        <v>2.525645291384548</v>
      </c>
      <c r="AO14704">
        <v>7.2485683807073764</v>
      </c>
      <c r="AP14704">
        <v>9.4853266650022583</v>
      </c>
      <c r="AQ14704">
        <v>5.9888564369335873</v>
      </c>
      <c r="AR14704">
        <v>9.8056283280098846</v>
      </c>
      <c r="AS14704">
        <v>5.6595034895283947</v>
      </c>
      <c r="AT14704">
        <v>0.11056098496320391</v>
      </c>
      <c r="AU14704">
        <v>13.34095155738866</v>
      </c>
      <c r="AV14704">
        <v>-3.0293886347359629</v>
      </c>
    </row>
    <row r="14705" spans="1:48" x14ac:dyDescent="0.25">
      <c r="A14705" s="2">
        <v>42309</v>
      </c>
      <c r="B14705">
        <v>2009</v>
      </c>
      <c r="C14705">
        <v>290</v>
      </c>
      <c r="D14705">
        <v>-10.851264421385711</v>
      </c>
      <c r="E14705">
        <v>3.1236996204961902</v>
      </c>
      <c r="F14705">
        <v>-1.8908986568295429</v>
      </c>
      <c r="G14705">
        <v>4.9607350781315294</v>
      </c>
      <c r="H14705">
        <v>-8.6171702360986693</v>
      </c>
      <c r="I14705">
        <v>8.3416974217209727E-3</v>
      </c>
      <c r="J14705">
        <v>-6.2794738091348279</v>
      </c>
      <c r="K14705">
        <v>-3.1610947324152261</v>
      </c>
      <c r="L14705">
        <v>-3.5673181424931371</v>
      </c>
      <c r="M14705">
        <v>-6.5544185048233334</v>
      </c>
      <c r="N14705">
        <v>3.062623248335505E-2</v>
      </c>
      <c r="O14705">
        <v>-0.8768785924005873</v>
      </c>
      <c r="P14705">
        <v>0.82924923391698435</v>
      </c>
      <c r="Q14705">
        <v>-1.6553079265480001E-2</v>
      </c>
      <c r="R14705">
        <v>-3.5105042769394301</v>
      </c>
      <c r="S14705">
        <v>2.9095508081285582</v>
      </c>
      <c r="T14705">
        <v>1.271068956859978</v>
      </c>
      <c r="U14705">
        <v>-25.214588554263369</v>
      </c>
      <c r="V14705">
        <v>-2.9378985943931619</v>
      </c>
      <c r="W14705">
        <v>-3.0160689105450671</v>
      </c>
      <c r="X14705">
        <v>-3.222243955117154</v>
      </c>
      <c r="Y14705">
        <v>-0.99490785471115784</v>
      </c>
      <c r="Z14705">
        <v>-2.2735411569746011</v>
      </c>
      <c r="AA14705">
        <v>-5.8594064767255372</v>
      </c>
      <c r="AB14705">
        <v>-1.961712311651409</v>
      </c>
      <c r="AC14705">
        <v>-2.7928648168044861</v>
      </c>
      <c r="AD14705">
        <v>-9.8873409127705365</v>
      </c>
      <c r="AE14705">
        <v>-8.6259180760346226</v>
      </c>
      <c r="AF14705">
        <v>-16.369780161188409</v>
      </c>
      <c r="AG14705">
        <v>-7.5051176232924011</v>
      </c>
      <c r="AH14705">
        <v>-0.77924441086376639</v>
      </c>
      <c r="AI14705">
        <v>0.3469612621241458</v>
      </c>
      <c r="AJ14705">
        <v>6.5522183135415579</v>
      </c>
      <c r="AK14705">
        <v>-3.5457167348898921</v>
      </c>
      <c r="AL14705">
        <v>-4.7777373935530942</v>
      </c>
      <c r="AM14705">
        <v>-3.1411608868789691</v>
      </c>
      <c r="AN14705">
        <v>-3.5936338239304528</v>
      </c>
      <c r="AO14705">
        <v>-6.7654176467095484</v>
      </c>
      <c r="AP14705">
        <v>-5.4018837674540974</v>
      </c>
      <c r="AQ14705">
        <v>-8.1267449697920107</v>
      </c>
      <c r="AR14705">
        <v>-0.9483662861237474</v>
      </c>
      <c r="AS14705">
        <v>1.39647873544213</v>
      </c>
      <c r="AT14705">
        <v>-13.88737945317745</v>
      </c>
      <c r="AU14705">
        <v>0.22268976179946609</v>
      </c>
      <c r="AV14705">
        <v>-15.36084136178086</v>
      </c>
    </row>
    <row r="14706" spans="1:48" x14ac:dyDescent="0.25">
      <c r="A14706" s="2">
        <v>42339</v>
      </c>
      <c r="B14706">
        <v>2009</v>
      </c>
      <c r="C14706">
        <v>290</v>
      </c>
      <c r="D14706">
        <v>-1.2079430004050651</v>
      </c>
      <c r="E14706">
        <v>2.971776008991811</v>
      </c>
      <c r="F14706">
        <v>-2.723116885938814</v>
      </c>
      <c r="G14706">
        <v>-1.158497869172026</v>
      </c>
      <c r="H14706">
        <v>2.3722969090632868</v>
      </c>
      <c r="I14706">
        <v>-2.6636947342697388</v>
      </c>
      <c r="J14706">
        <v>-1.6476162614076031</v>
      </c>
      <c r="K14706">
        <v>-3.4660287945439738</v>
      </c>
      <c r="L14706">
        <v>-5.6572758899037119</v>
      </c>
      <c r="M14706">
        <v>5.1650154001227078</v>
      </c>
      <c r="N14706">
        <v>-9.682055841524484E-2</v>
      </c>
      <c r="O14706">
        <v>-6.0785709842227416</v>
      </c>
      <c r="P14706">
        <v>3.0824943645501919</v>
      </c>
      <c r="Q14706">
        <v>-2.343171884353568</v>
      </c>
      <c r="R14706">
        <v>-1.5555726560579459</v>
      </c>
      <c r="S14706">
        <v>0.159667242025785</v>
      </c>
      <c r="T14706">
        <v>-1.7553092499547061</v>
      </c>
      <c r="U14706">
        <v>-1.8005515052042069</v>
      </c>
      <c r="V14706">
        <v>-3.2704775590893238</v>
      </c>
      <c r="W14706">
        <v>5.8427098802646737</v>
      </c>
      <c r="X14706">
        <v>0.94544020742337587</v>
      </c>
      <c r="Y14706">
        <v>0.32837725470487023</v>
      </c>
      <c r="Z14706">
        <v>-3.9373114325790048</v>
      </c>
      <c r="AA14706">
        <v>-5.6414575528561777</v>
      </c>
      <c r="AB14706">
        <v>-6.9942596626230031</v>
      </c>
      <c r="AC14706">
        <v>-5.0886215877421819</v>
      </c>
      <c r="AD14706">
        <v>-3.813497328554794</v>
      </c>
      <c r="AE14706">
        <v>-4.8429604621446298</v>
      </c>
      <c r="AF14706">
        <v>0.29606299793298868</v>
      </c>
      <c r="AG14706">
        <v>1.217747746990705</v>
      </c>
      <c r="AH14706">
        <v>2.5366575055034262</v>
      </c>
      <c r="AI14706">
        <v>-1.6964683988785481</v>
      </c>
      <c r="AJ14706">
        <v>-6.9602796514264709</v>
      </c>
      <c r="AK14706">
        <v>-7.6657396132802091</v>
      </c>
      <c r="AL14706">
        <v>2.4315496275083781</v>
      </c>
      <c r="AM14706">
        <v>-4.977128961183741</v>
      </c>
      <c r="AN14706">
        <v>0.70830222328666093</v>
      </c>
      <c r="AO14706">
        <v>-10.515989266190701</v>
      </c>
      <c r="AP14706">
        <v>0.65120599197689977</v>
      </c>
      <c r="AQ14706">
        <v>2.254474737795054</v>
      </c>
      <c r="AR14706">
        <v>-2.0965147233838581</v>
      </c>
      <c r="AS14706">
        <v>0.67015217762986801</v>
      </c>
      <c r="AT14706">
        <v>4.1387760993541134</v>
      </c>
      <c r="AU14706">
        <v>5.0268143947601596</v>
      </c>
      <c r="AV14706">
        <v>12.278584092951659</v>
      </c>
    </row>
    <row r="14707" spans="1:48" x14ac:dyDescent="0.25">
      <c r="A14707" s="2">
        <v>42370</v>
      </c>
      <c r="B14707">
        <v>2009</v>
      </c>
      <c r="C14707">
        <v>290</v>
      </c>
      <c r="D14707">
        <v>-7.0774958240699348</v>
      </c>
      <c r="E14707">
        <v>-4.5299577889557519</v>
      </c>
      <c r="F14707">
        <v>-2.796875376485231</v>
      </c>
      <c r="G14707">
        <v>-2.5327877073045069</v>
      </c>
      <c r="H14707">
        <v>-10.975780939976319</v>
      </c>
      <c r="I14707">
        <v>-8.8580126344841918</v>
      </c>
      <c r="J14707">
        <v>-0.52488968925188395</v>
      </c>
      <c r="K14707">
        <v>-13.56104733777596</v>
      </c>
      <c r="L14707">
        <v>-7.7763869114141571</v>
      </c>
      <c r="M14707">
        <v>-2.5695122536468111</v>
      </c>
      <c r="N14707">
        <v>-3.7663380949033538</v>
      </c>
      <c r="O14707">
        <v>-5.3508246287072296</v>
      </c>
      <c r="P14707">
        <v>-8.531232120249987</v>
      </c>
      <c r="Q14707">
        <v>-7.9042289214176442</v>
      </c>
      <c r="R14707">
        <v>-5.5974291170707184</v>
      </c>
      <c r="S14707">
        <v>-7.5820465127434904</v>
      </c>
      <c r="T14707">
        <v>-9.5152649447575843</v>
      </c>
      <c r="U14707">
        <v>-21.195645676310289</v>
      </c>
      <c r="V14707">
        <v>-4.5498600321408063</v>
      </c>
      <c r="W14707">
        <v>-8.2224248422309127</v>
      </c>
      <c r="X14707">
        <v>-7.5133298347546678</v>
      </c>
      <c r="Y14707">
        <v>-8.2285228330188804</v>
      </c>
      <c r="Z14707">
        <v>-6.0319910445577047</v>
      </c>
      <c r="AA14707">
        <v>1.546897625478572</v>
      </c>
      <c r="AB14707">
        <v>-2.4477313902470099</v>
      </c>
      <c r="AC14707">
        <v>-3.3857228108724162</v>
      </c>
      <c r="AD14707">
        <v>3.610753355855878</v>
      </c>
      <c r="AE14707">
        <v>1.6247662587495659</v>
      </c>
      <c r="AF14707">
        <v>-2.272718464660906</v>
      </c>
      <c r="AG14707">
        <v>0.90017152717898341</v>
      </c>
      <c r="AH14707">
        <v>-7.6620734147226148</v>
      </c>
      <c r="AI14707">
        <v>-5.318779239932125</v>
      </c>
      <c r="AJ14707">
        <v>-11.438419718608181</v>
      </c>
      <c r="AK14707">
        <v>4.1162106135571364</v>
      </c>
      <c r="AL14707">
        <v>-6.8857909879173844</v>
      </c>
      <c r="AM14707">
        <v>-7.3146720736594446</v>
      </c>
      <c r="AN14707">
        <v>-4.9580482752712873</v>
      </c>
      <c r="AO14707">
        <v>-3.7361317531342308</v>
      </c>
      <c r="AP14707">
        <v>-9.0099832729061191</v>
      </c>
      <c r="AQ14707">
        <v>-7.5786506506969946</v>
      </c>
      <c r="AR14707">
        <v>-14.042933522485869</v>
      </c>
      <c r="AS14707">
        <v>2.476178789773487</v>
      </c>
      <c r="AT14707">
        <v>-10.015159173790069</v>
      </c>
      <c r="AU14707">
        <v>2.3655066478681208</v>
      </c>
      <c r="AV14707">
        <v>-17.08655288730899</v>
      </c>
    </row>
    <row r="14708" spans="1:48" x14ac:dyDescent="0.25">
      <c r="A14708" s="2">
        <v>42401</v>
      </c>
      <c r="B14708">
        <v>2009</v>
      </c>
      <c r="C14708">
        <v>290</v>
      </c>
      <c r="D14708">
        <v>4.3197983657285333</v>
      </c>
      <c r="E14708">
        <v>-2.352771707438972</v>
      </c>
      <c r="F14708">
        <v>-1.5095506532437191</v>
      </c>
      <c r="G14708">
        <v>-7.1503685230765344</v>
      </c>
      <c r="H14708">
        <v>5.6572738066792638</v>
      </c>
      <c r="I14708">
        <v>-2.584895681767319</v>
      </c>
      <c r="J14708">
        <v>-10.081960410912901</v>
      </c>
      <c r="K14708">
        <v>-5.2262160399363724</v>
      </c>
      <c r="L14708">
        <v>-3.616422824021603</v>
      </c>
      <c r="M14708">
        <v>-7.4055701523738193</v>
      </c>
      <c r="N14708">
        <v>-6.4231670690358627</v>
      </c>
      <c r="O14708">
        <v>1.7647988920974631</v>
      </c>
      <c r="P14708">
        <v>-0.92263369251789351</v>
      </c>
      <c r="Q14708">
        <v>1.253202726972225</v>
      </c>
      <c r="R14708">
        <v>-2.3473511424892179</v>
      </c>
      <c r="S14708">
        <v>-0.74315628722421145</v>
      </c>
      <c r="T14708">
        <v>-1.2196454583282561</v>
      </c>
      <c r="U14708">
        <v>-10.12792413003192</v>
      </c>
      <c r="V14708">
        <v>-1.059681766668874</v>
      </c>
      <c r="W14708">
        <v>5.6124216541471927</v>
      </c>
      <c r="X14708">
        <v>-1.81457312283404</v>
      </c>
      <c r="Y14708">
        <v>-2.7575029003256151</v>
      </c>
      <c r="Z14708">
        <v>-0.87330312093638618</v>
      </c>
      <c r="AA14708">
        <v>3.4770639531873648</v>
      </c>
      <c r="AB14708">
        <v>3.827004130279366</v>
      </c>
      <c r="AC14708">
        <v>0.92965523953791873</v>
      </c>
      <c r="AD14708">
        <v>8.3205134653108637</v>
      </c>
      <c r="AE14708">
        <v>8.4567795466016662</v>
      </c>
      <c r="AF14708">
        <v>4.9717439659153984</v>
      </c>
      <c r="AG14708">
        <v>1.695154545661981</v>
      </c>
      <c r="AH14708">
        <v>-2.4098124093318569</v>
      </c>
      <c r="AI14708">
        <v>-0.23163950663411809</v>
      </c>
      <c r="AJ14708">
        <v>1.990142567368625</v>
      </c>
      <c r="AK14708">
        <v>4.4700232676966989</v>
      </c>
      <c r="AL14708">
        <v>-7.4213526862496053</v>
      </c>
      <c r="AM14708">
        <v>6.2573104783061773</v>
      </c>
      <c r="AN14708">
        <v>-0.37770866669701858</v>
      </c>
      <c r="AO14708">
        <v>0.30192997047993048</v>
      </c>
      <c r="AP14708">
        <v>3.3806798166470919</v>
      </c>
      <c r="AQ14708">
        <v>2.3298942725334948</v>
      </c>
      <c r="AR14708">
        <v>-2.3082983300161559</v>
      </c>
      <c r="AS14708">
        <v>-1.9746372495354381</v>
      </c>
      <c r="AT14708">
        <v>7.9043258833720209</v>
      </c>
      <c r="AU14708">
        <v>7.1651494287472861</v>
      </c>
      <c r="AV14708">
        <v>5.3620295271088469</v>
      </c>
    </row>
    <row r="14709" spans="1:48" x14ac:dyDescent="0.25">
      <c r="A14709" s="2">
        <v>42430</v>
      </c>
      <c r="B14709">
        <v>2009</v>
      </c>
      <c r="C14709">
        <v>290</v>
      </c>
      <c r="D14709">
        <v>17.420114624239311</v>
      </c>
      <c r="E14709">
        <v>6.6107205409305703</v>
      </c>
      <c r="F14709">
        <v>7.9152818788951862</v>
      </c>
      <c r="G14709">
        <v>7.7740459993717934</v>
      </c>
      <c r="H14709">
        <v>13.11111285597741</v>
      </c>
      <c r="I14709">
        <v>9.8436043273776086</v>
      </c>
      <c r="J14709">
        <v>17.455390534432372</v>
      </c>
      <c r="K14709">
        <v>7.7689976233964453</v>
      </c>
      <c r="L14709">
        <v>7.9527717946430876</v>
      </c>
      <c r="M14709">
        <v>14.36852172976333</v>
      </c>
      <c r="N14709">
        <v>5.5276993732742863</v>
      </c>
      <c r="O14709">
        <v>5.6514360428272958</v>
      </c>
      <c r="P14709">
        <v>12.64272401820932</v>
      </c>
      <c r="Q14709">
        <v>7.3428055379678447</v>
      </c>
      <c r="R14709">
        <v>14.063255009763621</v>
      </c>
      <c r="S14709">
        <v>4.6796200213299333</v>
      </c>
      <c r="T14709">
        <v>11.238484406240181</v>
      </c>
      <c r="U14709">
        <v>23.8622662196222</v>
      </c>
      <c r="V14709">
        <v>6.0511720924686818</v>
      </c>
      <c r="W14709">
        <v>15.50192336420915</v>
      </c>
      <c r="X14709">
        <v>4.4280392384358436</v>
      </c>
      <c r="Y14709">
        <v>4.8507731861042291</v>
      </c>
      <c r="Z14709">
        <v>4.8083629908924452</v>
      </c>
      <c r="AA14709">
        <v>15.751108967983949</v>
      </c>
      <c r="AB14709">
        <v>10.01273927611313</v>
      </c>
      <c r="AC14709">
        <v>11.2038863606089</v>
      </c>
      <c r="AD14709">
        <v>-3.4849972938274738</v>
      </c>
      <c r="AE14709">
        <v>15.186416341165151</v>
      </c>
      <c r="AF14709">
        <v>19.33458477239796</v>
      </c>
      <c r="AG14709">
        <v>10.303004716505431</v>
      </c>
      <c r="AH14709">
        <v>-0.25627905662436451</v>
      </c>
      <c r="AI14709">
        <v>6.8139978657350442</v>
      </c>
      <c r="AJ14709">
        <v>7.7520678203664151</v>
      </c>
      <c r="AK14709">
        <v>7.5389451109908467</v>
      </c>
      <c r="AL14709">
        <v>13.044317349009461</v>
      </c>
      <c r="AM14709">
        <v>30.496535092423269</v>
      </c>
      <c r="AN14709">
        <v>13.179304896010541</v>
      </c>
      <c r="AO14709">
        <v>17.946760060834979</v>
      </c>
      <c r="AP14709">
        <v>11.622847565777761</v>
      </c>
      <c r="AQ14709">
        <v>5.1947677594466279</v>
      </c>
      <c r="AR14709">
        <v>12.264279498332019</v>
      </c>
      <c r="AS14709">
        <v>12.671940942880511</v>
      </c>
      <c r="AT14709">
        <v>6.8224314066291933</v>
      </c>
      <c r="AU14709">
        <v>0.84060406064316862</v>
      </c>
      <c r="AV14709">
        <v>7.7759170467431424</v>
      </c>
    </row>
    <row r="14710" spans="1:48" x14ac:dyDescent="0.25">
      <c r="A14710" s="2">
        <v>42461</v>
      </c>
      <c r="B14710">
        <v>2009</v>
      </c>
      <c r="C14710">
        <v>290</v>
      </c>
      <c r="D14710">
        <v>-7.7568301129088644</v>
      </c>
      <c r="E14710">
        <v>2.2455825872853552</v>
      </c>
      <c r="F14710">
        <v>0.2325750867428589</v>
      </c>
      <c r="G14710">
        <v>1.630159877478254</v>
      </c>
      <c r="H14710">
        <v>-3.7721746449802418</v>
      </c>
      <c r="I14710">
        <v>1.2396743994311119</v>
      </c>
      <c r="J14710">
        <v>4.3432172180750683</v>
      </c>
      <c r="K14710">
        <v>2.853925752195452</v>
      </c>
      <c r="L14710">
        <v>5.2251335387379028</v>
      </c>
      <c r="M14710">
        <v>3.3001660646029052</v>
      </c>
      <c r="N14710">
        <v>-0.18174817113710831</v>
      </c>
      <c r="O14710">
        <v>7.8593131815004824</v>
      </c>
      <c r="P14710">
        <v>2.8410901135903721</v>
      </c>
      <c r="Q14710">
        <v>2.19478261899968</v>
      </c>
      <c r="R14710">
        <v>-0.46196744647790672</v>
      </c>
      <c r="S14710">
        <v>-0.41989454006126081</v>
      </c>
      <c r="T14710">
        <v>4.7194562076926516</v>
      </c>
      <c r="U14710">
        <v>3.1461764068908331</v>
      </c>
      <c r="V14710">
        <v>1.9437602739460491</v>
      </c>
      <c r="W14710">
        <v>2.4757855352397939</v>
      </c>
      <c r="X14710">
        <v>3.1127311146390779</v>
      </c>
      <c r="Y14710">
        <v>4.631976843518637</v>
      </c>
      <c r="Z14710">
        <v>3.4452489429575022</v>
      </c>
      <c r="AA14710">
        <v>4.4984281405292323</v>
      </c>
      <c r="AB14710">
        <v>6.7582600869091403</v>
      </c>
      <c r="AC14710">
        <v>-0.21084540844822361</v>
      </c>
      <c r="AD14710">
        <v>3.9448687737107191</v>
      </c>
      <c r="AE14710">
        <v>13.538755714265189</v>
      </c>
      <c r="AF14710">
        <v>6.1076864127470154</v>
      </c>
      <c r="AG14710">
        <v>2.76747003737754</v>
      </c>
      <c r="AH14710">
        <v>2.504543685500038</v>
      </c>
      <c r="AI14710">
        <v>0.47603323592708691</v>
      </c>
      <c r="AJ14710">
        <v>-10.52082564623999</v>
      </c>
      <c r="AK14710">
        <v>0.73090876202124289</v>
      </c>
      <c r="AL14710">
        <v>0.45738472559759819</v>
      </c>
      <c r="AM14710">
        <v>10.382601675255311</v>
      </c>
      <c r="AN14710">
        <v>-3.2016105942154209</v>
      </c>
      <c r="AO14710">
        <v>4.2253363328483617</v>
      </c>
      <c r="AP14710">
        <v>0.52415312215841059</v>
      </c>
      <c r="AQ14710">
        <v>5.5359943248960208</v>
      </c>
      <c r="AR14710">
        <v>-1.1816193116406031</v>
      </c>
      <c r="AS14710">
        <v>-2.5606510440170589</v>
      </c>
      <c r="AT14710">
        <v>-1.3254584930459281</v>
      </c>
      <c r="AU14710">
        <v>2.1512752380606242</v>
      </c>
      <c r="AV14710">
        <v>13.325688059536949</v>
      </c>
    </row>
    <row r="14711" spans="1:48" x14ac:dyDescent="0.25">
      <c r="A14711" s="2">
        <v>42491</v>
      </c>
      <c r="B14711">
        <v>2009</v>
      </c>
      <c r="C14711">
        <v>290</v>
      </c>
      <c r="D14711">
        <v>-8.1089062414650641</v>
      </c>
      <c r="E14711">
        <v>1.5720012310039611</v>
      </c>
      <c r="F14711">
        <v>1.2747323517065201</v>
      </c>
      <c r="G14711">
        <v>2.164222836887864</v>
      </c>
      <c r="H14711">
        <v>1.310948586385186</v>
      </c>
      <c r="I14711">
        <v>-0.55751590670213291</v>
      </c>
      <c r="J14711">
        <v>-5.6251762878729128</v>
      </c>
      <c r="K14711">
        <v>-3.5029359264877051</v>
      </c>
      <c r="L14711">
        <v>-2.452118420332372</v>
      </c>
      <c r="M14711">
        <v>-2.9302619314300888</v>
      </c>
      <c r="N14711">
        <v>-9.0412995275923613E-2</v>
      </c>
      <c r="O14711">
        <v>-2.4759128596559039</v>
      </c>
      <c r="P14711">
        <v>-2.404164365111594</v>
      </c>
      <c r="Q14711">
        <v>-2.3723214064893079</v>
      </c>
      <c r="R14711">
        <v>-4.7020426710119301</v>
      </c>
      <c r="S14711">
        <v>2.3887382424807151</v>
      </c>
      <c r="T14711">
        <v>-6.3651834694190779</v>
      </c>
      <c r="U14711">
        <v>11.420931102029821</v>
      </c>
      <c r="V14711">
        <v>0.31119824044576472</v>
      </c>
      <c r="W14711">
        <v>-0.22916273336526241</v>
      </c>
      <c r="X14711">
        <v>-5.0448218842558117E-2</v>
      </c>
      <c r="Y14711">
        <v>-1.051746980398927</v>
      </c>
      <c r="Z14711">
        <v>-0.48229998059047258</v>
      </c>
      <c r="AA14711">
        <v>-13.35004555052261</v>
      </c>
      <c r="AB14711">
        <v>-3.4181938966035501</v>
      </c>
      <c r="AC14711">
        <v>-7.8347229980683331</v>
      </c>
      <c r="AD14711">
        <v>0.31156689161866419</v>
      </c>
      <c r="AE14711">
        <v>-6.2571778751936087</v>
      </c>
      <c r="AF14711">
        <v>-11.475359219479451</v>
      </c>
      <c r="AG14711">
        <v>-6.2020996556928942</v>
      </c>
      <c r="AH14711">
        <v>-4.5967352695046371</v>
      </c>
      <c r="AI14711">
        <v>1.8186133051450999</v>
      </c>
      <c r="AJ14711">
        <v>15.740825973771781</v>
      </c>
      <c r="AK14711">
        <v>0.20980291675896101</v>
      </c>
      <c r="AL14711">
        <v>1.8681297571299109</v>
      </c>
      <c r="AM14711">
        <v>-13.650940069466429</v>
      </c>
      <c r="AN14711">
        <v>4.5265139972888946</v>
      </c>
      <c r="AO14711">
        <v>-9.4120606976958463</v>
      </c>
      <c r="AP14711">
        <v>-4.3722182248733921</v>
      </c>
      <c r="AQ14711">
        <v>2.8412103289113371</v>
      </c>
      <c r="AR14711">
        <v>1.190120085665014</v>
      </c>
      <c r="AS14711">
        <v>-7.3829778462559332</v>
      </c>
      <c r="AT14711">
        <v>-6.9719257523621847</v>
      </c>
      <c r="AU14711">
        <v>-1.3686898161369481</v>
      </c>
      <c r="AV14711">
        <v>-5.5904543588465643</v>
      </c>
    </row>
    <row r="14712" spans="1:48" x14ac:dyDescent="0.25">
      <c r="A14712" s="2">
        <v>42522</v>
      </c>
      <c r="B14712">
        <v>2009</v>
      </c>
      <c r="C14712">
        <v>290</v>
      </c>
      <c r="D14712">
        <v>-2.5162989726196909</v>
      </c>
      <c r="E14712">
        <v>-4.2357087778048594</v>
      </c>
      <c r="F14712">
        <v>-6.253241792085074</v>
      </c>
      <c r="G14712">
        <v>-1.0362176246693331</v>
      </c>
      <c r="H14712">
        <v>2.07057622969602</v>
      </c>
      <c r="I14712">
        <v>-5.6697631489688209</v>
      </c>
      <c r="J14712">
        <v>-2.157534915665416</v>
      </c>
      <c r="K14712">
        <v>-9.0400668308425853</v>
      </c>
      <c r="L14712">
        <v>-9.8708805202218244</v>
      </c>
      <c r="M14712">
        <v>-2.255349797444095</v>
      </c>
      <c r="N14712">
        <v>-0.78329327049184716</v>
      </c>
      <c r="O14712">
        <v>-2.0163689476272011</v>
      </c>
      <c r="P14712">
        <v>0.1058103902177754</v>
      </c>
      <c r="Q14712">
        <v>-4.4442447939770924</v>
      </c>
      <c r="R14712">
        <v>4.0903638165987077</v>
      </c>
      <c r="S14712">
        <v>-11.63276025674811</v>
      </c>
      <c r="T14712">
        <v>-7.9149335457965098</v>
      </c>
      <c r="U14712">
        <v>-25.122607501249679</v>
      </c>
      <c r="V14712">
        <v>-5.717188530274675</v>
      </c>
      <c r="W14712">
        <v>3.4877761282822162</v>
      </c>
      <c r="X14712">
        <v>-0.6284865615477031</v>
      </c>
      <c r="Y14712">
        <v>-2.4647054233519432</v>
      </c>
      <c r="Z14712">
        <v>-3.6130014197098599</v>
      </c>
      <c r="AA14712">
        <v>1.932690421108374</v>
      </c>
      <c r="AB14712">
        <v>0.43008462514702028</v>
      </c>
      <c r="AC14712">
        <v>1.1284297559868151</v>
      </c>
      <c r="AD14712">
        <v>3.011839318893883</v>
      </c>
      <c r="AE14712">
        <v>10.992837414359499</v>
      </c>
      <c r="AF14712">
        <v>9.439445620055654</v>
      </c>
      <c r="AG14712">
        <v>6.2922812366428937</v>
      </c>
      <c r="AH14712">
        <v>-1.5052786401295479</v>
      </c>
      <c r="AI14712">
        <v>0.23417683035231729</v>
      </c>
      <c r="AJ14712">
        <v>-3.8097134470276628</v>
      </c>
      <c r="AK14712">
        <v>1.9050188513942909</v>
      </c>
      <c r="AL14712">
        <v>1.303371242990581</v>
      </c>
      <c r="AM14712">
        <v>19.477238048279879</v>
      </c>
      <c r="AN14712">
        <v>4.6243115099031904</v>
      </c>
      <c r="AO14712">
        <v>7.674016947890161</v>
      </c>
      <c r="AP14712">
        <v>4.341405588219005</v>
      </c>
      <c r="AQ14712">
        <v>5.5211139801686127</v>
      </c>
      <c r="AR14712">
        <v>-1.1491304451744071</v>
      </c>
      <c r="AS14712">
        <v>4.1852838213690902</v>
      </c>
      <c r="AT14712">
        <v>3.5850920865750702</v>
      </c>
      <c r="AU14712">
        <v>9.0037815401047716</v>
      </c>
      <c r="AV14712">
        <v>-5.6978006693543692</v>
      </c>
    </row>
    <row r="14713" spans="1:48" x14ac:dyDescent="0.25">
      <c r="A14713" s="2">
        <v>42552</v>
      </c>
      <c r="B14713">
        <v>2009</v>
      </c>
      <c r="C14713">
        <v>290</v>
      </c>
      <c r="D14713">
        <v>3.0320506109527749</v>
      </c>
      <c r="E14713">
        <v>4.340572237785123</v>
      </c>
      <c r="F14713">
        <v>4.8079124628976899</v>
      </c>
      <c r="G14713">
        <v>1.5544582048740989</v>
      </c>
      <c r="H14713">
        <v>8.1850388456727874</v>
      </c>
      <c r="I14713">
        <v>7.4147751570903253</v>
      </c>
      <c r="J14713">
        <v>8.2200537981838231</v>
      </c>
      <c r="K14713">
        <v>4.2516997454031591</v>
      </c>
      <c r="L14713">
        <v>6.4958240503348641</v>
      </c>
      <c r="M14713">
        <v>5.7435856005925601</v>
      </c>
      <c r="N14713">
        <v>5.1841689572655669</v>
      </c>
      <c r="O14713">
        <v>-0.4942735016213895</v>
      </c>
      <c r="P14713">
        <v>8.1415880311352939</v>
      </c>
      <c r="Q14713">
        <v>3.698205833125257</v>
      </c>
      <c r="R14713">
        <v>6.0853428017761502</v>
      </c>
      <c r="S14713">
        <v>4.0122341657348848</v>
      </c>
      <c r="T14713">
        <v>8.3216837937122534</v>
      </c>
      <c r="U14713">
        <v>6.3696197458966486</v>
      </c>
      <c r="V14713">
        <v>5.5562012495961488</v>
      </c>
      <c r="W14713">
        <v>10.475446055140081</v>
      </c>
      <c r="X14713">
        <v>2.4391684884436331</v>
      </c>
      <c r="Y14713">
        <v>6.4623234709914712</v>
      </c>
      <c r="Z14713">
        <v>2.7448139924644459</v>
      </c>
      <c r="AA14713">
        <v>-5.7870417317721472</v>
      </c>
      <c r="AB14713">
        <v>3.414579956806052</v>
      </c>
      <c r="AC14713">
        <v>-0.25723888161413022</v>
      </c>
      <c r="AD14713">
        <v>-0.25870705752335521</v>
      </c>
      <c r="AE14713">
        <v>5.5413901311494262</v>
      </c>
      <c r="AF14713">
        <v>-5.8441433466721708</v>
      </c>
      <c r="AG14713">
        <v>2.9322929529160602</v>
      </c>
      <c r="AH14713">
        <v>5.7545500187627274</v>
      </c>
      <c r="AI14713">
        <v>3.7733035803498849</v>
      </c>
      <c r="AJ14713">
        <v>5.6207915006187603</v>
      </c>
      <c r="AK14713">
        <v>7.2673797400577334</v>
      </c>
      <c r="AL14713">
        <v>5.653042754424642</v>
      </c>
      <c r="AM14713">
        <v>9.9667873154913433</v>
      </c>
      <c r="AN14713">
        <v>2.0851607187158949</v>
      </c>
      <c r="AO14713">
        <v>8.8244522396765834</v>
      </c>
      <c r="AP14713">
        <v>0.2114717063109062</v>
      </c>
      <c r="AQ14713">
        <v>5.5859932906330068</v>
      </c>
      <c r="AR14713">
        <v>3.69046686155865</v>
      </c>
      <c r="AS14713">
        <v>-0.85439398209247175</v>
      </c>
      <c r="AT14713">
        <v>8.2642128900122458</v>
      </c>
      <c r="AU14713">
        <v>3.8150705872013639</v>
      </c>
      <c r="AV14713">
        <v>20.808582219463599</v>
      </c>
    </row>
    <row r="14714" spans="1:48" x14ac:dyDescent="0.25">
      <c r="A14714" s="2">
        <v>42583</v>
      </c>
      <c r="B14714">
        <v>2009</v>
      </c>
      <c r="C14714">
        <v>290</v>
      </c>
      <c r="D14714">
        <v>1.807518341372427</v>
      </c>
      <c r="E14714">
        <v>-6.2904622907076657</v>
      </c>
      <c r="F14714">
        <v>2.980275091561047</v>
      </c>
      <c r="G14714">
        <v>-0.70993048304243134</v>
      </c>
      <c r="H14714">
        <v>5.6338788629346492</v>
      </c>
      <c r="I14714">
        <v>1.9837667213157499</v>
      </c>
      <c r="J14714">
        <v>-10.24694922639037</v>
      </c>
      <c r="K14714">
        <v>0.70071177919921457</v>
      </c>
      <c r="L14714">
        <v>1.2918969966062119</v>
      </c>
      <c r="M14714">
        <v>0.21051624344878839</v>
      </c>
      <c r="N14714">
        <v>-1.4613740756664551</v>
      </c>
      <c r="O14714">
        <v>2.4032342385240879</v>
      </c>
      <c r="P14714">
        <v>-2.6149960083321271</v>
      </c>
      <c r="Q14714">
        <v>1.5374674201371179</v>
      </c>
      <c r="R14714">
        <v>3.1562071773229672</v>
      </c>
      <c r="S14714">
        <v>5.4417170681193561</v>
      </c>
      <c r="T14714">
        <v>2.4082441263531869</v>
      </c>
      <c r="U14714">
        <v>0.23681402511379621</v>
      </c>
      <c r="V14714">
        <v>-0.52814834623284845</v>
      </c>
      <c r="W14714">
        <v>2.1202564582885501</v>
      </c>
      <c r="X14714">
        <v>-0.65281587072173464</v>
      </c>
      <c r="Y14714">
        <v>0.36677392205783921</v>
      </c>
      <c r="Z14714">
        <v>0.15486577803931481</v>
      </c>
      <c r="AA14714">
        <v>1.3746651381993491</v>
      </c>
      <c r="AB14714">
        <v>0.33728613481309733</v>
      </c>
      <c r="AC14714">
        <v>1.386805070704344</v>
      </c>
      <c r="AD14714">
        <v>-2.2163473571439001</v>
      </c>
      <c r="AE14714">
        <v>-4.3911836874579109</v>
      </c>
      <c r="AF14714">
        <v>9.5318304267489893</v>
      </c>
      <c r="AG14714">
        <v>-4.1362799199603844</v>
      </c>
      <c r="AH14714">
        <v>-3.4655046462468642</v>
      </c>
      <c r="AI14714">
        <v>0.13057035597592301</v>
      </c>
      <c r="AJ14714">
        <v>-2.3905770295722379</v>
      </c>
      <c r="AK14714">
        <v>3.6443223491403169</v>
      </c>
      <c r="AL14714">
        <v>1.1382436863029981</v>
      </c>
      <c r="AM14714">
        <v>0.88060227231241406</v>
      </c>
      <c r="AN14714">
        <v>-1.6756363072224829</v>
      </c>
      <c r="AO14714">
        <v>-7.6934772908317512</v>
      </c>
      <c r="AP14714">
        <v>-2.0016932386453412</v>
      </c>
      <c r="AQ14714">
        <v>-0.7477994514681563</v>
      </c>
      <c r="AR14714">
        <v>9.1174335543278815</v>
      </c>
      <c r="AS14714">
        <v>2.3008328960520741</v>
      </c>
      <c r="AT14714">
        <v>3.9821820338977081</v>
      </c>
      <c r="AU14714">
        <v>2.5983332013690411E-2</v>
      </c>
      <c r="AV14714">
        <v>1.749557788878509</v>
      </c>
    </row>
    <row r="14715" spans="1:48" x14ac:dyDescent="0.25">
      <c r="A14715" s="2">
        <v>42614</v>
      </c>
      <c r="B14715">
        <v>2009</v>
      </c>
      <c r="C14715">
        <v>290</v>
      </c>
      <c r="D14715">
        <v>-1.500245399152389</v>
      </c>
      <c r="E14715">
        <v>-4.1072538207064806</v>
      </c>
      <c r="F14715">
        <v>1.1303319051122029</v>
      </c>
      <c r="G14715">
        <v>4.0850298216134062</v>
      </c>
      <c r="H14715">
        <v>-0.89305484264831092</v>
      </c>
      <c r="I14715">
        <v>0.36488939439140999</v>
      </c>
      <c r="J14715">
        <v>2.5038562600640639</v>
      </c>
      <c r="K14715">
        <v>-2.5893515432919849</v>
      </c>
      <c r="L14715">
        <v>1.3955615380361719</v>
      </c>
      <c r="M14715">
        <v>0.40682440828265781</v>
      </c>
      <c r="N14715">
        <v>3.5704107903154152</v>
      </c>
      <c r="O14715">
        <v>4.307306658004717</v>
      </c>
      <c r="P14715">
        <v>2.429208019696949</v>
      </c>
      <c r="Q14715">
        <v>2.0047059775355698</v>
      </c>
      <c r="R14715">
        <v>1.3378610534876101</v>
      </c>
      <c r="S14715">
        <v>-2.0477120758471972</v>
      </c>
      <c r="T14715">
        <v>5.2781249713645284</v>
      </c>
      <c r="U14715">
        <v>-5.3482630238547717</v>
      </c>
      <c r="V14715">
        <v>1.28985790967473</v>
      </c>
      <c r="W14715">
        <v>-1.702427353178493E-3</v>
      </c>
      <c r="X14715">
        <v>0.80139907821767942</v>
      </c>
      <c r="Y14715">
        <v>1.7114027296461169</v>
      </c>
      <c r="Z14715">
        <v>0.98722733542346841</v>
      </c>
      <c r="AA14715">
        <v>-0.87667962616951867</v>
      </c>
      <c r="AB14715">
        <v>1.155502078884862</v>
      </c>
      <c r="AC14715">
        <v>-3.3583068436998431</v>
      </c>
      <c r="AD14715">
        <v>5.3095147212546054</v>
      </c>
      <c r="AE14715">
        <v>0.1114872737546735</v>
      </c>
      <c r="AF14715">
        <v>-0.43060389330025212</v>
      </c>
      <c r="AG14715">
        <v>-0.44872412322031208</v>
      </c>
      <c r="AH14715">
        <v>-3.9079541939397329</v>
      </c>
      <c r="AI14715">
        <v>7.9962563621327476E-2</v>
      </c>
      <c r="AJ14715">
        <v>7.4436579134789183</v>
      </c>
      <c r="AK14715">
        <v>-3.5368046090502592</v>
      </c>
      <c r="AL14715">
        <v>-0.94341565219524526</v>
      </c>
      <c r="AM14715">
        <v>0.31942729409655263</v>
      </c>
      <c r="AN14715">
        <v>-5.6389976596746827</v>
      </c>
      <c r="AO14715">
        <v>5.8420295260055433</v>
      </c>
      <c r="AP14715">
        <v>1.6188091631839761</v>
      </c>
      <c r="AQ14715">
        <v>1.632041889496572</v>
      </c>
      <c r="AR14715">
        <v>4.5489941096423792</v>
      </c>
      <c r="AS14715">
        <v>-2.9699397044328562</v>
      </c>
      <c r="AT14715">
        <v>-5.074527364676884</v>
      </c>
      <c r="AU14715">
        <v>1.1754829079442251</v>
      </c>
      <c r="AV14715">
        <v>-1.180544807047168</v>
      </c>
    </row>
    <row r="14716" spans="1:48" x14ac:dyDescent="0.25">
      <c r="A14716" s="2">
        <v>42644</v>
      </c>
      <c r="B14716">
        <v>2009</v>
      </c>
      <c r="C14716">
        <v>290</v>
      </c>
      <c r="D14716">
        <v>3.3593378460678558</v>
      </c>
      <c r="E14716">
        <v>-6.2514030645338234</v>
      </c>
      <c r="F14716">
        <v>-2.3384974873634672</v>
      </c>
      <c r="G14716">
        <v>-8.5895618530489664</v>
      </c>
      <c r="H14716">
        <v>-5.3997673144187583</v>
      </c>
      <c r="I14716">
        <v>-1.5363860662170661</v>
      </c>
      <c r="J14716">
        <v>4.4912692940781493</v>
      </c>
      <c r="K14716">
        <v>1.681896133140826</v>
      </c>
      <c r="L14716">
        <v>3.2531674757007911</v>
      </c>
      <c r="M14716">
        <v>-1.315191969197671</v>
      </c>
      <c r="N14716">
        <v>-6.7120591777538818</v>
      </c>
      <c r="O14716">
        <v>-0.72499820243023816</v>
      </c>
      <c r="P14716">
        <v>-2.1455178887636932</v>
      </c>
      <c r="Q14716">
        <v>-5.1295939906728538</v>
      </c>
      <c r="R14716">
        <v>-3.6713475071373458</v>
      </c>
      <c r="S14716">
        <v>-5.3407382250925117</v>
      </c>
      <c r="T14716">
        <v>4.0555581381243933</v>
      </c>
      <c r="U14716">
        <v>3.533540862355244</v>
      </c>
      <c r="V14716">
        <v>-0.65209663349450331</v>
      </c>
      <c r="W14716">
        <v>-5.7485391287967591</v>
      </c>
      <c r="X14716">
        <v>-5.4454258545753476</v>
      </c>
      <c r="Y14716">
        <v>1.2981976733098759</v>
      </c>
      <c r="Z14716">
        <v>-5.1696228693426827</v>
      </c>
      <c r="AA14716">
        <v>-0.78797925821373349</v>
      </c>
      <c r="AB14716">
        <v>-0.8555209165889921</v>
      </c>
      <c r="AC14716">
        <v>4.9588774641480704</v>
      </c>
      <c r="AD14716">
        <v>-0.83903383553813882</v>
      </c>
      <c r="AE14716">
        <v>-1.1156900450393299</v>
      </c>
      <c r="AF14716">
        <v>-1.3030806053216271</v>
      </c>
      <c r="AG14716">
        <v>7.8520928443505564</v>
      </c>
      <c r="AH14716">
        <v>-6.8981533903209709</v>
      </c>
      <c r="AI14716">
        <v>-1.9159667526682409</v>
      </c>
      <c r="AJ14716">
        <v>-0.1996251044310782</v>
      </c>
      <c r="AK14716">
        <v>-2.306398917447761</v>
      </c>
      <c r="AL14716">
        <v>-0.51455662830153237</v>
      </c>
      <c r="AM14716">
        <v>13.988261762205131</v>
      </c>
      <c r="AN14716">
        <v>-2.778875183593732</v>
      </c>
      <c r="AO14716">
        <v>-1.007237295296681</v>
      </c>
      <c r="AP14716">
        <v>-4.0586179868872136</v>
      </c>
      <c r="AQ14716">
        <v>-1.593499096949647</v>
      </c>
      <c r="AR14716">
        <v>-2.4648766690766539</v>
      </c>
      <c r="AS14716">
        <v>-0.17449533335034409</v>
      </c>
      <c r="AT14716">
        <v>-2.1220508024225371</v>
      </c>
      <c r="AU14716">
        <v>-0.75492578043174774</v>
      </c>
      <c r="AV14716">
        <v>8.476998445231775</v>
      </c>
    </row>
    <row r="14717" spans="1:48" x14ac:dyDescent="0.25">
      <c r="A14717" s="2">
        <v>42675</v>
      </c>
      <c r="B14717">
        <v>2009</v>
      </c>
      <c r="C14717">
        <v>290</v>
      </c>
      <c r="D14717">
        <v>-7.4977959770625491</v>
      </c>
      <c r="E14717">
        <v>-7.2918913204248597</v>
      </c>
      <c r="F14717">
        <v>-3.381695001164764</v>
      </c>
      <c r="G14717">
        <v>-5.1716756921100782</v>
      </c>
      <c r="H14717">
        <v>-1.749999766795896</v>
      </c>
      <c r="I14717">
        <v>-3.7165048704017818</v>
      </c>
      <c r="J14717">
        <v>-10.666375335292541</v>
      </c>
      <c r="K14717">
        <v>-3.5973238153617082</v>
      </c>
      <c r="L14717">
        <v>-8.5000640634205311</v>
      </c>
      <c r="M14717">
        <v>-7.0698074654539251</v>
      </c>
      <c r="N14717">
        <v>-2.9663620013259062</v>
      </c>
      <c r="O14717">
        <v>-7.1798799162203775E-2</v>
      </c>
      <c r="P14717">
        <v>0.34243247684686562</v>
      </c>
      <c r="Q14717">
        <v>0.1504607466546348</v>
      </c>
      <c r="R14717">
        <v>-2.6109997324269769</v>
      </c>
      <c r="S14717">
        <v>1.2174287354821181</v>
      </c>
      <c r="T14717">
        <v>-1.7990182441050111</v>
      </c>
      <c r="U14717">
        <v>9.8383160607546039</v>
      </c>
      <c r="V14717">
        <v>-1.785372006825203</v>
      </c>
      <c r="W14717">
        <v>-2.888236482407502</v>
      </c>
      <c r="X14717">
        <v>-2.4738725237630992</v>
      </c>
      <c r="Y14717">
        <v>-2.429612945204807</v>
      </c>
      <c r="Z14717">
        <v>0.33092978008517632</v>
      </c>
      <c r="AA14717">
        <v>-15.039848103570311</v>
      </c>
      <c r="AB14717">
        <v>2.4076263183683282</v>
      </c>
      <c r="AC14717">
        <v>-12.74195413171323</v>
      </c>
      <c r="AD14717">
        <v>-9.0672939830952597</v>
      </c>
      <c r="AE14717">
        <v>3.487086439812459</v>
      </c>
      <c r="AF14717">
        <v>-8.3434754779288074</v>
      </c>
      <c r="AG14717">
        <v>-4.8515237387457777</v>
      </c>
      <c r="AH14717">
        <v>-4.5312397934541124</v>
      </c>
      <c r="AI14717">
        <v>3.593385939775207</v>
      </c>
      <c r="AJ14717">
        <v>-1.5569186803920829</v>
      </c>
      <c r="AK14717">
        <v>-1.508802315584967</v>
      </c>
      <c r="AL14717">
        <v>-7.4753886239012468</v>
      </c>
      <c r="AM14717">
        <v>-11.21427263978603</v>
      </c>
      <c r="AN14717">
        <v>-11.05974919219387</v>
      </c>
      <c r="AO14717">
        <v>-8.003663051828136</v>
      </c>
      <c r="AP14717">
        <v>2.177178038621896</v>
      </c>
      <c r="AQ14717">
        <v>3.5802463575503869</v>
      </c>
      <c r="AR14717">
        <v>-3.5941305881961538</v>
      </c>
      <c r="AS14717">
        <v>-8.7181304342679908</v>
      </c>
      <c r="AT14717">
        <v>-3.8067751083138761</v>
      </c>
      <c r="AU14717">
        <v>-13.33965424559919</v>
      </c>
      <c r="AV14717">
        <v>-33.536041583398159</v>
      </c>
    </row>
    <row r="14718" spans="1:48" x14ac:dyDescent="0.25">
      <c r="A14718" s="2">
        <v>42705</v>
      </c>
      <c r="B14718">
        <v>2009</v>
      </c>
      <c r="C14718">
        <v>290</v>
      </c>
      <c r="D14718">
        <v>8.1030445854667335</v>
      </c>
      <c r="E14718">
        <v>4.9783880303041039</v>
      </c>
      <c r="F14718">
        <v>3.7070024969774189</v>
      </c>
      <c r="G14718">
        <v>2.0018026511859022</v>
      </c>
      <c r="H14718">
        <v>2.627011729407891</v>
      </c>
      <c r="I14718">
        <v>6.9388111238084313</v>
      </c>
      <c r="J14718">
        <v>3.4306502765365949</v>
      </c>
      <c r="K14718">
        <v>12.97838810486234</v>
      </c>
      <c r="L14718">
        <v>8.2187476601847553</v>
      </c>
      <c r="M14718">
        <v>5.7862957919859737</v>
      </c>
      <c r="N14718">
        <v>5.5359276711634653</v>
      </c>
      <c r="O14718">
        <v>3.3696191639270849</v>
      </c>
      <c r="P14718">
        <v>2.5354397266003081</v>
      </c>
      <c r="Q14718">
        <v>4.3870798228341501</v>
      </c>
      <c r="R14718">
        <v>0.89006759124192758</v>
      </c>
      <c r="S14718">
        <v>4.4493612689409323</v>
      </c>
      <c r="T14718">
        <v>4.1582156395559622</v>
      </c>
      <c r="U14718">
        <v>1.410990204964069</v>
      </c>
      <c r="V14718">
        <v>5.5340947570598154</v>
      </c>
      <c r="W14718">
        <v>-2.6907320240314281</v>
      </c>
      <c r="X14718">
        <v>4.1805977427057606</v>
      </c>
      <c r="Y14718">
        <v>0.95885123401340255</v>
      </c>
      <c r="Z14718">
        <v>4.1043949202505203</v>
      </c>
      <c r="AA14718">
        <v>2.3072714894830431</v>
      </c>
      <c r="AB14718">
        <v>1.801315461117259</v>
      </c>
      <c r="AC14718">
        <v>0.5713489832883889</v>
      </c>
      <c r="AD14718">
        <v>-2.71626396296677</v>
      </c>
      <c r="AE14718">
        <v>0.1236309461297047</v>
      </c>
      <c r="AF14718">
        <v>7.9297307656513114</v>
      </c>
      <c r="AG14718">
        <v>-0.32186783758186838</v>
      </c>
      <c r="AH14718">
        <v>-0.1862632712154588</v>
      </c>
      <c r="AI14718">
        <v>1.8330181066845479</v>
      </c>
      <c r="AJ14718">
        <v>0.88641333919261545</v>
      </c>
      <c r="AK14718">
        <v>2.0410754854248259</v>
      </c>
      <c r="AL14718">
        <v>-0.1113843190853059</v>
      </c>
      <c r="AM14718">
        <v>0.91296847829329675</v>
      </c>
      <c r="AN14718">
        <v>0.81487873210130957</v>
      </c>
      <c r="AO14718">
        <v>5.3673441051815152</v>
      </c>
      <c r="AP14718">
        <v>-1.764634244299113</v>
      </c>
      <c r="AQ14718">
        <v>14.153779563870851</v>
      </c>
      <c r="AR14718">
        <v>-4.5849679310050684</v>
      </c>
      <c r="AS14718">
        <v>0.4531448600925137</v>
      </c>
      <c r="AT14718">
        <v>6.8236349689732467</v>
      </c>
      <c r="AU14718">
        <v>3.8418677111438981</v>
      </c>
      <c r="AV14718">
        <v>6.2441830664197617</v>
      </c>
    </row>
    <row r="14719" spans="1:48" x14ac:dyDescent="0.25">
      <c r="A14719" s="2">
        <v>42736</v>
      </c>
      <c r="B14719">
        <v>2009</v>
      </c>
      <c r="C14719">
        <v>290</v>
      </c>
      <c r="D14719">
        <v>10.41941866383427</v>
      </c>
      <c r="E14719">
        <v>4.403941404727818</v>
      </c>
      <c r="F14719">
        <v>1.6845029439983119</v>
      </c>
      <c r="G14719">
        <v>6.1672614158569949E-2</v>
      </c>
      <c r="H14719">
        <v>6.8679945667941888</v>
      </c>
      <c r="I14719">
        <v>3.0830490497058878</v>
      </c>
      <c r="J14719">
        <v>2.2483956931601772</v>
      </c>
      <c r="K14719">
        <v>-2.520285921045085</v>
      </c>
      <c r="L14719">
        <v>2.748747494389248</v>
      </c>
      <c r="M14719">
        <v>-0.69116786745736514</v>
      </c>
      <c r="N14719">
        <v>-0.70844538570334903</v>
      </c>
      <c r="O14719">
        <v>6.5621613585266081</v>
      </c>
      <c r="P14719">
        <v>4.227571533627339</v>
      </c>
      <c r="Q14719">
        <v>5.6753280302242137</v>
      </c>
      <c r="R14719">
        <v>7.6777608264339881</v>
      </c>
      <c r="S14719">
        <v>0.46291006130025902</v>
      </c>
      <c r="T14719">
        <v>5.4101430697720998</v>
      </c>
      <c r="U14719">
        <v>-7.9145557878929962</v>
      </c>
      <c r="V14719">
        <v>0.5652476370993087</v>
      </c>
      <c r="W14719">
        <v>8.7864476488175072</v>
      </c>
      <c r="X14719">
        <v>3.9736307643627011</v>
      </c>
      <c r="Y14719">
        <v>3.682605304365572</v>
      </c>
      <c r="Z14719">
        <v>1.2518957308986329</v>
      </c>
      <c r="AA14719">
        <v>3.5505566290429109</v>
      </c>
      <c r="AB14719">
        <v>3.743785779019082</v>
      </c>
      <c r="AC14719">
        <v>2.1674981748318172</v>
      </c>
      <c r="AD14719">
        <v>18.385688164320559</v>
      </c>
      <c r="AE14719">
        <v>9.0868617001207177</v>
      </c>
      <c r="AF14719">
        <v>3.513931133998538</v>
      </c>
      <c r="AG14719">
        <v>4.6514278109425433</v>
      </c>
      <c r="AH14719">
        <v>0.81574521800520383</v>
      </c>
      <c r="AI14719">
        <v>2.0326513374236521</v>
      </c>
      <c r="AJ14719">
        <v>21.653528437042731</v>
      </c>
      <c r="AK14719">
        <v>3.7040675878513341</v>
      </c>
      <c r="AL14719">
        <v>4.3127154683582081</v>
      </c>
      <c r="AM14719">
        <v>10.710141881828241</v>
      </c>
      <c r="AN14719">
        <v>5.708644776875027</v>
      </c>
      <c r="AO14719">
        <v>2.7880194292837501</v>
      </c>
      <c r="AP14719">
        <v>8.3111281529145487</v>
      </c>
      <c r="AQ14719">
        <v>-1.8511546389610171E-2</v>
      </c>
      <c r="AR14719">
        <v>9.3843733294086249</v>
      </c>
      <c r="AS14719">
        <v>3.057634581625535</v>
      </c>
      <c r="AT14719">
        <v>1.1758205077678769</v>
      </c>
      <c r="AU14719">
        <v>0.10146862447919509</v>
      </c>
      <c r="AV14719">
        <v>-1.933560714015192</v>
      </c>
    </row>
    <row r="14720" spans="1:48" x14ac:dyDescent="0.25">
      <c r="A14720" s="2">
        <v>42767</v>
      </c>
      <c r="B14720">
        <v>2009</v>
      </c>
      <c r="C14720">
        <v>290</v>
      </c>
      <c r="D14720">
        <v>5.0997316204350884</v>
      </c>
      <c r="E14720">
        <v>-0.50095948127054646</v>
      </c>
      <c r="F14720">
        <v>3.6537337928411739</v>
      </c>
      <c r="G14720">
        <v>1.890434813432651</v>
      </c>
      <c r="H14720">
        <v>5.0720995602686614</v>
      </c>
      <c r="I14720">
        <v>0.67870549802759861</v>
      </c>
      <c r="J14720">
        <v>2.4593594924034119</v>
      </c>
      <c r="K14720">
        <v>-0.3538562184369432</v>
      </c>
      <c r="L14720">
        <v>0.48041724045382322</v>
      </c>
      <c r="M14720">
        <v>1.473879929204891</v>
      </c>
      <c r="N14720">
        <v>3.3698037052003689</v>
      </c>
      <c r="O14720">
        <v>-2.546894891219786</v>
      </c>
      <c r="P14720">
        <v>3.7339908671343509</v>
      </c>
      <c r="Q14720">
        <v>-0.12609897242861209</v>
      </c>
      <c r="R14720">
        <v>3.0544342329305252</v>
      </c>
      <c r="S14720">
        <v>-0.40384864635142348</v>
      </c>
      <c r="T14720">
        <v>-5.7150775078851357E-2</v>
      </c>
      <c r="U14720">
        <v>3.087908654980942</v>
      </c>
      <c r="V14720">
        <v>0.32833592777707921</v>
      </c>
      <c r="W14720">
        <v>-0.10815493467010159</v>
      </c>
      <c r="X14720">
        <v>1.5116066267612189</v>
      </c>
      <c r="Y14720">
        <v>1.086049981199988</v>
      </c>
      <c r="Z14720">
        <v>1.979321224017538</v>
      </c>
      <c r="AA14720">
        <v>5.4514160117614896</v>
      </c>
      <c r="AB14720">
        <v>-1.584871674224708</v>
      </c>
      <c r="AC14720">
        <v>3.3601963521828981</v>
      </c>
      <c r="AD14720">
        <v>0.85511042476134058</v>
      </c>
      <c r="AE14720">
        <v>-2.1520316219876601</v>
      </c>
      <c r="AF14720">
        <v>-2.8582644898862641</v>
      </c>
      <c r="AG14720">
        <v>3.0148472363009882</v>
      </c>
      <c r="AH14720">
        <v>4.2077972616451298</v>
      </c>
      <c r="AI14720">
        <v>3.8938898811268658</v>
      </c>
      <c r="AJ14720">
        <v>5.3601718991214797</v>
      </c>
      <c r="AK14720">
        <v>0.64271822844952364</v>
      </c>
      <c r="AL14720">
        <v>5.8670064967178082</v>
      </c>
      <c r="AM14720">
        <v>4.3650233044476794</v>
      </c>
      <c r="AN14720">
        <v>-1.0647963074812079</v>
      </c>
      <c r="AO14720">
        <v>1.750614955636687</v>
      </c>
      <c r="AP14720">
        <v>2.4217937324319432</v>
      </c>
      <c r="AQ14720">
        <v>0.5049777367022168</v>
      </c>
      <c r="AR14720">
        <v>2.8379339847701468</v>
      </c>
      <c r="AS14720">
        <v>1.754559485691898</v>
      </c>
      <c r="AT14720">
        <v>1.9763263138976139</v>
      </c>
      <c r="AU14720">
        <v>0.60966815213159276</v>
      </c>
      <c r="AV14720">
        <v>11.212081733928869</v>
      </c>
    </row>
    <row r="14721" spans="1:48" x14ac:dyDescent="0.25">
      <c r="A14721" s="2">
        <v>42795</v>
      </c>
      <c r="B14721">
        <v>2009</v>
      </c>
      <c r="C14721">
        <v>290</v>
      </c>
      <c r="D14721">
        <v>1.3578072753699599</v>
      </c>
      <c r="E14721">
        <v>2.4799194990740459</v>
      </c>
      <c r="F14721">
        <v>5.5370881526860538</v>
      </c>
      <c r="G14721">
        <v>3.0302967196553121</v>
      </c>
      <c r="H14721">
        <v>1.642652184275617</v>
      </c>
      <c r="I14721">
        <v>4.4576367942886774</v>
      </c>
      <c r="J14721">
        <v>0.74404161877843489</v>
      </c>
      <c r="K14721">
        <v>9.2651416293118238</v>
      </c>
      <c r="L14721">
        <v>11.146507373317441</v>
      </c>
      <c r="M14721">
        <v>7.3054346400075687</v>
      </c>
      <c r="N14721">
        <v>4.8226171651976744</v>
      </c>
      <c r="O14721">
        <v>-2.3632260227630102</v>
      </c>
      <c r="P14721">
        <v>2.5672120225710859</v>
      </c>
      <c r="Q14721">
        <v>4.0978618626937191</v>
      </c>
      <c r="R14721">
        <v>5.2363896904433771</v>
      </c>
      <c r="S14721">
        <v>3.7238622705834561</v>
      </c>
      <c r="T14721">
        <v>3.442638306056867</v>
      </c>
      <c r="U14721">
        <v>1.5877301368972361</v>
      </c>
      <c r="V14721">
        <v>6.2814926752941647</v>
      </c>
      <c r="W14721">
        <v>-5.9311431743387928</v>
      </c>
      <c r="X14721">
        <v>3.0057679162884381</v>
      </c>
      <c r="Y14721">
        <v>-0.26478645677682211</v>
      </c>
      <c r="Z14721">
        <v>1.637481831518506</v>
      </c>
      <c r="AA14721">
        <v>1.4119151262129039</v>
      </c>
      <c r="AB14721">
        <v>0.46450649328666488</v>
      </c>
      <c r="AC14721">
        <v>9.7869158713174365</v>
      </c>
      <c r="AD14721">
        <v>12.784175829011611</v>
      </c>
      <c r="AE14721">
        <v>-1.262331853679588</v>
      </c>
      <c r="AF14721">
        <v>5.007505383609745</v>
      </c>
      <c r="AG14721">
        <v>7.6092155887142576</v>
      </c>
      <c r="AH14721">
        <v>0.44518254020657899</v>
      </c>
      <c r="AI14721">
        <v>0.10978992835000149</v>
      </c>
      <c r="AJ14721">
        <v>-0.35520188550174359</v>
      </c>
      <c r="AK14721">
        <v>4.0146827534158103</v>
      </c>
      <c r="AL14721">
        <v>5.9474912635326227</v>
      </c>
      <c r="AM14721">
        <v>-4.5235603893232774</v>
      </c>
      <c r="AN14721">
        <v>1.5781440362672821</v>
      </c>
      <c r="AO14721">
        <v>-0.13432007335488769</v>
      </c>
      <c r="AP14721">
        <v>2.1871660938866939</v>
      </c>
      <c r="AQ14721">
        <v>-2.5742017551729219</v>
      </c>
      <c r="AR14721">
        <v>4.074501331907987</v>
      </c>
      <c r="AS14721">
        <v>3.159997674730497</v>
      </c>
      <c r="AT14721">
        <v>-1.3767794279516909</v>
      </c>
      <c r="AU14721">
        <v>4.1672740019083498</v>
      </c>
      <c r="AV14721">
        <v>-6.7222581321121924</v>
      </c>
    </row>
    <row r="14722" spans="1:48" x14ac:dyDescent="0.25">
      <c r="A14722" s="2">
        <v>42826</v>
      </c>
      <c r="B14722">
        <v>2009</v>
      </c>
      <c r="C14722">
        <v>290</v>
      </c>
      <c r="D14722">
        <v>11.40956938857849</v>
      </c>
      <c r="E14722">
        <v>7.7126694191580469</v>
      </c>
      <c r="F14722">
        <v>4.223808203415369</v>
      </c>
      <c r="G14722">
        <v>3.2807294280776</v>
      </c>
      <c r="H14722">
        <v>4.6472647781859111</v>
      </c>
      <c r="I14722">
        <v>2.987046559876672</v>
      </c>
      <c r="J14722">
        <v>5.2272660508620561</v>
      </c>
      <c r="K14722">
        <v>2.2666784769857169</v>
      </c>
      <c r="L14722">
        <v>4.5732316850540364</v>
      </c>
      <c r="M14722">
        <v>0.12845017931213401</v>
      </c>
      <c r="N14722">
        <v>6.7888809624350399</v>
      </c>
      <c r="O14722">
        <v>0.16214081639680519</v>
      </c>
      <c r="P14722">
        <v>-0.75899500033446143</v>
      </c>
      <c r="Q14722">
        <v>4.7226530037364656</v>
      </c>
      <c r="R14722">
        <v>0.943470564329707</v>
      </c>
      <c r="S14722">
        <v>3.53341628872057</v>
      </c>
      <c r="T14722">
        <v>9.6107347257369913</v>
      </c>
      <c r="U14722">
        <v>11.256556844091991</v>
      </c>
      <c r="V14722">
        <v>5.3891018553604342</v>
      </c>
      <c r="W14722">
        <v>0.81996650859708087</v>
      </c>
      <c r="X14722">
        <v>3.7632726631541269</v>
      </c>
      <c r="Y14722">
        <v>0.99058950030912474</v>
      </c>
      <c r="Z14722">
        <v>2.0193692274998338</v>
      </c>
      <c r="AA14722">
        <v>11.671201457116871</v>
      </c>
      <c r="AB14722">
        <v>-2.1256983614799889</v>
      </c>
      <c r="AC14722">
        <v>0.83387348229186919</v>
      </c>
      <c r="AD14722">
        <v>2.5634811618907789</v>
      </c>
      <c r="AE14722">
        <v>-2.7148723014501659</v>
      </c>
      <c r="AF14722">
        <v>-1.2587098378951</v>
      </c>
      <c r="AG14722">
        <v>-1.00239654883888</v>
      </c>
      <c r="AH14722">
        <v>0.51709391219116885</v>
      </c>
      <c r="AI14722">
        <v>1.0218555719742279</v>
      </c>
      <c r="AJ14722">
        <v>-1.5599580439504599</v>
      </c>
      <c r="AK14722">
        <v>5.9163688122376712E-2</v>
      </c>
      <c r="AL14722">
        <v>1.8710586617060041</v>
      </c>
      <c r="AM14722">
        <v>-5.5142274172759187E-2</v>
      </c>
      <c r="AN14722">
        <v>5.6494983502048068</v>
      </c>
      <c r="AO14722">
        <v>5.448094813062232</v>
      </c>
      <c r="AP14722">
        <v>0.2425552982233459</v>
      </c>
      <c r="AQ14722">
        <v>1.855962422609347</v>
      </c>
      <c r="AR14722">
        <v>5.5646863630111731</v>
      </c>
      <c r="AS14722">
        <v>3.8080238299425861</v>
      </c>
      <c r="AT14722">
        <v>-1.3051398866301129</v>
      </c>
      <c r="AU14722">
        <v>5.4820357772826789</v>
      </c>
      <c r="AV14722">
        <v>-1.5832356428326371</v>
      </c>
    </row>
    <row r="14723" spans="1:48" x14ac:dyDescent="0.25">
      <c r="A14723" s="2">
        <v>42856</v>
      </c>
      <c r="B14723">
        <v>2009</v>
      </c>
      <c r="C14723">
        <v>290</v>
      </c>
      <c r="D14723">
        <v>0.1781843515042292</v>
      </c>
      <c r="E14723">
        <v>6.1588282418076457</v>
      </c>
      <c r="F14723">
        <v>5.1633856523453536</v>
      </c>
      <c r="G14723">
        <v>5.4558586959525091</v>
      </c>
      <c r="H14723">
        <v>11.454479870103929</v>
      </c>
      <c r="I14723">
        <v>4.7839827058190121</v>
      </c>
      <c r="J14723">
        <v>6.1026715356577776</v>
      </c>
      <c r="K14723">
        <v>5.7329264746044606</v>
      </c>
      <c r="L14723">
        <v>4.6160998388753871</v>
      </c>
      <c r="M14723">
        <v>10.285306911342291</v>
      </c>
      <c r="N14723">
        <v>7.6302322863607053</v>
      </c>
      <c r="O14723">
        <v>5.3433774778916421</v>
      </c>
      <c r="P14723">
        <v>-3.9855661544823899</v>
      </c>
      <c r="Q14723">
        <v>3.1705882422198068</v>
      </c>
      <c r="R14723">
        <v>8.0236961601788401</v>
      </c>
      <c r="S14723">
        <v>1.878618659457687</v>
      </c>
      <c r="T14723">
        <v>9.5408873749274647</v>
      </c>
      <c r="U14723">
        <v>13.971489015821991</v>
      </c>
      <c r="V14723">
        <v>5.3717812027957113</v>
      </c>
      <c r="W14723">
        <v>1.698134696050646</v>
      </c>
      <c r="X14723">
        <v>5.5096868906263197</v>
      </c>
      <c r="Y14723">
        <v>2.962373846602695</v>
      </c>
      <c r="Z14723">
        <v>4.5785436741711427</v>
      </c>
      <c r="AA14723">
        <v>2.9781711721232011</v>
      </c>
      <c r="AB14723">
        <v>-0.24264147612698131</v>
      </c>
      <c r="AC14723">
        <v>0.3565358591083756</v>
      </c>
      <c r="AD14723">
        <v>5.9271375799116566</v>
      </c>
      <c r="AE14723">
        <v>6.2835071927829667</v>
      </c>
      <c r="AF14723">
        <v>5.6052489117348392</v>
      </c>
      <c r="AG14723">
        <v>0.67287293906848067</v>
      </c>
      <c r="AH14723">
        <v>-0.56302366840355056</v>
      </c>
      <c r="AI14723">
        <v>1.3071030062014271</v>
      </c>
      <c r="AJ14723">
        <v>0.88549921698115597</v>
      </c>
      <c r="AK14723">
        <v>1.1847016982504011</v>
      </c>
      <c r="AL14723">
        <v>1.698643843970604</v>
      </c>
      <c r="AM14723">
        <v>-5.0592787508969561</v>
      </c>
      <c r="AN14723">
        <v>2.5638563461372499</v>
      </c>
      <c r="AO14723">
        <v>1.973917029643713</v>
      </c>
      <c r="AP14723">
        <v>3.7015473470039639</v>
      </c>
      <c r="AQ14723">
        <v>2.3326635938351048</v>
      </c>
      <c r="AR14723">
        <v>6.50498408075042</v>
      </c>
      <c r="AS14723">
        <v>1.4113124623372999</v>
      </c>
      <c r="AT14723">
        <v>-2.0699657560344198</v>
      </c>
      <c r="AU14723">
        <v>8.7527904621231833E-2</v>
      </c>
      <c r="AV14723">
        <v>7.3689009332029043</v>
      </c>
    </row>
    <row r="14724" spans="1:48" x14ac:dyDescent="0.25">
      <c r="A14724" s="2">
        <v>42887</v>
      </c>
      <c r="B14724">
        <v>2009</v>
      </c>
      <c r="C14724">
        <v>290</v>
      </c>
      <c r="D14724">
        <v>1.7830900207649989</v>
      </c>
      <c r="E14724">
        <v>0.7201400266884983</v>
      </c>
      <c r="F14724">
        <v>-1.602520104710625</v>
      </c>
      <c r="G14724">
        <v>-3.3005607352978421</v>
      </c>
      <c r="H14724">
        <v>-6.857566497556955</v>
      </c>
      <c r="I14724">
        <v>-1.1071508340370411</v>
      </c>
      <c r="J14724">
        <v>-0.86775416084110546</v>
      </c>
      <c r="K14724">
        <v>1.154921174717138</v>
      </c>
      <c r="L14724">
        <v>-1.388217708435324</v>
      </c>
      <c r="M14724">
        <v>-5.9375813368346853</v>
      </c>
      <c r="N14724">
        <v>-0.70201538523914087</v>
      </c>
      <c r="O14724">
        <v>-0.89394866879246582</v>
      </c>
      <c r="P14724">
        <v>2.8416149337068708</v>
      </c>
      <c r="Q14724">
        <v>0.73613944377448615</v>
      </c>
      <c r="R14724">
        <v>0.92743092195095578</v>
      </c>
      <c r="S14724">
        <v>-1.74113371598501</v>
      </c>
      <c r="T14724">
        <v>1.465945752335873</v>
      </c>
      <c r="U14724">
        <v>5.4938485075787691</v>
      </c>
      <c r="V14724">
        <v>-1.260915501392768</v>
      </c>
      <c r="W14724">
        <v>5.2009513444802646</v>
      </c>
      <c r="X14724">
        <v>-0.25195849125908548</v>
      </c>
      <c r="Y14724">
        <v>1.0002565182164911</v>
      </c>
      <c r="Z14724">
        <v>-2.0181964040170142</v>
      </c>
      <c r="AA14724">
        <v>3.9735829259526461</v>
      </c>
      <c r="AB14724">
        <v>3.0601094190292559</v>
      </c>
      <c r="AC14724">
        <v>5.8430209303266256</v>
      </c>
      <c r="AD14724">
        <v>-3.5293261636831219</v>
      </c>
      <c r="AE14724">
        <v>3.4914156498498938</v>
      </c>
      <c r="AF14724">
        <v>-1.9088604151772719</v>
      </c>
      <c r="AG14724">
        <v>-1.3692220444994629</v>
      </c>
      <c r="AH14724">
        <v>6.5207603199983533</v>
      </c>
      <c r="AI14724">
        <v>0.5463730500924413</v>
      </c>
      <c r="AJ14724">
        <v>3.363814977524715</v>
      </c>
      <c r="AK14724">
        <v>1.073757741631987</v>
      </c>
      <c r="AL14724">
        <v>-0.86212192937630272</v>
      </c>
      <c r="AM14724">
        <v>-1.775271166169434</v>
      </c>
      <c r="AN14724">
        <v>-1.2670545873047829</v>
      </c>
      <c r="AO14724">
        <v>-3.814218515431977</v>
      </c>
      <c r="AP14724">
        <v>1.07039004572802</v>
      </c>
      <c r="AQ14724">
        <v>-6.2362936687093704</v>
      </c>
      <c r="AR14724">
        <v>4.7506582987539403</v>
      </c>
      <c r="AS14724">
        <v>-0.32293939429945961</v>
      </c>
      <c r="AT14724">
        <v>-7.9805768320823978</v>
      </c>
      <c r="AU14724">
        <v>3.175362305501173</v>
      </c>
      <c r="AV14724">
        <v>-2.48267997599334</v>
      </c>
    </row>
    <row r="14725" spans="1:48" x14ac:dyDescent="0.25">
      <c r="A14725" s="2">
        <v>42917</v>
      </c>
      <c r="B14725">
        <v>2009</v>
      </c>
      <c r="C14725">
        <v>290</v>
      </c>
      <c r="D14725">
        <v>6.6490019475992757</v>
      </c>
      <c r="E14725">
        <v>4.3939646672951804</v>
      </c>
      <c r="F14725">
        <v>6.7638588329528959</v>
      </c>
      <c r="G14725">
        <v>8.4229958232184821</v>
      </c>
      <c r="H14725">
        <v>10.64806113267003</v>
      </c>
      <c r="I14725">
        <v>1.7503853675866929</v>
      </c>
      <c r="J14725">
        <v>6.1835159921387106</v>
      </c>
      <c r="K14725">
        <v>7.5362712006648236</v>
      </c>
      <c r="L14725">
        <v>4.6219480266254331</v>
      </c>
      <c r="M14725">
        <v>5.3435584030455008</v>
      </c>
      <c r="N14725">
        <v>2.1634068815387102</v>
      </c>
      <c r="O14725">
        <v>11.90166205916905</v>
      </c>
      <c r="P14725">
        <v>4.372617236150278</v>
      </c>
      <c r="Q14725">
        <v>0.72795187183745114</v>
      </c>
      <c r="R14725">
        <v>3.1080884602843639</v>
      </c>
      <c r="S14725">
        <v>0.43974710387852939</v>
      </c>
      <c r="T14725">
        <v>8.8693958879729973</v>
      </c>
      <c r="U14725">
        <v>0.97615569332620833</v>
      </c>
      <c r="V14725">
        <v>2.7580739007079909</v>
      </c>
      <c r="W14725">
        <v>2.8793544192075688</v>
      </c>
      <c r="X14725">
        <v>0.79594342586792877</v>
      </c>
      <c r="Y14725">
        <v>1.949824705757419</v>
      </c>
      <c r="Z14725">
        <v>2.5057180618679902</v>
      </c>
      <c r="AA14725">
        <v>6.0014613112291837</v>
      </c>
      <c r="AB14725">
        <v>3.9262509138468631</v>
      </c>
      <c r="AC14725">
        <v>4.1757426466486613</v>
      </c>
      <c r="AD14725">
        <v>-6.9140260302824164</v>
      </c>
      <c r="AE14725">
        <v>5.315456459757506</v>
      </c>
      <c r="AF14725">
        <v>3.012783452295742</v>
      </c>
      <c r="AG14725">
        <v>8.7846402631706724</v>
      </c>
      <c r="AH14725">
        <v>-1.972715970548822</v>
      </c>
      <c r="AI14725">
        <v>1.963189462155301</v>
      </c>
      <c r="AJ14725">
        <v>2.8114574065028148</v>
      </c>
      <c r="AK14725">
        <v>2.674758265175226</v>
      </c>
      <c r="AL14725">
        <v>7.6302753969230919</v>
      </c>
      <c r="AM14725">
        <v>10.88867674801895</v>
      </c>
      <c r="AN14725">
        <v>2.1872729854611528</v>
      </c>
      <c r="AO14725">
        <v>6.7414491821813813</v>
      </c>
      <c r="AP14725">
        <v>5.185439205676512</v>
      </c>
      <c r="AQ14725">
        <v>-6.9860246880092962</v>
      </c>
      <c r="AR14725">
        <v>11.53519289029874</v>
      </c>
      <c r="AS14725">
        <v>5.040396983180262E-2</v>
      </c>
      <c r="AT14725">
        <v>5.4194546771911378</v>
      </c>
      <c r="AU14725">
        <v>0.57251960246444966</v>
      </c>
      <c r="AV14725">
        <v>3.1975701153297509</v>
      </c>
    </row>
    <row r="14726" spans="1:48" x14ac:dyDescent="0.25">
      <c r="A14726" s="2">
        <v>42948</v>
      </c>
      <c r="B14726">
        <v>2009</v>
      </c>
      <c r="C14726">
        <v>290</v>
      </c>
      <c r="D14726">
        <v>6.6108434620648424</v>
      </c>
      <c r="E14726">
        <v>3.509901692363937</v>
      </c>
      <c r="F14726">
        <v>-0.13665434185029521</v>
      </c>
      <c r="G14726">
        <v>-1.2946314009443569</v>
      </c>
      <c r="H14726">
        <v>-2.758573997276526</v>
      </c>
      <c r="I14726">
        <v>0.15417688290060291</v>
      </c>
      <c r="J14726">
        <v>1.7152863087645409</v>
      </c>
      <c r="K14726">
        <v>1.742893907686671</v>
      </c>
      <c r="L14726">
        <v>-1.258693282874412</v>
      </c>
      <c r="M14726">
        <v>4.9527191580415852</v>
      </c>
      <c r="N14726">
        <v>-9.7552073726892008E-2</v>
      </c>
      <c r="O14726">
        <v>2.3506329123195608</v>
      </c>
      <c r="P14726">
        <v>-0.2783421877842307</v>
      </c>
      <c r="Q14726">
        <v>1.4367565995443869</v>
      </c>
      <c r="R14726">
        <v>-2.5746893954905592</v>
      </c>
      <c r="S14726">
        <v>-0.86050066148384285</v>
      </c>
      <c r="T14726">
        <v>1.4789961987962339</v>
      </c>
      <c r="U14726">
        <v>1.0411819959366579</v>
      </c>
      <c r="V14726">
        <v>0.96765186614597987</v>
      </c>
      <c r="W14726">
        <v>-2.4827171343103749</v>
      </c>
      <c r="X14726">
        <v>-0.94314063322437081</v>
      </c>
      <c r="Y14726">
        <v>-0.13504586538680699</v>
      </c>
      <c r="Z14726">
        <v>-0.8456924575565905</v>
      </c>
      <c r="AA14726">
        <v>4.4810879242811241</v>
      </c>
      <c r="AB14726">
        <v>9.2102365219615123E-2</v>
      </c>
      <c r="AC14726">
        <v>0.89352825190716079</v>
      </c>
      <c r="AD14726">
        <v>11.07144734532846</v>
      </c>
      <c r="AE14726">
        <v>8.4399956146586455</v>
      </c>
      <c r="AF14726">
        <v>2.4621508726787149</v>
      </c>
      <c r="AG14726">
        <v>5.3429645668282122</v>
      </c>
      <c r="AH14726">
        <v>-14.4869380903669</v>
      </c>
      <c r="AI14726">
        <v>0.2390945729756844</v>
      </c>
      <c r="AJ14726">
        <v>4.2447633120200612</v>
      </c>
      <c r="AK14726">
        <v>4.4455885874770118</v>
      </c>
      <c r="AL14726">
        <v>-0.83953424181886227</v>
      </c>
      <c r="AM14726">
        <v>6.2549350053814123</v>
      </c>
      <c r="AN14726">
        <v>-2.427107794047501</v>
      </c>
      <c r="AO14726">
        <v>3.843948463074454</v>
      </c>
      <c r="AP14726">
        <v>-0.78710267846683335</v>
      </c>
      <c r="AQ14726">
        <v>-13.591183676405061</v>
      </c>
      <c r="AR14726">
        <v>4.6381074682258827</v>
      </c>
      <c r="AS14726">
        <v>1.0449345217813379</v>
      </c>
      <c r="AT14726">
        <v>-6.6918008882327467</v>
      </c>
      <c r="AU14726">
        <v>-0.38300767193559793</v>
      </c>
      <c r="AV14726">
        <v>1.83084249491714</v>
      </c>
    </row>
    <row r="14727" spans="1:48" x14ac:dyDescent="0.25">
      <c r="A14727" s="2">
        <v>42979</v>
      </c>
      <c r="B14727">
        <v>2009</v>
      </c>
      <c r="C14727">
        <v>290</v>
      </c>
      <c r="D14727">
        <v>-3.881942192904531</v>
      </c>
      <c r="E14727">
        <v>-0.44871522362394112</v>
      </c>
      <c r="F14727">
        <v>2.3160874949216042</v>
      </c>
      <c r="G14727">
        <v>1.849917223620134</v>
      </c>
      <c r="H14727">
        <v>-3.285960249565179</v>
      </c>
      <c r="I14727">
        <v>5.4649976315845894</v>
      </c>
      <c r="J14727">
        <v>1.6382369114211539</v>
      </c>
      <c r="K14727">
        <v>3.8100429317632578</v>
      </c>
      <c r="L14727">
        <v>0.75827217609358843</v>
      </c>
      <c r="M14727">
        <v>2.2875177348467668</v>
      </c>
      <c r="N14727">
        <v>0.95444481883542043</v>
      </c>
      <c r="O14727">
        <v>3.893538155915488</v>
      </c>
      <c r="P14727">
        <v>-1.1230820819583269</v>
      </c>
      <c r="Q14727">
        <v>2.983853495424782</v>
      </c>
      <c r="R14727">
        <v>1.9937920520162411</v>
      </c>
      <c r="S14727">
        <v>6.3320369758042672</v>
      </c>
      <c r="T14727">
        <v>1.8576735280605221</v>
      </c>
      <c r="U14727">
        <v>-14.06985631958195</v>
      </c>
      <c r="V14727">
        <v>4.2399588541468303</v>
      </c>
      <c r="W14727">
        <v>-0.34092059976477129</v>
      </c>
      <c r="X14727">
        <v>1.9015999497902669</v>
      </c>
      <c r="Y14727">
        <v>1.99476478389502</v>
      </c>
      <c r="Z14727">
        <v>3.2271823344646839</v>
      </c>
      <c r="AA14727">
        <v>-9.6115096096177304</v>
      </c>
      <c r="AB14727">
        <v>3.6680636230395529</v>
      </c>
      <c r="AC14727">
        <v>-3.6748063057474019</v>
      </c>
      <c r="AD14727">
        <v>10.24650294219685</v>
      </c>
      <c r="AE14727">
        <v>-0.36604401803773667</v>
      </c>
      <c r="AF14727">
        <v>0.64986236658168828</v>
      </c>
      <c r="AG14727">
        <v>1.8028442713678321</v>
      </c>
      <c r="AH14727">
        <v>3.9447850122670491</v>
      </c>
      <c r="AI14727">
        <v>1.949620448045142</v>
      </c>
      <c r="AJ14727">
        <v>-3.8672770590147731</v>
      </c>
      <c r="AK14727">
        <v>2.8990571419049038</v>
      </c>
      <c r="AL14727">
        <v>-3.7783239895067271</v>
      </c>
      <c r="AM14727">
        <v>4.1489653532114756</v>
      </c>
      <c r="AN14727">
        <v>3.1799592182067742</v>
      </c>
      <c r="AO14727">
        <v>-6.430210986222118</v>
      </c>
      <c r="AP14727">
        <v>-1.4318086869359981</v>
      </c>
      <c r="AQ14727">
        <v>3.89908001262258</v>
      </c>
      <c r="AR14727">
        <v>2.4951717822573549</v>
      </c>
      <c r="AS14727">
        <v>0.47904155016851302</v>
      </c>
      <c r="AT14727">
        <v>-5.551085338336204</v>
      </c>
      <c r="AU14727">
        <v>-0.30616914319196997</v>
      </c>
      <c r="AV14727">
        <v>-2.9884495119569698</v>
      </c>
    </row>
    <row r="14728" spans="1:48" x14ac:dyDescent="0.25">
      <c r="A14728" s="2">
        <v>43009</v>
      </c>
      <c r="B14728">
        <v>2009</v>
      </c>
      <c r="C14728">
        <v>290</v>
      </c>
      <c r="D14728">
        <v>3.1944501568926809</v>
      </c>
      <c r="E14728">
        <v>1.3574974705380829</v>
      </c>
      <c r="F14728">
        <v>0.79354962313462618</v>
      </c>
      <c r="G14728">
        <v>1.549633247858218</v>
      </c>
      <c r="H14728">
        <v>-1.6364913939588499</v>
      </c>
      <c r="I14728">
        <v>1.4492551563457969</v>
      </c>
      <c r="J14728">
        <v>2.0499045742304212</v>
      </c>
      <c r="K14728">
        <v>-1.4797614825437959</v>
      </c>
      <c r="L14728">
        <v>8.2249765187358825E-2</v>
      </c>
      <c r="M14728">
        <v>-1.953298714254037</v>
      </c>
      <c r="N14728">
        <v>-2.483970980256645</v>
      </c>
      <c r="O14728">
        <v>0.90878199704198526</v>
      </c>
      <c r="P14728">
        <v>1.3386063954486049</v>
      </c>
      <c r="Q14728">
        <v>-0.27865030247303801</v>
      </c>
      <c r="R14728">
        <v>8.3220758268266248</v>
      </c>
      <c r="S14728">
        <v>0.39872522461323889</v>
      </c>
      <c r="T14728">
        <v>2.0030003598096262</v>
      </c>
      <c r="U14728">
        <v>-2.2175364918858409</v>
      </c>
      <c r="V14728">
        <v>1.4174640283461051</v>
      </c>
      <c r="W14728">
        <v>-6.3215895589897926</v>
      </c>
      <c r="X14728">
        <v>-1.765629811084346</v>
      </c>
      <c r="Y14728">
        <v>4.5299281957619231</v>
      </c>
      <c r="Z14728">
        <v>0.52617930868070761</v>
      </c>
      <c r="AA14728">
        <v>1.8217263616948639E-2</v>
      </c>
      <c r="AB14728">
        <v>-0.23725774607342709</v>
      </c>
      <c r="AC14728">
        <v>-7.6256250824201066</v>
      </c>
      <c r="AD14728">
        <v>5.5066283315117648</v>
      </c>
      <c r="AE14728">
        <v>3.7834058994441921</v>
      </c>
      <c r="AF14728">
        <v>-9.0402600527004555</v>
      </c>
      <c r="AG14728">
        <v>4.908899106347242</v>
      </c>
      <c r="AH14728">
        <v>-2.976650777972778</v>
      </c>
      <c r="AI14728">
        <v>2.2076358321114542</v>
      </c>
      <c r="AJ14728">
        <v>4.26262727555895</v>
      </c>
      <c r="AK14728">
        <v>2.3862117872514239</v>
      </c>
      <c r="AL14728">
        <v>7.2893817510600201</v>
      </c>
      <c r="AM14728">
        <v>-3.3640679481540041</v>
      </c>
      <c r="AN14728">
        <v>0.86292659585303078</v>
      </c>
      <c r="AO14728">
        <v>2.3596469132926461</v>
      </c>
      <c r="AP14728">
        <v>4.9365390227846362</v>
      </c>
      <c r="AQ14728">
        <v>-7.626019236248216</v>
      </c>
      <c r="AR14728">
        <v>3.5048608623591049</v>
      </c>
      <c r="AS14728">
        <v>-0.33166054389233152</v>
      </c>
      <c r="AT14728">
        <v>-2.0874353064078588</v>
      </c>
      <c r="AU14728">
        <v>-3.7368957049609852</v>
      </c>
      <c r="AV14728">
        <v>-1.3844185460166081</v>
      </c>
    </row>
    <row r="14729" spans="1:48" x14ac:dyDescent="0.25">
      <c r="A14729" s="2">
        <v>43040</v>
      </c>
      <c r="B14729">
        <v>2009</v>
      </c>
      <c r="C14729">
        <v>290</v>
      </c>
      <c r="D14729">
        <v>-1.159705845944925</v>
      </c>
      <c r="E14729">
        <v>-1.64273073043868</v>
      </c>
      <c r="F14729">
        <v>-0.7863993988367679</v>
      </c>
      <c r="G14729">
        <v>-2.0307496578137569</v>
      </c>
      <c r="H14729">
        <v>1.9948246094783739</v>
      </c>
      <c r="I14729">
        <v>1.1166059672774511</v>
      </c>
      <c r="J14729">
        <v>2.0635271820909069</v>
      </c>
      <c r="K14729">
        <v>0.57901098110884064</v>
      </c>
      <c r="L14729">
        <v>-0.68680190310238531</v>
      </c>
      <c r="M14729">
        <v>1.702433540516002</v>
      </c>
      <c r="N14729">
        <v>9.3428295186548382E-2</v>
      </c>
      <c r="O14729">
        <v>-1.8435307221486561</v>
      </c>
      <c r="P14729">
        <v>0.43846258465831678</v>
      </c>
      <c r="Q14729">
        <v>-3.3418777100581609</v>
      </c>
      <c r="R14729">
        <v>-7.709112739406887E-2</v>
      </c>
      <c r="S14729">
        <v>-1.6854089026507539</v>
      </c>
      <c r="T14729">
        <v>2.515078838160512</v>
      </c>
      <c r="U14729">
        <v>-0.59038623990730343</v>
      </c>
      <c r="V14729">
        <v>0.1796301327227523</v>
      </c>
      <c r="W14729">
        <v>0.31085200764058302</v>
      </c>
      <c r="X14729">
        <v>2.051834296103205</v>
      </c>
      <c r="Y14729">
        <v>2.9125681791347668</v>
      </c>
      <c r="Z14729">
        <v>4.4865350884393251E-2</v>
      </c>
      <c r="AA14729">
        <v>-8.0223269239249611</v>
      </c>
      <c r="AB14729">
        <v>0.58709406010601928</v>
      </c>
      <c r="AC14729">
        <v>-0.54768544825980481</v>
      </c>
      <c r="AD14729">
        <v>-4.7863439154030019</v>
      </c>
      <c r="AE14729">
        <v>2.0365250052553519</v>
      </c>
      <c r="AF14729">
        <v>2.607223937721503</v>
      </c>
      <c r="AG14729">
        <v>-11.797757457271819</v>
      </c>
      <c r="AH14729">
        <v>-1.451466392034084</v>
      </c>
      <c r="AI14729">
        <v>2.962444894105043</v>
      </c>
      <c r="AJ14729">
        <v>10.0295398205231</v>
      </c>
      <c r="AK14729">
        <v>1.7124301461604261</v>
      </c>
      <c r="AL14729">
        <v>-0.78652811003667722</v>
      </c>
      <c r="AM14729">
        <v>-3.1821376650483009</v>
      </c>
      <c r="AN14729">
        <v>0.35795178847692899</v>
      </c>
      <c r="AO14729">
        <v>8.869738815486139</v>
      </c>
      <c r="AP14729">
        <v>3.8138690425450821</v>
      </c>
      <c r="AQ14729">
        <v>2.3377138211607922</v>
      </c>
      <c r="AR14729">
        <v>4.3587195550057078</v>
      </c>
      <c r="AS14729">
        <v>1.702938710576585</v>
      </c>
      <c r="AT14729">
        <v>-7.0131050988844983</v>
      </c>
      <c r="AU14729">
        <v>-0.51117362122825583</v>
      </c>
      <c r="AV14729">
        <v>-1.8913152821161681</v>
      </c>
    </row>
    <row r="14730" spans="1:48" x14ac:dyDescent="0.25">
      <c r="A14730" s="2">
        <v>43070</v>
      </c>
      <c r="B14730">
        <v>2009</v>
      </c>
      <c r="C14730">
        <v>290</v>
      </c>
      <c r="D14730">
        <v>3.4481985982128589</v>
      </c>
      <c r="E14730">
        <v>2.3051204527554381</v>
      </c>
      <c r="F14730">
        <v>0.6231108554235476</v>
      </c>
      <c r="G14730">
        <v>-0.96052767888634705</v>
      </c>
      <c r="H14730">
        <v>-1.4154757244974061</v>
      </c>
      <c r="I14730">
        <v>-6.7072161508585637E-2</v>
      </c>
      <c r="J14730">
        <v>3.1854371993998769</v>
      </c>
      <c r="K14730">
        <v>-1.6277671335468871</v>
      </c>
      <c r="L14730">
        <v>-1.1117156325506921</v>
      </c>
      <c r="M14730">
        <v>-1.944315223825166</v>
      </c>
      <c r="N14730">
        <v>-0.42466201467092901</v>
      </c>
      <c r="O14730">
        <v>2.8948300109027598</v>
      </c>
      <c r="P14730">
        <v>4.7103819815061954</v>
      </c>
      <c r="Q14730">
        <v>-0.37539365416364712</v>
      </c>
      <c r="R14730">
        <v>2.883204599676259</v>
      </c>
      <c r="S14730">
        <v>4.5559431163624708</v>
      </c>
      <c r="T14730">
        <v>0.94979059022208823</v>
      </c>
      <c r="U14730">
        <v>16.53038123118036</v>
      </c>
      <c r="V14730">
        <v>-0.26114209427333668</v>
      </c>
      <c r="W14730">
        <v>7.879814362159987</v>
      </c>
      <c r="X14730">
        <v>1.2643032245456269</v>
      </c>
      <c r="Y14730">
        <v>0.62178796441128004</v>
      </c>
      <c r="Z14730">
        <v>4.8674867079564699</v>
      </c>
      <c r="AA14730">
        <v>13.14948893264094</v>
      </c>
      <c r="AB14730">
        <v>3.8287476938767999</v>
      </c>
      <c r="AC14730">
        <v>-0.14408140366112271</v>
      </c>
      <c r="AD14730">
        <v>6.5991230718461802</v>
      </c>
      <c r="AE14730">
        <v>1.035169229126343</v>
      </c>
      <c r="AF14730">
        <v>7.7225771324499259</v>
      </c>
      <c r="AG14730">
        <v>15.708617231410731</v>
      </c>
      <c r="AH14730">
        <v>8.7101212525549254</v>
      </c>
      <c r="AI14730">
        <v>0.98855916831597224</v>
      </c>
      <c r="AJ14730">
        <v>8.9822051699560248</v>
      </c>
      <c r="AK14730">
        <v>4.8596050439259963</v>
      </c>
      <c r="AL14730">
        <v>4.789575210670538</v>
      </c>
      <c r="AM14730">
        <v>4.609635285799718</v>
      </c>
      <c r="AN14730">
        <v>4.9321319775496919</v>
      </c>
      <c r="AO14730">
        <v>8.7305428898263102</v>
      </c>
      <c r="AP14730">
        <v>0.81115947023977508</v>
      </c>
      <c r="AQ14730">
        <v>-1.6920502264761161E-2</v>
      </c>
      <c r="AR14730">
        <v>0.70376433851793152</v>
      </c>
      <c r="AS14730">
        <v>6.1339376316028824</v>
      </c>
      <c r="AT14730">
        <v>14.647440628313451</v>
      </c>
      <c r="AU14730">
        <v>7.0251489944283874</v>
      </c>
      <c r="AV14730">
        <v>0.9142350235267882</v>
      </c>
    </row>
    <row r="14731" spans="1:48" x14ac:dyDescent="0.25">
      <c r="A14731" s="2">
        <v>43101</v>
      </c>
      <c r="B14731">
        <v>2009</v>
      </c>
      <c r="C14731">
        <v>290</v>
      </c>
      <c r="D14731">
        <v>8.6546305327036563</v>
      </c>
      <c r="E14731">
        <v>3.012935104620218</v>
      </c>
      <c r="F14731">
        <v>6.2331371073130803</v>
      </c>
      <c r="G14731">
        <v>5.3318584064778518</v>
      </c>
      <c r="H14731">
        <v>13.527229610147581</v>
      </c>
      <c r="I14731">
        <v>5.8205359093615572</v>
      </c>
      <c r="J14731">
        <v>8.2524185217812018</v>
      </c>
      <c r="K14731">
        <v>11.63139598800511</v>
      </c>
      <c r="L14731">
        <v>8.8859525192981579</v>
      </c>
      <c r="M14731">
        <v>4.3658832832060179</v>
      </c>
      <c r="N14731">
        <v>6.7451489793946218</v>
      </c>
      <c r="O14731">
        <v>5.8494094565567654</v>
      </c>
      <c r="P14731">
        <v>2.846465704476286</v>
      </c>
      <c r="Q14731">
        <v>6.0176837568960639</v>
      </c>
      <c r="R14731">
        <v>3.5861546975874741</v>
      </c>
      <c r="S14731">
        <v>2.4874150134896129</v>
      </c>
      <c r="T14731">
        <v>10.7537836351105</v>
      </c>
      <c r="U14731">
        <v>11.661427705979129</v>
      </c>
      <c r="V14731">
        <v>6.9124821779589674</v>
      </c>
      <c r="W14731">
        <v>3.5989742323099931</v>
      </c>
      <c r="X14731">
        <v>4.1684341632372668</v>
      </c>
      <c r="Y14731">
        <v>4.4757031385900259</v>
      </c>
      <c r="Z14731">
        <v>2.9355571963949112</v>
      </c>
      <c r="AA14731">
        <v>4.8186575525855702</v>
      </c>
      <c r="AB14731">
        <v>0.86833589677250966</v>
      </c>
      <c r="AC14731">
        <v>7.7501710035771332</v>
      </c>
      <c r="AD14731">
        <v>2.0537765877968628</v>
      </c>
      <c r="AE14731">
        <v>9.47492153578815</v>
      </c>
      <c r="AF14731">
        <v>11.223326250325959</v>
      </c>
      <c r="AG14731">
        <v>7.2006086361789734</v>
      </c>
      <c r="AH14731">
        <v>4.1525556484225401</v>
      </c>
      <c r="AI14731">
        <v>5.6311844291770941</v>
      </c>
      <c r="AJ14731">
        <v>11.290162702799391</v>
      </c>
      <c r="AK14731">
        <v>8.3827098461212159</v>
      </c>
      <c r="AL14731">
        <v>3.333566216351147</v>
      </c>
      <c r="AM14731">
        <v>16.738552851272729</v>
      </c>
      <c r="AN14731">
        <v>-1.4381055021209901</v>
      </c>
      <c r="AO14731">
        <v>2.6903598672221918</v>
      </c>
      <c r="AP14731">
        <v>6.3025983984558609</v>
      </c>
      <c r="AQ14731">
        <v>8.2379900716589951</v>
      </c>
      <c r="AR14731">
        <v>11.993100572870929</v>
      </c>
      <c r="AS14731">
        <v>7.6678497956292002</v>
      </c>
      <c r="AT14731">
        <v>5.725629863466164</v>
      </c>
      <c r="AU14731">
        <v>1.3956939378885429</v>
      </c>
      <c r="AV14731">
        <v>-1.187226310143952</v>
      </c>
    </row>
    <row r="14732" spans="1:48" x14ac:dyDescent="0.25">
      <c r="A14732" s="2">
        <v>43132</v>
      </c>
      <c r="B14732">
        <v>2009</v>
      </c>
      <c r="C14732">
        <v>290</v>
      </c>
      <c r="D14732">
        <v>-10.005302753559819</v>
      </c>
      <c r="E14732">
        <v>-2.8437576087486871</v>
      </c>
      <c r="F14732">
        <v>-5.1441046562824884</v>
      </c>
      <c r="G14732">
        <v>-4.248578676896364</v>
      </c>
      <c r="H14732">
        <v>8.2527557133293961E-2</v>
      </c>
      <c r="I14732">
        <v>-7.2640452832437692</v>
      </c>
      <c r="J14732">
        <v>-4.6753991823398904</v>
      </c>
      <c r="K14732">
        <v>-6.0062074666211167</v>
      </c>
      <c r="L14732">
        <v>-8.1080626893645924</v>
      </c>
      <c r="M14732">
        <v>-4.5674723037624654</v>
      </c>
      <c r="N14732">
        <v>2.7083527117724771</v>
      </c>
      <c r="O14732">
        <v>-1.8937120102956559</v>
      </c>
      <c r="P14732">
        <v>-3.5446166737301281</v>
      </c>
      <c r="Q14732">
        <v>-5.4820795916233012</v>
      </c>
      <c r="R14732">
        <v>-6.4321543284253657</v>
      </c>
      <c r="S14732">
        <v>-7.1079196346492513</v>
      </c>
      <c r="T14732">
        <v>-5.7641925042324571</v>
      </c>
      <c r="U14732">
        <v>-8.2815813981819471</v>
      </c>
      <c r="V14732">
        <v>-4.9432360438990912</v>
      </c>
      <c r="W14732">
        <v>-7.1637460512491646</v>
      </c>
      <c r="X14732">
        <v>-6.4440286388290913</v>
      </c>
      <c r="Y14732">
        <v>-1.5953592816716931</v>
      </c>
      <c r="Z14732">
        <v>-6.4772831384332097</v>
      </c>
      <c r="AA14732">
        <v>-2.160479307855756</v>
      </c>
      <c r="AB14732">
        <v>-7.3882543308742559</v>
      </c>
      <c r="AC14732">
        <v>-7.2225387455068804</v>
      </c>
      <c r="AD14732">
        <v>-5.1669758192787967</v>
      </c>
      <c r="AE14732">
        <v>-2.8379955567408239</v>
      </c>
      <c r="AF14732">
        <v>-7.2476176741030693</v>
      </c>
      <c r="AG14732">
        <v>-3.8534596538756571</v>
      </c>
      <c r="AH14732">
        <v>-4.0179399347416878</v>
      </c>
      <c r="AI14732">
        <v>-3.7647090227994058</v>
      </c>
      <c r="AJ14732">
        <v>6.468516752478437</v>
      </c>
      <c r="AK14732">
        <v>2.2293277848784538</v>
      </c>
      <c r="AL14732">
        <v>-6.7989545447758593</v>
      </c>
      <c r="AM14732">
        <v>-2.0517525901178719</v>
      </c>
      <c r="AN14732">
        <v>-4.729338843197306</v>
      </c>
      <c r="AO14732">
        <v>-0.33784384184621929</v>
      </c>
      <c r="AP14732">
        <v>-2.077146544651709</v>
      </c>
      <c r="AQ14732">
        <v>-0.15768026676011851</v>
      </c>
      <c r="AR14732">
        <v>-4.9610085507731601</v>
      </c>
      <c r="AS14732">
        <v>-1.4995426682111621</v>
      </c>
      <c r="AT14732">
        <v>-6.7261834853123874</v>
      </c>
      <c r="AU14732">
        <v>-2.3502559183344869</v>
      </c>
      <c r="AV14732">
        <v>-0.55427260879196139</v>
      </c>
    </row>
    <row r="14733" spans="1:48" x14ac:dyDescent="0.25">
      <c r="A14733" s="2">
        <v>43160</v>
      </c>
      <c r="B14733">
        <v>2009</v>
      </c>
      <c r="C14733">
        <v>290</v>
      </c>
      <c r="D14733">
        <v>-6.4209912139701624</v>
      </c>
      <c r="E14733">
        <v>-1.4842964090119091</v>
      </c>
      <c r="F14733">
        <v>-0.1155327712422549</v>
      </c>
      <c r="G14733">
        <v>-0.6625232066959863</v>
      </c>
      <c r="H14733">
        <v>5.7691252770769363</v>
      </c>
      <c r="I14733">
        <v>-2.0161362315873181</v>
      </c>
      <c r="J14733">
        <v>2.7738583283732021</v>
      </c>
      <c r="K14733">
        <v>0.16117766816436949</v>
      </c>
      <c r="L14733">
        <v>-2.037895654179811</v>
      </c>
      <c r="M14733">
        <v>3.1655517021936359</v>
      </c>
      <c r="N14733">
        <v>-1.2346040572596919</v>
      </c>
      <c r="O14733">
        <v>-1.76020289256249</v>
      </c>
      <c r="P14733">
        <v>-5.6955220551266228</v>
      </c>
      <c r="Q14733">
        <v>-2.392069708179601</v>
      </c>
      <c r="R14733">
        <v>2.4426150198963099</v>
      </c>
      <c r="S14733">
        <v>-1.284046633707892</v>
      </c>
      <c r="T14733">
        <v>-2.3259642471668118</v>
      </c>
      <c r="U14733">
        <v>-9.2465397480888551</v>
      </c>
      <c r="V14733">
        <v>-1.550372010034373</v>
      </c>
      <c r="W14733">
        <v>-1.4426715405096211</v>
      </c>
      <c r="X14733">
        <v>-1.7411812421192161</v>
      </c>
      <c r="Y14733">
        <v>-2.1072032264000229</v>
      </c>
      <c r="Z14733">
        <v>-0.47362614637982409</v>
      </c>
      <c r="AA14733">
        <v>-7.4812229726427981</v>
      </c>
      <c r="AB14733">
        <v>-0.98902243017990887</v>
      </c>
      <c r="AC14733">
        <v>0.6300122060405311</v>
      </c>
      <c r="AD14733">
        <v>-2.7444051984660711</v>
      </c>
      <c r="AE14733">
        <v>3.3918752372009702</v>
      </c>
      <c r="AF14733">
        <v>1.3090792789614449</v>
      </c>
      <c r="AG14733">
        <v>-1.7214083786915799</v>
      </c>
      <c r="AH14733">
        <v>-5.5410373356476921</v>
      </c>
      <c r="AI14733">
        <v>-2.5731451489879431</v>
      </c>
      <c r="AJ14733">
        <v>-0.13304499298198991</v>
      </c>
      <c r="AK14733">
        <v>-1.908363586389261</v>
      </c>
      <c r="AL14733">
        <v>-3.718867521251723</v>
      </c>
      <c r="AM14733">
        <v>-1.96192932255872</v>
      </c>
      <c r="AN14733">
        <v>-6.000853812216878</v>
      </c>
      <c r="AO14733">
        <v>-6.5387795202483616</v>
      </c>
      <c r="AP14733">
        <v>-1.607361130857232</v>
      </c>
      <c r="AQ14733">
        <v>2.9621458592944632</v>
      </c>
      <c r="AR14733">
        <v>-4.2141061197927598</v>
      </c>
      <c r="AS14733">
        <v>1.9929696074281411</v>
      </c>
      <c r="AT14733">
        <v>3.60638023933324</v>
      </c>
      <c r="AU14733">
        <v>-5.5650283729617778</v>
      </c>
      <c r="AV14733">
        <v>12.55668177081883</v>
      </c>
    </row>
    <row r="14734" spans="1:48" x14ac:dyDescent="0.25">
      <c r="A14734" s="2">
        <v>43191</v>
      </c>
      <c r="B14734">
        <v>2009</v>
      </c>
      <c r="C14734">
        <v>290</v>
      </c>
      <c r="D14734">
        <v>1.209922800930552</v>
      </c>
      <c r="E14734">
        <v>-2.2035808615134429</v>
      </c>
      <c r="F14734">
        <v>1.4766420377197109</v>
      </c>
      <c r="G14734">
        <v>-3.1365385633373539</v>
      </c>
      <c r="H14734">
        <v>-2.6294034926469529</v>
      </c>
      <c r="I14734">
        <v>2.0158314179000709</v>
      </c>
      <c r="J14734">
        <v>0.1466997336978304</v>
      </c>
      <c r="K14734">
        <v>5.5117063700523827</v>
      </c>
      <c r="L14734">
        <v>2.8102232183728759</v>
      </c>
      <c r="M14734">
        <v>1.571825809677319</v>
      </c>
      <c r="N14734">
        <v>4.7455741275245433</v>
      </c>
      <c r="O14734">
        <v>2.6004121986941131</v>
      </c>
      <c r="P14734">
        <v>2.312403176090827</v>
      </c>
      <c r="Q14734">
        <v>-1.064398216362783</v>
      </c>
      <c r="R14734">
        <v>2.6153075993632591</v>
      </c>
      <c r="S14734">
        <v>2.3685292557943378</v>
      </c>
      <c r="T14734">
        <v>-1.5893713576273889</v>
      </c>
      <c r="U14734">
        <v>15.61420559858851</v>
      </c>
      <c r="V14734">
        <v>4.7118044673297721</v>
      </c>
      <c r="W14734">
        <v>-0.41317841633923269</v>
      </c>
      <c r="X14734">
        <v>-4.938541452983447E-2</v>
      </c>
      <c r="Y14734">
        <v>0.53420094228116</v>
      </c>
      <c r="Z14734">
        <v>4.6979795859711126</v>
      </c>
      <c r="AA14734">
        <v>-10.75651370441642</v>
      </c>
      <c r="AB14734">
        <v>2.3772888846483649</v>
      </c>
      <c r="AC14734">
        <v>2.1093163586950898</v>
      </c>
      <c r="AD14734">
        <v>-4.8090965009106483</v>
      </c>
      <c r="AE14734">
        <v>2.8871815774348391</v>
      </c>
      <c r="AF14734">
        <v>10.09822167451984</v>
      </c>
      <c r="AG14734">
        <v>1.636678262027913</v>
      </c>
      <c r="AH14734">
        <v>0.79634885528436783</v>
      </c>
      <c r="AI14734">
        <v>0.26825882645977739</v>
      </c>
      <c r="AJ14734">
        <v>-3.6383671636722181</v>
      </c>
      <c r="AK14734">
        <v>-0.3427335204520654</v>
      </c>
      <c r="AL14734">
        <v>3.9823831965933199</v>
      </c>
      <c r="AM14734">
        <v>-4.1110361525180439</v>
      </c>
      <c r="AN14734">
        <v>-1.242919234393147</v>
      </c>
      <c r="AO14734">
        <v>-1.282544721434753</v>
      </c>
      <c r="AP14734">
        <v>6.1232071475015859</v>
      </c>
      <c r="AQ14734">
        <v>-5.3878996618648252</v>
      </c>
      <c r="AR14734">
        <v>-2.8897214553651911</v>
      </c>
      <c r="AS14734">
        <v>-1.005604047150954</v>
      </c>
      <c r="AT14734">
        <v>7.4906246817070476</v>
      </c>
      <c r="AU14734">
        <v>-4.3196636169055891</v>
      </c>
      <c r="AV14734">
        <v>1.987362916307722</v>
      </c>
    </row>
    <row r="14735" spans="1:48" x14ac:dyDescent="0.25">
      <c r="A14735" s="2">
        <v>43221</v>
      </c>
      <c r="B14735">
        <v>2009</v>
      </c>
      <c r="C14735">
        <v>290</v>
      </c>
      <c r="D14735">
        <v>-10.95251467497425</v>
      </c>
      <c r="E14735">
        <v>-2.7397488311552638</v>
      </c>
      <c r="F14735">
        <v>-3.3554141626987439</v>
      </c>
      <c r="G14735">
        <v>-5.314922993372873</v>
      </c>
      <c r="H14735">
        <v>-9.7371813842255008</v>
      </c>
      <c r="I14735">
        <v>-3.2574485223170639</v>
      </c>
      <c r="J14735">
        <v>-4.5546322506533787</v>
      </c>
      <c r="K14735">
        <v>-11.33463824394523</v>
      </c>
      <c r="L14735">
        <v>-9.4263535194745067</v>
      </c>
      <c r="M14735">
        <v>-8.1621658973185518E-2</v>
      </c>
      <c r="N14735">
        <v>-1.7207684186357319</v>
      </c>
      <c r="O14735">
        <v>-1.382921783158142</v>
      </c>
      <c r="P14735">
        <v>1.291355141957218</v>
      </c>
      <c r="Q14735">
        <v>-1.89919266082117</v>
      </c>
      <c r="R14735">
        <v>-5.3857532755835047</v>
      </c>
      <c r="S14735">
        <v>3.100175731515975</v>
      </c>
      <c r="T14735">
        <v>-7.2608473968313936</v>
      </c>
      <c r="U14735">
        <v>-18.892531490256822</v>
      </c>
      <c r="V14735">
        <v>-3.626140309957993</v>
      </c>
      <c r="W14735">
        <v>3.7313199497349459</v>
      </c>
      <c r="X14735">
        <v>-3.36529955377548</v>
      </c>
      <c r="Y14735">
        <v>-1.1196111100812529</v>
      </c>
      <c r="Z14735">
        <v>-0.97494649077419782</v>
      </c>
      <c r="AA14735">
        <v>-12.956319649930339</v>
      </c>
      <c r="AB14735">
        <v>1.875605891883936</v>
      </c>
      <c r="AC14735">
        <v>-13.773163051980291</v>
      </c>
      <c r="AD14735">
        <v>-22.007049850516289</v>
      </c>
      <c r="AE14735">
        <v>-5.0873177740663804</v>
      </c>
      <c r="AF14735">
        <v>-4.4189994010198852</v>
      </c>
      <c r="AG14735">
        <v>-8.0440910462106672</v>
      </c>
      <c r="AH14735">
        <v>7.2001247551771064</v>
      </c>
      <c r="AI14735">
        <v>2.2915806572993969</v>
      </c>
      <c r="AJ14735">
        <v>-3.74683241458782</v>
      </c>
      <c r="AK14735">
        <v>-5.0600611799372803</v>
      </c>
      <c r="AL14735">
        <v>-3.741935441512156</v>
      </c>
      <c r="AM14735">
        <v>-16.511991323720121</v>
      </c>
      <c r="AN14735">
        <v>-4.8180039615780323</v>
      </c>
      <c r="AO14735">
        <v>-6.8561077336674376</v>
      </c>
      <c r="AP14735">
        <v>-6.0766059116295956</v>
      </c>
      <c r="AQ14735">
        <v>-9.4997245154657577</v>
      </c>
      <c r="AR14735">
        <v>4.1465884084455507</v>
      </c>
      <c r="AS14735">
        <v>-8.2737283027378155</v>
      </c>
      <c r="AT14735">
        <v>-3.4542320486779969</v>
      </c>
      <c r="AU14735">
        <v>-0.46580339229560508</v>
      </c>
      <c r="AV14735">
        <v>-11.922448256381269</v>
      </c>
    </row>
    <row r="14736" spans="1:48" x14ac:dyDescent="0.25">
      <c r="A14736" s="2">
        <v>43252</v>
      </c>
      <c r="B14736">
        <v>2009</v>
      </c>
      <c r="C14736">
        <v>290</v>
      </c>
      <c r="D14736">
        <v>-2.353491581726963</v>
      </c>
      <c r="E14736">
        <v>-2.5956847031982422</v>
      </c>
      <c r="F14736">
        <v>-5.9218758590140468E-2</v>
      </c>
      <c r="G14736">
        <v>2.8174774131961118</v>
      </c>
      <c r="H14736">
        <v>6.1276693806277214</v>
      </c>
      <c r="I14736">
        <v>-2.518813785600071</v>
      </c>
      <c r="J14736">
        <v>0.83454121445500906</v>
      </c>
      <c r="K14736">
        <v>-0.78315548855024675</v>
      </c>
      <c r="L14736">
        <v>2.5261589454610212</v>
      </c>
      <c r="M14736">
        <v>0.24741259437495169</v>
      </c>
      <c r="N14736">
        <v>-1.1842335752454529</v>
      </c>
      <c r="O14736">
        <v>1.325783577400963</v>
      </c>
      <c r="P14736">
        <v>1.134538687382358</v>
      </c>
      <c r="Q14736">
        <v>-0.64297193403837216</v>
      </c>
      <c r="R14736">
        <v>-6.787419964511554</v>
      </c>
      <c r="S14736">
        <v>-3.715414890106028</v>
      </c>
      <c r="T14736">
        <v>-2.257808439912357</v>
      </c>
      <c r="U14736">
        <v>4.0019879899933386</v>
      </c>
      <c r="V14736">
        <v>-1.0252457511462749</v>
      </c>
      <c r="W14736">
        <v>1.9699423786527559</v>
      </c>
      <c r="X14736">
        <v>0.78973111006555019</v>
      </c>
      <c r="Y14736">
        <v>-2.658634423338468</v>
      </c>
      <c r="Z14736">
        <v>-1.121765125469232</v>
      </c>
      <c r="AA14736">
        <v>-4.806425555136828</v>
      </c>
      <c r="AB14736">
        <v>0.12888354794258211</v>
      </c>
      <c r="AC14736">
        <v>9.1295038506162829</v>
      </c>
      <c r="AD14736">
        <v>-22.119030862325289</v>
      </c>
      <c r="AE14736">
        <v>-1.2896299939747169</v>
      </c>
      <c r="AF14736">
        <v>1.036391233815426</v>
      </c>
      <c r="AG14736">
        <v>-5.1834593366879673</v>
      </c>
      <c r="AH14736">
        <v>2.324368430671409</v>
      </c>
      <c r="AI14736">
        <v>0.5198005390294691</v>
      </c>
      <c r="AJ14736">
        <v>-0.84936723184581009</v>
      </c>
      <c r="AK14736">
        <v>-10.49357321380351</v>
      </c>
      <c r="AL14736">
        <v>-1.1315164891295251</v>
      </c>
      <c r="AM14736">
        <v>-8.4698130173961097</v>
      </c>
      <c r="AN14736">
        <v>-5.8470372559060957</v>
      </c>
      <c r="AO14736">
        <v>-4.4624621995668523</v>
      </c>
      <c r="AP14736">
        <v>-7.6054979519068926</v>
      </c>
      <c r="AQ14736">
        <v>-7.6975749005441463</v>
      </c>
      <c r="AR14736">
        <v>-3.8429028547729338</v>
      </c>
      <c r="AS14736">
        <v>-2.9187510936207972</v>
      </c>
      <c r="AT14736">
        <v>-0.67613319063165589</v>
      </c>
      <c r="AU14736">
        <v>-6.2567430312777228</v>
      </c>
      <c r="AV14736">
        <v>1.995088015186131</v>
      </c>
    </row>
    <row r="14737" spans="1:48" x14ac:dyDescent="0.25">
      <c r="A14737" s="2">
        <v>43282</v>
      </c>
      <c r="B14737">
        <v>2009</v>
      </c>
      <c r="C14737">
        <v>290</v>
      </c>
      <c r="D14737">
        <v>11.22873416642434</v>
      </c>
      <c r="E14737">
        <v>5.6042646823517783</v>
      </c>
      <c r="F14737">
        <v>3.9479760752532571</v>
      </c>
      <c r="G14737">
        <v>2.0168495803883468</v>
      </c>
      <c r="H14737">
        <v>1.8993084588366571</v>
      </c>
      <c r="I14737">
        <v>4.1486560664133032</v>
      </c>
      <c r="J14737">
        <v>5.7630489152515008</v>
      </c>
      <c r="K14737">
        <v>3.1129783757800622</v>
      </c>
      <c r="L14737">
        <v>3.7224375749440148</v>
      </c>
      <c r="M14737">
        <v>4.8071261754764727</v>
      </c>
      <c r="N14737">
        <v>1.015313036201593</v>
      </c>
      <c r="O14737">
        <v>0.70483110064425425</v>
      </c>
      <c r="P14737">
        <v>2.068673876443694</v>
      </c>
      <c r="Q14737">
        <v>5.2785758639049893</v>
      </c>
      <c r="R14737">
        <v>-1.6907860702145781</v>
      </c>
      <c r="S14737">
        <v>-0.2399454121981171</v>
      </c>
      <c r="T14737">
        <v>4.9609637536182083</v>
      </c>
      <c r="U14737">
        <v>-0.3776076910971593</v>
      </c>
      <c r="V14737">
        <v>3.4874974833647432</v>
      </c>
      <c r="W14737">
        <v>-0.61229379243745718</v>
      </c>
      <c r="X14737">
        <v>6.3698536359820146</v>
      </c>
      <c r="Y14737">
        <v>0.24742321290454061</v>
      </c>
      <c r="Z14737">
        <v>0.72168075466982895</v>
      </c>
      <c r="AA14737">
        <v>-7.3665832235311868</v>
      </c>
      <c r="AB14737">
        <v>2.309101120653545</v>
      </c>
      <c r="AC14737">
        <v>8.5236291672320839</v>
      </c>
      <c r="AD14737">
        <v>13.948743321658981</v>
      </c>
      <c r="AE14737">
        <v>2.0558966776981662</v>
      </c>
      <c r="AF14737">
        <v>-1.954099937278087</v>
      </c>
      <c r="AG14737">
        <v>4.3339720330670684</v>
      </c>
      <c r="AH14737">
        <v>3.9363397989387039</v>
      </c>
      <c r="AI14737">
        <v>3.4366542551931278</v>
      </c>
      <c r="AJ14737">
        <v>-2.193544730483699</v>
      </c>
      <c r="AK14737">
        <v>7.6438348131334211</v>
      </c>
      <c r="AL14737">
        <v>6.3594255745756954</v>
      </c>
      <c r="AM14737">
        <v>11.68239465122454</v>
      </c>
      <c r="AN14737">
        <v>7.337178195042271</v>
      </c>
      <c r="AO14737">
        <v>4.9259488219792313</v>
      </c>
      <c r="AP14737">
        <v>1.560385207985804</v>
      </c>
      <c r="AQ14737">
        <v>1.6464749939994809</v>
      </c>
      <c r="AR14737">
        <v>-5.6676932387569554</v>
      </c>
      <c r="AS14737">
        <v>4.5719929585025243</v>
      </c>
      <c r="AT14737">
        <v>11.47978544804989</v>
      </c>
      <c r="AU14737">
        <v>2.1771336960166638</v>
      </c>
      <c r="AV14737">
        <v>-3.5025923164823558</v>
      </c>
    </row>
    <row r="14738" spans="1:48" x14ac:dyDescent="0.25">
      <c r="A14738" s="2">
        <v>43313</v>
      </c>
      <c r="B14738">
        <v>2009</v>
      </c>
      <c r="C14738">
        <v>290</v>
      </c>
      <c r="D14738">
        <v>0.61128216091976828</v>
      </c>
      <c r="E14738">
        <v>0.3108928408597445</v>
      </c>
      <c r="F14738">
        <v>-2.1119945509922018</v>
      </c>
      <c r="G14738">
        <v>-4.8950562017667574</v>
      </c>
      <c r="H14738">
        <v>3.5800658351780261</v>
      </c>
      <c r="I14738">
        <v>-3.2028290507505441</v>
      </c>
      <c r="J14738">
        <v>-2.283655565039366</v>
      </c>
      <c r="K14738">
        <v>-9.6662847798646752</v>
      </c>
      <c r="L14738">
        <v>-6.090406920615365</v>
      </c>
      <c r="M14738">
        <v>-2.320940315240883</v>
      </c>
      <c r="N14738">
        <v>2.3949002461279179</v>
      </c>
      <c r="O14738">
        <v>-0.99863269758670992</v>
      </c>
      <c r="P14738">
        <v>-1.938488784589443</v>
      </c>
      <c r="Q14738">
        <v>-1.6042408974512921</v>
      </c>
      <c r="R14738">
        <v>1.69128117885109</v>
      </c>
      <c r="S14738">
        <v>-1.986092670532746</v>
      </c>
      <c r="T14738">
        <v>-7.5331199559399256</v>
      </c>
      <c r="U14738">
        <v>-10.1797126897934</v>
      </c>
      <c r="V14738">
        <v>-2.1567983933285961</v>
      </c>
      <c r="W14738">
        <v>4.9103615127796596</v>
      </c>
      <c r="X14738">
        <v>0.45738995149882111</v>
      </c>
      <c r="Y14738">
        <v>4.8537911027324299E-2</v>
      </c>
      <c r="Z14738">
        <v>-4.3591530372306453</v>
      </c>
      <c r="AA14738">
        <v>-29.155264934602979</v>
      </c>
      <c r="AB14738">
        <v>-1.599135739245672</v>
      </c>
      <c r="AC14738">
        <v>-3.2974460388998321</v>
      </c>
      <c r="AD14738">
        <v>-23.796419796342061</v>
      </c>
      <c r="AE14738">
        <v>-6.4426441896004771</v>
      </c>
      <c r="AF14738">
        <v>-3.7613591183407791</v>
      </c>
      <c r="AG14738">
        <v>-9.0310386000972187</v>
      </c>
      <c r="AH14738">
        <v>2.93516213711289</v>
      </c>
      <c r="AI14738">
        <v>3.1330461748082961</v>
      </c>
      <c r="AJ14738">
        <v>-4.2384387120895539</v>
      </c>
      <c r="AK14738">
        <v>2.0846381454736389</v>
      </c>
      <c r="AL14738">
        <v>0.78616221299483424</v>
      </c>
      <c r="AM14738">
        <v>-11.46430780463773</v>
      </c>
      <c r="AN14738">
        <v>2.4077233336297299</v>
      </c>
      <c r="AO14738">
        <v>-10.13642928216829</v>
      </c>
      <c r="AP14738">
        <v>-1.8530711188054161</v>
      </c>
      <c r="AQ14738">
        <v>-6.1314695520783946</v>
      </c>
      <c r="AR14738">
        <v>-6.5064756243340183</v>
      </c>
      <c r="AS14738">
        <v>0.56001274031205472</v>
      </c>
      <c r="AT14738">
        <v>1.441251444473002</v>
      </c>
      <c r="AU14738">
        <v>0.38288743006986697</v>
      </c>
      <c r="AV14738">
        <v>2.7766974160592151</v>
      </c>
    </row>
    <row r="14739" spans="1:48" x14ac:dyDescent="0.25">
      <c r="A14739" s="2">
        <v>43344</v>
      </c>
      <c r="B14739">
        <v>2009</v>
      </c>
      <c r="C14739">
        <v>290</v>
      </c>
      <c r="D14739">
        <v>-1.2109567925080109</v>
      </c>
      <c r="E14739">
        <v>-3.7745555028868232</v>
      </c>
      <c r="F14739">
        <v>-3.5844267504224652</v>
      </c>
      <c r="G14739">
        <v>-2.7323990624820271</v>
      </c>
      <c r="H14739">
        <v>0.70761534008403348</v>
      </c>
      <c r="I14739">
        <v>-1.844165066498749</v>
      </c>
      <c r="J14739">
        <v>0.1454966230987953</v>
      </c>
      <c r="K14739">
        <v>2.2730269548167259</v>
      </c>
      <c r="L14739">
        <v>-0.1758261240859427</v>
      </c>
      <c r="M14739">
        <v>-3.1552872460881898</v>
      </c>
      <c r="N14739">
        <v>-0.70109274906631214</v>
      </c>
      <c r="O14739">
        <v>6.6766400706151696</v>
      </c>
      <c r="P14739">
        <v>-1.4721623107746269</v>
      </c>
      <c r="Q14739">
        <v>2.825483635439618</v>
      </c>
      <c r="R14739">
        <v>0.28837248111932562</v>
      </c>
      <c r="S14739">
        <v>-3.6552142432147989</v>
      </c>
      <c r="T14739">
        <v>2.9316949216988459</v>
      </c>
      <c r="U14739">
        <v>-8.3675099088789668</v>
      </c>
      <c r="V14739">
        <v>1.1122201535353371</v>
      </c>
      <c r="W14739">
        <v>-2.1042841541504931</v>
      </c>
      <c r="X14739">
        <v>-5.6083912336157837E-2</v>
      </c>
      <c r="Y14739">
        <v>3.0194615225535242</v>
      </c>
      <c r="Z14739">
        <v>1.6053947228693359</v>
      </c>
      <c r="AA14739">
        <v>20.482468079372421</v>
      </c>
      <c r="AB14739">
        <v>-0.17777581011815261</v>
      </c>
      <c r="AC14739">
        <v>1.4499760711067959</v>
      </c>
      <c r="AD14739">
        <v>4.1732398891950462</v>
      </c>
      <c r="AE14739">
        <v>2.0057717332670588</v>
      </c>
      <c r="AF14739">
        <v>2.9009935241105071</v>
      </c>
      <c r="AG14739">
        <v>2.8240748745721471</v>
      </c>
      <c r="AH14739">
        <v>-2.1553971980955882</v>
      </c>
      <c r="AI14739">
        <v>0.31052215035638492</v>
      </c>
      <c r="AJ14739">
        <v>-2.6221720779081359</v>
      </c>
      <c r="AK14739">
        <v>3.0144246465449549</v>
      </c>
      <c r="AL14739">
        <v>-9.2509143556400062</v>
      </c>
      <c r="AM14739">
        <v>6.8680336019134147</v>
      </c>
      <c r="AN14739">
        <v>-8.506942480819335</v>
      </c>
      <c r="AO14739">
        <v>-2.07951046851379</v>
      </c>
      <c r="AP14739">
        <v>2.0278834842794251</v>
      </c>
      <c r="AQ14739">
        <v>-0.6320533761389302</v>
      </c>
      <c r="AR14739">
        <v>-5.1371297111570744</v>
      </c>
      <c r="AS14739">
        <v>-1.747133045611893</v>
      </c>
      <c r="AT14739">
        <v>-0.68103990828346506</v>
      </c>
      <c r="AU14739">
        <v>-2.2192939243510401</v>
      </c>
      <c r="AV14739">
        <v>-6.4944214660209942</v>
      </c>
    </row>
    <row r="14740" spans="1:48" x14ac:dyDescent="0.25">
      <c r="A14740" s="2">
        <v>43374</v>
      </c>
      <c r="B14740">
        <v>2009</v>
      </c>
      <c r="C14740">
        <v>290</v>
      </c>
      <c r="D14740">
        <v>-10.161329119659451</v>
      </c>
      <c r="E14740">
        <v>-9.9559839143729683</v>
      </c>
      <c r="F14740">
        <v>-7.9484213844322138</v>
      </c>
      <c r="G14740">
        <v>-11.86055034717165</v>
      </c>
      <c r="H14740">
        <v>-1.4553718377484759</v>
      </c>
      <c r="I14740">
        <v>-8.6228128945004539</v>
      </c>
      <c r="J14740">
        <v>-8.0016329829588617</v>
      </c>
      <c r="K14740">
        <v>-9.5535761704110822</v>
      </c>
      <c r="L14740">
        <v>-6.9230124301776224</v>
      </c>
      <c r="M14740">
        <v>-9.9761234131950047</v>
      </c>
      <c r="N14740">
        <v>-9.6565578551320748</v>
      </c>
      <c r="O14740">
        <v>-7.9767871455212251</v>
      </c>
      <c r="P14740">
        <v>-7.7566193715103759</v>
      </c>
      <c r="Q14740">
        <v>-10.132319064921059</v>
      </c>
      <c r="R14740">
        <v>-14.51802935997916</v>
      </c>
      <c r="S14740">
        <v>-8.3043080646042267</v>
      </c>
      <c r="T14740">
        <v>-6.478125678125501</v>
      </c>
      <c r="U14740">
        <v>-8.3372334563861727</v>
      </c>
      <c r="V14740">
        <v>-9.545352199914813</v>
      </c>
      <c r="W14740">
        <v>-8.4016921596412271</v>
      </c>
      <c r="X14740">
        <v>-4.1228886774136058</v>
      </c>
      <c r="Y14740">
        <v>-8.6310126644475904</v>
      </c>
      <c r="Z14740">
        <v>-6.9318497287011782</v>
      </c>
      <c r="AA14740">
        <v>-2.5164811422418891</v>
      </c>
      <c r="AB14740">
        <v>-7.9293761507332032</v>
      </c>
      <c r="AC14740">
        <v>-17.543494332793529</v>
      </c>
      <c r="AD14740">
        <v>-2.0670900051963259</v>
      </c>
      <c r="AE14740">
        <v>-0.90409985351044275</v>
      </c>
      <c r="AF14740">
        <v>-14.4566228336836</v>
      </c>
      <c r="AG14740">
        <v>-8.5057007592070573</v>
      </c>
      <c r="AH14740">
        <v>-6.1849541686144534</v>
      </c>
      <c r="AI14740">
        <v>-7.1217447900711832</v>
      </c>
      <c r="AJ14740">
        <v>6.7137609235816686</v>
      </c>
      <c r="AK14740">
        <v>-7.4419257230643909</v>
      </c>
      <c r="AL14740">
        <v>-7.156418337154669</v>
      </c>
      <c r="AM14740">
        <v>17.651432027536231</v>
      </c>
      <c r="AN14740">
        <v>-1.215059257574636</v>
      </c>
      <c r="AO14740">
        <v>-11.07559091313451</v>
      </c>
      <c r="AP14740">
        <v>-8.7687521217916125</v>
      </c>
      <c r="AQ14740">
        <v>-7.098825405390019</v>
      </c>
      <c r="AR14740">
        <v>-14.62459135833033</v>
      </c>
      <c r="AS14740">
        <v>-6.5570583328955152</v>
      </c>
      <c r="AT14740">
        <v>7.1954773912654701</v>
      </c>
      <c r="AU14740">
        <v>-4.1836525984763844</v>
      </c>
      <c r="AV14740">
        <v>-6.0195443858780067</v>
      </c>
    </row>
    <row r="14741" spans="1:48" x14ac:dyDescent="0.25">
      <c r="A14741" s="2">
        <v>43405</v>
      </c>
      <c r="B14741">
        <v>2009</v>
      </c>
      <c r="C14741">
        <v>290</v>
      </c>
      <c r="D14741">
        <v>7.4508636697088848</v>
      </c>
      <c r="E14741">
        <v>3.2607106697706949</v>
      </c>
      <c r="F14741">
        <v>2.6169675019732002</v>
      </c>
      <c r="G14741">
        <v>1.910077024842072</v>
      </c>
      <c r="H14741">
        <v>2.6010885675370692</v>
      </c>
      <c r="I14741">
        <v>-2.2325100215066618</v>
      </c>
      <c r="J14741">
        <v>1.866220021834941</v>
      </c>
      <c r="K14741">
        <v>0.61263501200172765</v>
      </c>
      <c r="L14741">
        <v>1.6925119975623071</v>
      </c>
      <c r="M14741">
        <v>-3.3360565159505362</v>
      </c>
      <c r="N14741">
        <v>-5.2044122413563159</v>
      </c>
      <c r="O14741">
        <v>-5.3570613206192057</v>
      </c>
      <c r="P14741">
        <v>0.4308403928590554</v>
      </c>
      <c r="Q14741">
        <v>-1.5563575893227211</v>
      </c>
      <c r="R14741">
        <v>3.163694385487803</v>
      </c>
      <c r="S14741">
        <v>-5.9165976796428321</v>
      </c>
      <c r="T14741">
        <v>-4.4389695793021877</v>
      </c>
      <c r="U14741">
        <v>-3.5212101229164068</v>
      </c>
      <c r="V14741">
        <v>-1.9456266320794</v>
      </c>
      <c r="W14741">
        <v>3.5766944576130828</v>
      </c>
      <c r="X14741">
        <v>4.3492420525148567E-2</v>
      </c>
      <c r="Y14741">
        <v>0.20489415162805449</v>
      </c>
      <c r="Z14741">
        <v>-1.8485350547735371</v>
      </c>
      <c r="AA14741">
        <v>12.93014470092491</v>
      </c>
      <c r="AB14741">
        <v>0.1463437731783479</v>
      </c>
      <c r="AC14741">
        <v>-4.9607128266716209</v>
      </c>
      <c r="AD14741">
        <v>5.4203230854167117</v>
      </c>
      <c r="AE14741">
        <v>-3.7769004542167139</v>
      </c>
      <c r="AF14741">
        <v>-1.983143114167174</v>
      </c>
      <c r="AG14741">
        <v>3.139229790818487</v>
      </c>
      <c r="AH14741">
        <v>4.2753985919125714</v>
      </c>
      <c r="AI14741">
        <v>1.7527362904463</v>
      </c>
      <c r="AJ14741">
        <v>-1.441960644259765</v>
      </c>
      <c r="AK14741">
        <v>-0.49868357999259821</v>
      </c>
      <c r="AL14741">
        <v>10.17393071816657</v>
      </c>
      <c r="AM14741">
        <v>-2.1464057054919832</v>
      </c>
      <c r="AN14741">
        <v>4.6985556197227663</v>
      </c>
      <c r="AO14741">
        <v>8.6015925660284154</v>
      </c>
      <c r="AP14741">
        <v>2.773673852131564</v>
      </c>
      <c r="AQ14741">
        <v>-5.5570330851613896</v>
      </c>
      <c r="AR14741">
        <v>9.5468690559135982</v>
      </c>
      <c r="AS14741">
        <v>-1.200030022587051</v>
      </c>
      <c r="AT14741">
        <v>1.772128503571802</v>
      </c>
      <c r="AU14741">
        <v>10.0661475849237</v>
      </c>
      <c r="AV14741">
        <v>-2.9127187983694629</v>
      </c>
    </row>
    <row r="14742" spans="1:48" x14ac:dyDescent="0.25">
      <c r="A14742" s="2">
        <v>43435</v>
      </c>
      <c r="B14742">
        <v>2009</v>
      </c>
      <c r="C14742">
        <v>290</v>
      </c>
      <c r="D14742">
        <v>-2.4062618263243071E-2</v>
      </c>
      <c r="E14742">
        <v>-3.4843749593389211</v>
      </c>
      <c r="F14742">
        <v>-6.3087260307507114</v>
      </c>
      <c r="G14742">
        <v>-9.4697918132775616</v>
      </c>
      <c r="H14742">
        <v>-16.66099128117424</v>
      </c>
      <c r="I14742">
        <v>-5.9482366196305536</v>
      </c>
      <c r="J14742">
        <v>-3.1716061059447802</v>
      </c>
      <c r="K14742">
        <v>-3.6270836504711301</v>
      </c>
      <c r="L14742">
        <v>-3.8986376383793648</v>
      </c>
      <c r="M14742">
        <v>-2.1045473435642452</v>
      </c>
      <c r="N14742">
        <v>-0.9026113453860618</v>
      </c>
      <c r="O14742">
        <v>-6.3797983681478154</v>
      </c>
      <c r="P14742">
        <v>-3.3639616831483532</v>
      </c>
      <c r="Q14742">
        <v>-3.4425869998834462</v>
      </c>
      <c r="R14742">
        <v>-1.733499295979235</v>
      </c>
      <c r="S14742">
        <v>-5.191602538681761</v>
      </c>
      <c r="T14742">
        <v>-11.824469563213089</v>
      </c>
      <c r="U14742">
        <v>-5.4559982148385533</v>
      </c>
      <c r="V14742">
        <v>-4.6868643283367266</v>
      </c>
      <c r="W14742">
        <v>-1.997673750973894</v>
      </c>
      <c r="X14742">
        <v>-5.6135626352426531</v>
      </c>
      <c r="Y14742">
        <v>-6.8434895983571886</v>
      </c>
      <c r="Z14742">
        <v>-3.9729554788616839</v>
      </c>
      <c r="AA14742">
        <v>-5.3200660634376451</v>
      </c>
      <c r="AB14742">
        <v>-8.4781131518174782</v>
      </c>
      <c r="AC14742">
        <v>3.1060021830108031</v>
      </c>
      <c r="AD14742">
        <v>-4.9478150799097014</v>
      </c>
      <c r="AE14742">
        <v>1.296786035927799</v>
      </c>
      <c r="AF14742">
        <v>-3.8968203518002009</v>
      </c>
      <c r="AG14742">
        <v>-3.7186603152823738</v>
      </c>
      <c r="AH14742">
        <v>-12.935784006465431</v>
      </c>
      <c r="AI14742">
        <v>-9.1958940918066556</v>
      </c>
      <c r="AJ14742">
        <v>-6.2844390901132474</v>
      </c>
      <c r="AK14742">
        <v>-3.059215282601635</v>
      </c>
      <c r="AL14742">
        <v>-0.3196589256348692</v>
      </c>
      <c r="AM14742">
        <v>-1.8924789031491971</v>
      </c>
      <c r="AN14742">
        <v>1.3388382114598361</v>
      </c>
      <c r="AO14742">
        <v>-0.8478763312033788</v>
      </c>
      <c r="AP14742">
        <v>-1.0750618497568309</v>
      </c>
      <c r="AQ14742">
        <v>-11.788114609596599</v>
      </c>
      <c r="AR14742">
        <v>-7.637235373024664</v>
      </c>
      <c r="AS14742">
        <v>1.434338901802046</v>
      </c>
      <c r="AT14742">
        <v>-1.1583665504656619</v>
      </c>
      <c r="AU14742">
        <v>1.9507546266447799</v>
      </c>
      <c r="AV14742">
        <v>-1.234830390841168</v>
      </c>
    </row>
    <row r="14743" spans="1:48" x14ac:dyDescent="0.25">
      <c r="A14743" s="2">
        <v>43466</v>
      </c>
      <c r="B14743">
        <v>2009</v>
      </c>
      <c r="C14743">
        <v>290</v>
      </c>
      <c r="D14743">
        <v>5.1158409384275627</v>
      </c>
      <c r="E14743">
        <v>3.2453549151592491</v>
      </c>
      <c r="F14743">
        <v>7.0582447136725124</v>
      </c>
      <c r="G14743">
        <v>9.673842691042168</v>
      </c>
      <c r="H14743">
        <v>-10.513023159208821</v>
      </c>
      <c r="I14743">
        <v>6.5083611593226509</v>
      </c>
      <c r="J14743">
        <v>6.3661264438965803</v>
      </c>
      <c r="K14743">
        <v>8.4912089831633342</v>
      </c>
      <c r="L14743">
        <v>6.4339320757450968</v>
      </c>
      <c r="M14743">
        <v>4.7950128184031771</v>
      </c>
      <c r="N14743">
        <v>8.0659364618350438</v>
      </c>
      <c r="O14743">
        <v>6.2383197358737874</v>
      </c>
      <c r="P14743">
        <v>7.0091084026239647</v>
      </c>
      <c r="Q14743">
        <v>5.5472123978898669</v>
      </c>
      <c r="R14743">
        <v>10.11856691418747</v>
      </c>
      <c r="S14743">
        <v>4.9913299758409968</v>
      </c>
      <c r="T14743">
        <v>8.7132851481194216</v>
      </c>
      <c r="U14743">
        <v>5.3677577085759154</v>
      </c>
      <c r="V14743">
        <v>5.6630940008683961</v>
      </c>
      <c r="W14743">
        <v>5.6105524044790522</v>
      </c>
      <c r="X14743">
        <v>5.9781537841677279</v>
      </c>
      <c r="Y14743">
        <v>5.9037379717641114</v>
      </c>
      <c r="Z14743">
        <v>6.8904302889641889</v>
      </c>
      <c r="AA14743">
        <v>17.759695104397679</v>
      </c>
      <c r="AB14743">
        <v>12.900684915517081</v>
      </c>
      <c r="AC14743">
        <v>9.5798581674345851</v>
      </c>
      <c r="AD14743">
        <v>19.523152204549369</v>
      </c>
      <c r="AE14743">
        <v>7.4626626307069621</v>
      </c>
      <c r="AF14743">
        <v>13.305783553459991</v>
      </c>
      <c r="AG14743">
        <v>12.115318192478171</v>
      </c>
      <c r="AH14743">
        <v>11.887702783529461</v>
      </c>
      <c r="AI14743">
        <v>8.02632133914436</v>
      </c>
      <c r="AJ14743">
        <v>-0.81989212938863298</v>
      </c>
      <c r="AK14743">
        <v>9.5113324138437871</v>
      </c>
      <c r="AL14743">
        <v>-2.1241048320875588</v>
      </c>
      <c r="AM14743">
        <v>17.571891592893291</v>
      </c>
      <c r="AN14743">
        <v>8.4367087768970848</v>
      </c>
      <c r="AO14743">
        <v>12.077202437871851</v>
      </c>
      <c r="AP14743">
        <v>5.5861723294475141</v>
      </c>
      <c r="AQ14743">
        <v>16.1799310535242</v>
      </c>
      <c r="AR14743">
        <v>13.105712424012911</v>
      </c>
      <c r="AS14743">
        <v>1.1755322079995969</v>
      </c>
      <c r="AT14743">
        <v>3.507736487911695</v>
      </c>
      <c r="AU14743">
        <v>8.2106421949362574</v>
      </c>
      <c r="AV14743">
        <v>10.37523153878672</v>
      </c>
    </row>
    <row r="14744" spans="1:48" x14ac:dyDescent="0.25">
      <c r="A14744" s="2">
        <v>43497</v>
      </c>
      <c r="B14744">
        <v>2009</v>
      </c>
      <c r="C14744">
        <v>290</v>
      </c>
      <c r="D14744">
        <v>-3.8108764467461702</v>
      </c>
      <c r="E14744">
        <v>5.648878092905707</v>
      </c>
      <c r="F14744">
        <v>4.5759317135446453</v>
      </c>
      <c r="G14744">
        <v>2.3779056165642798</v>
      </c>
      <c r="H14744">
        <v>12.545806509371671</v>
      </c>
      <c r="I14744">
        <v>1.560724514343415</v>
      </c>
      <c r="J14744">
        <v>0.21989799580890421</v>
      </c>
      <c r="K14744">
        <v>3.2438219255848111</v>
      </c>
      <c r="L14744">
        <v>1.8854323633316521</v>
      </c>
      <c r="M14744">
        <v>2.9140971695709839</v>
      </c>
      <c r="N14744">
        <v>1.218076650826694</v>
      </c>
      <c r="O14744">
        <v>2.2798705864567341</v>
      </c>
      <c r="P14744">
        <v>3.1868359914851259</v>
      </c>
      <c r="Q14744">
        <v>1.4970530600466601</v>
      </c>
      <c r="R14744">
        <v>-2.0482412239368202</v>
      </c>
      <c r="S14744">
        <v>5.6400874952682534</v>
      </c>
      <c r="T14744">
        <v>2.5827088509844169</v>
      </c>
      <c r="U14744">
        <v>5.5475555701861579</v>
      </c>
      <c r="V14744">
        <v>3.960327652066975</v>
      </c>
      <c r="W14744">
        <v>3.8482850297021369</v>
      </c>
      <c r="X14744">
        <v>4.0187448336822094</v>
      </c>
      <c r="Y14744">
        <v>-0.20828968691611879</v>
      </c>
      <c r="Z14744">
        <v>3.2278117576493242</v>
      </c>
      <c r="AA14744">
        <v>-3.664617208820264</v>
      </c>
      <c r="AB14744">
        <v>2.6372793373455221</v>
      </c>
      <c r="AC14744">
        <v>-4.3406904814095038</v>
      </c>
      <c r="AD14744">
        <v>-10.758215740810259</v>
      </c>
      <c r="AE14744">
        <v>1.8105948198689601</v>
      </c>
      <c r="AF14744">
        <v>5.4539030793798524</v>
      </c>
      <c r="AG14744">
        <v>-3.0064442744745401</v>
      </c>
      <c r="AH14744">
        <v>-0.95486503512415277</v>
      </c>
      <c r="AI14744">
        <v>3.1654693546927288</v>
      </c>
      <c r="AJ14744">
        <v>9.9415669343823723</v>
      </c>
      <c r="AK14744">
        <v>-0.60868495878722007</v>
      </c>
      <c r="AL14744">
        <v>-0.15051083525623449</v>
      </c>
      <c r="AM14744">
        <v>-4.6261867062528772</v>
      </c>
      <c r="AN14744">
        <v>-2.9247744180997399</v>
      </c>
      <c r="AO14744">
        <v>-5.5220732290243602</v>
      </c>
      <c r="AP14744">
        <v>-0.40538113796724229</v>
      </c>
      <c r="AQ14744">
        <v>-4.8916832984640006</v>
      </c>
      <c r="AR14744">
        <v>3.5968949029536068</v>
      </c>
      <c r="AS14744">
        <v>1.6616829381912219</v>
      </c>
      <c r="AT14744">
        <v>-5.1734670331282988</v>
      </c>
      <c r="AU14744">
        <v>-3.3932149038735542</v>
      </c>
      <c r="AV14744">
        <v>4.6368723212782958</v>
      </c>
    </row>
    <row r="14745" spans="1:48" x14ac:dyDescent="0.25">
      <c r="A14745" s="2">
        <v>43525</v>
      </c>
      <c r="B14745">
        <v>2009</v>
      </c>
      <c r="C14745">
        <v>290</v>
      </c>
      <c r="D14745">
        <v>-2.2532450425960531</v>
      </c>
      <c r="E14745">
        <v>3.219370862517446</v>
      </c>
      <c r="F14745">
        <v>0.92671791392744396</v>
      </c>
      <c r="G14745">
        <v>2.954005558637141</v>
      </c>
      <c r="H14745">
        <v>4.977550784706386</v>
      </c>
      <c r="I14745">
        <v>-1.6530979708036739</v>
      </c>
      <c r="J14745">
        <v>-3.174299162724648</v>
      </c>
      <c r="K14745">
        <v>1.8337324757122799</v>
      </c>
      <c r="L14745">
        <v>-1.8123034775999749</v>
      </c>
      <c r="M14745">
        <v>1.629194597373651</v>
      </c>
      <c r="N14745">
        <v>-1.4788134988491191</v>
      </c>
      <c r="O14745">
        <v>-1.932112729396096</v>
      </c>
      <c r="P14745">
        <v>0.3457369509663577</v>
      </c>
      <c r="Q14745">
        <v>0.1828400299838995</v>
      </c>
      <c r="R14745">
        <v>-3.2416794845052781</v>
      </c>
      <c r="S14745">
        <v>2.833704168863083E-2</v>
      </c>
      <c r="T14745">
        <v>-3.2132928502013098</v>
      </c>
      <c r="U14745">
        <v>0.83774469990303135</v>
      </c>
      <c r="V14745">
        <v>0.28331042147780039</v>
      </c>
      <c r="W14745">
        <v>5.9622762999423262</v>
      </c>
      <c r="X14745">
        <v>2.419600572629355</v>
      </c>
      <c r="Y14745">
        <v>0.52170594052207697</v>
      </c>
      <c r="Z14745">
        <v>0.85272569981733604</v>
      </c>
      <c r="AA14745">
        <v>-14.964876592937051</v>
      </c>
      <c r="AB14745">
        <v>-0.80153375332131516</v>
      </c>
      <c r="AC14745">
        <v>0.1146882875253219</v>
      </c>
      <c r="AD14745">
        <v>-8.677305577241512</v>
      </c>
      <c r="AE14745">
        <v>0.89085625682439051</v>
      </c>
      <c r="AF14745">
        <v>3.9081608048396221</v>
      </c>
      <c r="AG14745">
        <v>-4.56190349564356</v>
      </c>
      <c r="AH14745">
        <v>-1.1968181509101281</v>
      </c>
      <c r="AI14745">
        <v>1.64091859551454</v>
      </c>
      <c r="AJ14745">
        <v>-1.9144498943677539</v>
      </c>
      <c r="AK14745">
        <v>-1.7791704624851361</v>
      </c>
      <c r="AL14745">
        <v>9.0209321143410293</v>
      </c>
      <c r="AM14745">
        <v>-4.0423322656120693</v>
      </c>
      <c r="AN14745">
        <v>2.053681918576733</v>
      </c>
      <c r="AO14745">
        <v>-1.8282533897869711</v>
      </c>
      <c r="AP14745">
        <v>0.43471245368302819</v>
      </c>
      <c r="AQ14745">
        <v>-2.407974061196871</v>
      </c>
      <c r="AR14745">
        <v>4.1483251714000913</v>
      </c>
      <c r="AS14745">
        <v>-3.0288848780655631</v>
      </c>
      <c r="AT14745">
        <v>-2.2818881674770859</v>
      </c>
      <c r="AU14745">
        <v>-1.4517355340896929</v>
      </c>
      <c r="AV14745">
        <v>-0.16998448858880361</v>
      </c>
    </row>
    <row r="14746" spans="1:48" x14ac:dyDescent="0.25">
      <c r="A14746" s="2">
        <v>43556</v>
      </c>
      <c r="B14746">
        <v>2009</v>
      </c>
      <c r="C14746">
        <v>290</v>
      </c>
      <c r="D14746">
        <v>1.1465251740824911</v>
      </c>
      <c r="E14746">
        <v>-0.49861123539095548</v>
      </c>
      <c r="F14746">
        <v>5.7265858500114897</v>
      </c>
      <c r="G14746">
        <v>3.3842925188098949</v>
      </c>
      <c r="H14746">
        <v>4.9731195678177187</v>
      </c>
      <c r="I14746">
        <v>6.7641302512127854</v>
      </c>
      <c r="J14746">
        <v>-1.362316926865359</v>
      </c>
      <c r="K14746">
        <v>1.9858018495406919</v>
      </c>
      <c r="L14746">
        <v>4.2156911027419586</v>
      </c>
      <c r="M14746">
        <v>1.5026532719484951</v>
      </c>
      <c r="N14746">
        <v>-0.2045041111031321</v>
      </c>
      <c r="O14746">
        <v>1.8859884986007329</v>
      </c>
      <c r="P14746">
        <v>1.007006862370563</v>
      </c>
      <c r="Q14746">
        <v>5.8741469244288247</v>
      </c>
      <c r="R14746">
        <v>0.208947376617652</v>
      </c>
      <c r="S14746">
        <v>6.3064724646571868</v>
      </c>
      <c r="T14746">
        <v>6.3379077226658254</v>
      </c>
      <c r="U14746">
        <v>6.0299319792758164</v>
      </c>
      <c r="V14746">
        <v>4.5549456907208352</v>
      </c>
      <c r="W14746">
        <v>0.47992630162290162</v>
      </c>
      <c r="X14746">
        <v>1.7478428247205799</v>
      </c>
      <c r="Y14746">
        <v>1.191697490303278</v>
      </c>
      <c r="Z14746">
        <v>2.0582303126098771</v>
      </c>
      <c r="AA14746">
        <v>-3.8414764987317662</v>
      </c>
      <c r="AB14746">
        <v>2.9074098104688422</v>
      </c>
      <c r="AC14746">
        <v>5.0402808111737363</v>
      </c>
      <c r="AD14746">
        <v>-8.0488993888499607</v>
      </c>
      <c r="AE14746">
        <v>-0.56170759286311434</v>
      </c>
      <c r="AF14746">
        <v>-2.6016708273777001</v>
      </c>
      <c r="AG14746">
        <v>-2.046751849900641</v>
      </c>
      <c r="AH14746">
        <v>2.7941276648544511</v>
      </c>
      <c r="AI14746">
        <v>3.8135231002635268</v>
      </c>
      <c r="AJ14746">
        <v>6.5112844884866572</v>
      </c>
      <c r="AK14746">
        <v>1.839138251151873</v>
      </c>
      <c r="AL14746">
        <v>0.36417138765350021</v>
      </c>
      <c r="AM14746">
        <v>-0.94091544322669751</v>
      </c>
      <c r="AN14746">
        <v>1.292557315286635</v>
      </c>
      <c r="AO14746">
        <v>7.8642159398113698</v>
      </c>
      <c r="AP14746">
        <v>6.1113606831216361</v>
      </c>
      <c r="AQ14746">
        <v>-3.7809789706203749</v>
      </c>
      <c r="AR14746">
        <v>3.8568703876667332</v>
      </c>
      <c r="AS14746">
        <v>-1.2028799315896399</v>
      </c>
      <c r="AT14746">
        <v>5.0694140153773937</v>
      </c>
      <c r="AU14746">
        <v>-0.98415927843854556</v>
      </c>
      <c r="AV14746">
        <v>9.8165762158058723</v>
      </c>
    </row>
    <row r="14747" spans="1:48" x14ac:dyDescent="0.25">
      <c r="A14747" s="2">
        <v>43586</v>
      </c>
      <c r="B14747">
        <v>2009</v>
      </c>
      <c r="C14747">
        <v>290</v>
      </c>
      <c r="D14747">
        <v>-4.3849052042304937</v>
      </c>
      <c r="E14747">
        <v>-3.740653379779602</v>
      </c>
      <c r="F14747">
        <v>-6.2409180453203872</v>
      </c>
      <c r="G14747">
        <v>-7.8613493555669711</v>
      </c>
      <c r="H14747">
        <v>3.7584101831322099</v>
      </c>
      <c r="I14747">
        <v>-6.3171902238033599</v>
      </c>
      <c r="J14747">
        <v>-4.8374953006602439E-2</v>
      </c>
      <c r="K14747">
        <v>-7.9637611000109034</v>
      </c>
      <c r="L14747">
        <v>-6.2776627258749436</v>
      </c>
      <c r="M14747">
        <v>-3.4453427499835492</v>
      </c>
      <c r="N14747">
        <v>-4.7329575616005481</v>
      </c>
      <c r="O14747">
        <v>-4.1215511898998418</v>
      </c>
      <c r="P14747">
        <v>0.50114137185928165</v>
      </c>
      <c r="Q14747">
        <v>-9.5280697428599801</v>
      </c>
      <c r="R14747">
        <v>-9.525930585912457</v>
      </c>
      <c r="S14747">
        <v>-5.7546479696615984</v>
      </c>
      <c r="T14747">
        <v>-10.818925493667701</v>
      </c>
      <c r="U14747">
        <v>2.5332444706318791</v>
      </c>
      <c r="V14747">
        <v>-5.8605953080687394</v>
      </c>
      <c r="W14747">
        <v>-2.1571603737104978</v>
      </c>
      <c r="X14747">
        <v>-0.3545216936734597</v>
      </c>
      <c r="Y14747">
        <v>-4.1799352104772929</v>
      </c>
      <c r="Z14747">
        <v>-6.2168047711067871</v>
      </c>
      <c r="AA14747">
        <v>-0.86025146180387368</v>
      </c>
      <c r="AB14747">
        <v>-4.1797610924572233</v>
      </c>
      <c r="AC14747">
        <v>-7.2668637495052479</v>
      </c>
      <c r="AD14747">
        <v>12.79660980782711</v>
      </c>
      <c r="AE14747">
        <v>-6.6179244881136352</v>
      </c>
      <c r="AF14747">
        <v>-9.4245947416463522</v>
      </c>
      <c r="AG14747">
        <v>-8.647271856827409</v>
      </c>
      <c r="AH14747">
        <v>-10.29664633172373</v>
      </c>
      <c r="AI14747">
        <v>-6.548358840304247</v>
      </c>
      <c r="AJ14747">
        <v>0.93510987648046662</v>
      </c>
      <c r="AK14747">
        <v>-2.355302627704237</v>
      </c>
      <c r="AL14747">
        <v>-8.9179405025952008E-3</v>
      </c>
      <c r="AM14747">
        <v>1.499626325973447</v>
      </c>
      <c r="AN14747">
        <v>0.57887415928172814</v>
      </c>
      <c r="AO14747">
        <v>-7.2959291735232963</v>
      </c>
      <c r="AP14747">
        <v>-8.9926409870013106</v>
      </c>
      <c r="AQ14747">
        <v>-8.0353901141319461</v>
      </c>
      <c r="AR14747">
        <v>-17.256097302175409</v>
      </c>
      <c r="AS14747">
        <v>-0.91395735802606293</v>
      </c>
      <c r="AT14747">
        <v>-5.5613000757840929</v>
      </c>
      <c r="AU14747">
        <v>-0.5306615455917596</v>
      </c>
      <c r="AV14747">
        <v>-4.8227746094262169</v>
      </c>
    </row>
    <row r="14748" spans="1:48" x14ac:dyDescent="0.25">
      <c r="A14748" s="2">
        <v>43617</v>
      </c>
      <c r="B14748">
        <v>2009</v>
      </c>
      <c r="C14748">
        <v>290</v>
      </c>
      <c r="D14748">
        <v>6.4886914665685191</v>
      </c>
      <c r="E14748">
        <v>5.4856790030765712</v>
      </c>
      <c r="F14748">
        <v>6.3471003370738854</v>
      </c>
      <c r="G14748">
        <v>6.2611593119039632</v>
      </c>
      <c r="H14748">
        <v>10.48562039118311</v>
      </c>
      <c r="I14748">
        <v>7.1554919416884299</v>
      </c>
      <c r="J14748">
        <v>4.7313254136807981</v>
      </c>
      <c r="K14748">
        <v>9.7119056206230514</v>
      </c>
      <c r="L14748">
        <v>4.7109760657778388</v>
      </c>
      <c r="M14748">
        <v>4.0423504786228248</v>
      </c>
      <c r="N14748">
        <v>5.4457110909974524</v>
      </c>
      <c r="O14748">
        <v>4.8070487018399444</v>
      </c>
      <c r="P14748">
        <v>5.1229741591102052</v>
      </c>
      <c r="Q14748">
        <v>9.4050012001150929</v>
      </c>
      <c r="R14748">
        <v>8.6605606616312336</v>
      </c>
      <c r="S14748">
        <v>4.0617176893655627</v>
      </c>
      <c r="T14748">
        <v>6.0908001551997604</v>
      </c>
      <c r="U14748">
        <v>6.4594644509218702</v>
      </c>
      <c r="V14748">
        <v>8.3641743771227581</v>
      </c>
      <c r="W14748">
        <v>5.1212968429926509</v>
      </c>
      <c r="X14748">
        <v>6.8335469205650368</v>
      </c>
      <c r="Y14748">
        <v>3.5691620840704101</v>
      </c>
      <c r="Z14748">
        <v>4.794478384225842</v>
      </c>
      <c r="AA14748">
        <v>7.4459032228610056</v>
      </c>
      <c r="AB14748">
        <v>5.9402771086076278</v>
      </c>
      <c r="AC14748">
        <v>3.322562436007126</v>
      </c>
      <c r="AD14748">
        <v>26.401329114408821</v>
      </c>
      <c r="AE14748">
        <v>4.9884112983630269</v>
      </c>
      <c r="AF14748">
        <v>10.073751302478581</v>
      </c>
      <c r="AG14748">
        <v>5.602275346880714</v>
      </c>
      <c r="AH14748">
        <v>3.99474420262993</v>
      </c>
      <c r="AI14748">
        <v>6.8258367790801522</v>
      </c>
      <c r="AJ14748">
        <v>6.1774987675266679</v>
      </c>
      <c r="AK14748">
        <v>9.3733135908590448</v>
      </c>
      <c r="AL14748">
        <v>-0.47195144074145817</v>
      </c>
      <c r="AM14748">
        <v>5.9803676350403512</v>
      </c>
      <c r="AN14748">
        <v>2.025289948229148</v>
      </c>
      <c r="AO14748">
        <v>6.1467907000509303</v>
      </c>
      <c r="AP14748">
        <v>10.08884805850516</v>
      </c>
      <c r="AQ14748">
        <v>-10.801633662487241</v>
      </c>
      <c r="AR14748">
        <v>10.12571921164667</v>
      </c>
      <c r="AS14748">
        <v>2.6928797431680529</v>
      </c>
      <c r="AT14748">
        <v>0.76932101431068656</v>
      </c>
      <c r="AU14748">
        <v>3.545530710335298</v>
      </c>
      <c r="AV14748">
        <v>2.5953727160337841</v>
      </c>
    </row>
    <row r="14749" spans="1:48" x14ac:dyDescent="0.25">
      <c r="A14749" s="2">
        <v>43647</v>
      </c>
      <c r="B14749">
        <v>2009</v>
      </c>
      <c r="C14749">
        <v>290</v>
      </c>
      <c r="D14749">
        <v>-4.4006252994029378</v>
      </c>
      <c r="E14749">
        <v>-2.7722914737208999</v>
      </c>
      <c r="F14749">
        <v>0.69174636603970274</v>
      </c>
      <c r="G14749">
        <v>5.877039802180839</v>
      </c>
      <c r="H14749">
        <v>3.6596428226718598</v>
      </c>
      <c r="I14749">
        <v>-3.6690134807257468</v>
      </c>
      <c r="J14749">
        <v>-1.9340021124768629</v>
      </c>
      <c r="K14749">
        <v>-1.4860671030633039</v>
      </c>
      <c r="L14749">
        <v>-4.383166558886586</v>
      </c>
      <c r="M14749">
        <v>-0.66904436266119749</v>
      </c>
      <c r="N14749">
        <v>-1.0323294464387729</v>
      </c>
      <c r="O14749">
        <v>-3.4067965189230391</v>
      </c>
      <c r="P14749">
        <v>0.44028130138960009</v>
      </c>
      <c r="Q14749">
        <v>-4.7906930581352096</v>
      </c>
      <c r="R14749">
        <v>-6.3654667545116954</v>
      </c>
      <c r="S14749">
        <v>-1.7171276494552301</v>
      </c>
      <c r="T14749">
        <v>-0.96470697388102433</v>
      </c>
      <c r="U14749">
        <v>0.16618942733181991</v>
      </c>
      <c r="V14749">
        <v>-2.541126108572878</v>
      </c>
      <c r="W14749">
        <v>3.787539052304445</v>
      </c>
      <c r="X14749">
        <v>-0.8595592851976086</v>
      </c>
      <c r="Y14749">
        <v>-4.522087483680437E-2</v>
      </c>
      <c r="Z14749">
        <v>-1.9882872885537139</v>
      </c>
      <c r="AA14749">
        <v>11.153847631801939</v>
      </c>
      <c r="AB14749">
        <v>-0.71671859469879529</v>
      </c>
      <c r="AC14749">
        <v>-3.9877349864094529</v>
      </c>
      <c r="AD14749">
        <v>-1.342185576466703</v>
      </c>
      <c r="AE14749">
        <v>-6.0243669533654121</v>
      </c>
      <c r="AF14749">
        <v>-2.028546449413005</v>
      </c>
      <c r="AG14749">
        <v>-5.1673867201036838</v>
      </c>
      <c r="AH14749">
        <v>1.58966708782684</v>
      </c>
      <c r="AI14749">
        <v>1.359074005408156</v>
      </c>
      <c r="AJ14749">
        <v>7.6052313815796024</v>
      </c>
      <c r="AK14749">
        <v>-2.739937964304751</v>
      </c>
      <c r="AL14749">
        <v>-5.4000332164082288</v>
      </c>
      <c r="AM14749">
        <v>2.3827282198809918</v>
      </c>
      <c r="AN14749">
        <v>0.45404466626326467</v>
      </c>
      <c r="AO14749">
        <v>-2.9538902779450149</v>
      </c>
      <c r="AP14749">
        <v>-1.1304852679101201</v>
      </c>
      <c r="AQ14749">
        <v>0.42390957819469222</v>
      </c>
      <c r="AR14749">
        <v>1.276204662836111</v>
      </c>
      <c r="AS14749">
        <v>-2.300282044047874</v>
      </c>
      <c r="AT14749">
        <v>0.82804678308645574</v>
      </c>
      <c r="AU14749">
        <v>4.1084842774548047</v>
      </c>
      <c r="AV14749">
        <v>-2.1486117073397542</v>
      </c>
    </row>
    <row r="14750" spans="1:48" x14ac:dyDescent="0.25">
      <c r="A14750" s="2">
        <v>43678</v>
      </c>
      <c r="B14750">
        <v>2009</v>
      </c>
      <c r="C14750">
        <v>290</v>
      </c>
      <c r="D14750">
        <v>-8.9255628335351176</v>
      </c>
      <c r="E14750">
        <v>2.3346484673694161</v>
      </c>
      <c r="F14750">
        <v>-1.1616303965189649</v>
      </c>
      <c r="G14750">
        <v>-5.2583586252723746</v>
      </c>
      <c r="H14750">
        <v>-1.98615076497155</v>
      </c>
      <c r="I14750">
        <v>-3.1378871439363349</v>
      </c>
      <c r="J14750">
        <v>-5.5235698153656916</v>
      </c>
      <c r="K14750">
        <v>-1.583230513916178</v>
      </c>
      <c r="L14750">
        <v>-3.6617195018252562</v>
      </c>
      <c r="M14750">
        <v>-1.8559153361729639</v>
      </c>
      <c r="N14750">
        <v>-3.5444184364848641</v>
      </c>
      <c r="O14750">
        <v>-3.7300093268744732</v>
      </c>
      <c r="P14750">
        <v>-4.4931933502794568</v>
      </c>
      <c r="Q14750">
        <v>-4.3901051705939498</v>
      </c>
      <c r="R14750">
        <v>-5.2131020917476567</v>
      </c>
      <c r="S14750">
        <v>-2.4117225029672289</v>
      </c>
      <c r="T14750">
        <v>-5.2445858340062106</v>
      </c>
      <c r="U14750">
        <v>-5.4997941984892051</v>
      </c>
      <c r="V14750">
        <v>-1.889778104483719</v>
      </c>
      <c r="W14750">
        <v>-6.9683191434106622</v>
      </c>
      <c r="X14750">
        <v>9.3709633246730206E-2</v>
      </c>
      <c r="Y14750">
        <v>-1.194095160681397</v>
      </c>
      <c r="Z14750">
        <v>-4.8500333543284313</v>
      </c>
      <c r="AA14750">
        <v>-10.91642922749115</v>
      </c>
      <c r="AB14750">
        <v>-1.3015354657335501</v>
      </c>
      <c r="AC14750">
        <v>-0.55879866295373004</v>
      </c>
      <c r="AD14750">
        <v>-50.589298686833587</v>
      </c>
      <c r="AE14750">
        <v>-5.2090838182158317</v>
      </c>
      <c r="AF14750">
        <v>-4.0332000964721004</v>
      </c>
      <c r="AG14750">
        <v>-6.6054392530213946</v>
      </c>
      <c r="AH14750">
        <v>-6.288122351896841</v>
      </c>
      <c r="AI14750">
        <v>-1.925788858520439</v>
      </c>
      <c r="AJ14750">
        <v>-3.1035866220700981</v>
      </c>
      <c r="AK14750">
        <v>-2.6814317090756101</v>
      </c>
      <c r="AL14750">
        <v>-3.1111383834036892</v>
      </c>
      <c r="AM14750">
        <v>-9.3978732077742873</v>
      </c>
      <c r="AN14750">
        <v>-3.467456300425686</v>
      </c>
      <c r="AO14750">
        <v>-9.0566577662567376</v>
      </c>
      <c r="AP14750">
        <v>-6.2084905974259303</v>
      </c>
      <c r="AQ14750">
        <v>-8.5653343585726631</v>
      </c>
      <c r="AR14750">
        <v>-2.7911303578375461</v>
      </c>
      <c r="AS14750">
        <v>-3.9268356660249748</v>
      </c>
      <c r="AT14750">
        <v>-2.1384406875311619</v>
      </c>
      <c r="AU14750">
        <v>-2.4993267875337071</v>
      </c>
      <c r="AV14750">
        <v>9.7181829450238233</v>
      </c>
    </row>
    <row r="14751" spans="1:48" x14ac:dyDescent="0.25">
      <c r="A14751" s="2">
        <v>43709</v>
      </c>
      <c r="B14751">
        <v>2009</v>
      </c>
      <c r="C14751">
        <v>290</v>
      </c>
      <c r="D14751">
        <v>0.85260154678490352</v>
      </c>
      <c r="E14751">
        <v>-0.93754577101151648</v>
      </c>
      <c r="F14751">
        <v>2.4472549647053028</v>
      </c>
      <c r="G14751">
        <v>2.608025565325645</v>
      </c>
      <c r="H14751">
        <v>1.9876359979827729</v>
      </c>
      <c r="I14751">
        <v>2.2859597056166909</v>
      </c>
      <c r="J14751">
        <v>-2.861558725951185</v>
      </c>
      <c r="K14751">
        <v>2.7289201648071031</v>
      </c>
      <c r="L14751">
        <v>3.9077061525183421</v>
      </c>
      <c r="M14751">
        <v>3.9050633930746148</v>
      </c>
      <c r="N14751">
        <v>2.415563972981349</v>
      </c>
      <c r="O14751">
        <v>3.4080186831676458</v>
      </c>
      <c r="P14751">
        <v>2.267783288194658</v>
      </c>
      <c r="Q14751">
        <v>4.0156164461996546</v>
      </c>
      <c r="R14751">
        <v>7.0646964656061906</v>
      </c>
      <c r="S14751">
        <v>3.2254051567460089</v>
      </c>
      <c r="T14751">
        <v>2.8214705454206568</v>
      </c>
      <c r="U14751">
        <v>1.9271778631639429</v>
      </c>
      <c r="V14751">
        <v>2.3150337676895778</v>
      </c>
      <c r="W14751">
        <v>0.1439874448002865</v>
      </c>
      <c r="X14751">
        <v>0.5188178445826308</v>
      </c>
      <c r="Y14751">
        <v>4.0305499076084939</v>
      </c>
      <c r="Z14751">
        <v>4.0021269920784031</v>
      </c>
      <c r="AA14751">
        <v>12.163923228623281</v>
      </c>
      <c r="AB14751">
        <v>2.1607326230678852</v>
      </c>
      <c r="AC14751">
        <v>2.459672101953458</v>
      </c>
      <c r="AD14751">
        <v>8.3291145946760903</v>
      </c>
      <c r="AE14751">
        <v>1.289683655519136</v>
      </c>
      <c r="AF14751">
        <v>-0.66372276137561803</v>
      </c>
      <c r="AG14751">
        <v>4.1069896481897183</v>
      </c>
      <c r="AH14751">
        <v>0.65416605572385933</v>
      </c>
      <c r="AI14751">
        <v>1.611371410201401</v>
      </c>
      <c r="AJ14751">
        <v>-10.865185217457499</v>
      </c>
      <c r="AK14751">
        <v>-1.122843145849983</v>
      </c>
      <c r="AL14751">
        <v>2.9091757746009921</v>
      </c>
      <c r="AM14751">
        <v>2.34855968201706</v>
      </c>
      <c r="AN14751">
        <v>-2.1215387741160612</v>
      </c>
      <c r="AO14751">
        <v>-1.347868976029998</v>
      </c>
      <c r="AP14751">
        <v>1.0532726889863839</v>
      </c>
      <c r="AQ14751">
        <v>9.695070713296051</v>
      </c>
      <c r="AR14751">
        <v>-1.904438272320397</v>
      </c>
      <c r="AS14751">
        <v>-0.73450269179520244</v>
      </c>
      <c r="AT14751">
        <v>0.57821290288826432</v>
      </c>
      <c r="AU14751">
        <v>-3.2765832032488289</v>
      </c>
      <c r="AV14751">
        <v>-0.45248179537574762</v>
      </c>
    </row>
    <row r="14752" spans="1:48" x14ac:dyDescent="0.25">
      <c r="A14752" s="2">
        <v>43739</v>
      </c>
      <c r="B14752">
        <v>2009</v>
      </c>
      <c r="C14752">
        <v>290</v>
      </c>
      <c r="D14752">
        <v>5.8144973301595737</v>
      </c>
      <c r="E14752">
        <v>3.6418925640344662</v>
      </c>
      <c r="F14752">
        <v>1.0162784523873201</v>
      </c>
      <c r="G14752">
        <v>-5.1465967083092039</v>
      </c>
      <c r="H14752">
        <v>1.278413335143225</v>
      </c>
      <c r="I14752">
        <v>5.7416291029887212</v>
      </c>
      <c r="J14752">
        <v>3.1082732582198069</v>
      </c>
      <c r="K14752">
        <v>4.4053802784232987</v>
      </c>
      <c r="L14752">
        <v>2.1872825079453979</v>
      </c>
      <c r="M14752">
        <v>4.4499280727720034</v>
      </c>
      <c r="N14752">
        <v>-0.25403326548840699</v>
      </c>
      <c r="O14752">
        <v>-0.70020266407754272</v>
      </c>
      <c r="P14752">
        <v>1.5723493845435139</v>
      </c>
      <c r="Q14752">
        <v>6.8955238024965837</v>
      </c>
      <c r="R14752">
        <v>4.4067628335054732</v>
      </c>
      <c r="S14752">
        <v>7.0382281185227944</v>
      </c>
      <c r="T14752">
        <v>6.5695263804143922</v>
      </c>
      <c r="U14752">
        <v>7.6008220841411234</v>
      </c>
      <c r="V14752">
        <v>3.4377707320432331</v>
      </c>
      <c r="W14752">
        <v>1.8397926929809569</v>
      </c>
      <c r="X14752">
        <v>1.6628611351844349</v>
      </c>
      <c r="Y14752">
        <v>4.6793483746903064</v>
      </c>
      <c r="Z14752">
        <v>2.632861840968026</v>
      </c>
      <c r="AA14752">
        <v>-8.4275137156046842</v>
      </c>
      <c r="AB14752">
        <v>-0.33063524188836618</v>
      </c>
      <c r="AC14752">
        <v>3.365241187381018</v>
      </c>
      <c r="AD14752">
        <v>-4.9835279490886393</v>
      </c>
      <c r="AE14752">
        <v>3.3015180425521429</v>
      </c>
      <c r="AF14752">
        <v>7.1310356688402798</v>
      </c>
      <c r="AG14752">
        <v>-7.1579490976438009</v>
      </c>
      <c r="AH14752">
        <v>3.776673634151329</v>
      </c>
      <c r="AI14752">
        <v>2.0028671750916609</v>
      </c>
      <c r="AJ14752">
        <v>6.6990465383653053</v>
      </c>
      <c r="AK14752">
        <v>-1.687452696906544</v>
      </c>
      <c r="AL14752">
        <v>4.1509298407739648</v>
      </c>
      <c r="AM14752">
        <v>6.1764325874109414</v>
      </c>
      <c r="AN14752">
        <v>4.5745997011232609</v>
      </c>
      <c r="AO14752">
        <v>3.0282058375567411</v>
      </c>
      <c r="AP14752">
        <v>5.2557634652517624</v>
      </c>
      <c r="AQ14752">
        <v>6.7705170912341517</v>
      </c>
      <c r="AR14752">
        <v>4.5638445154928764</v>
      </c>
      <c r="AS14752">
        <v>0.95861014552474089</v>
      </c>
      <c r="AT14752">
        <v>-2.050173303625658</v>
      </c>
      <c r="AU14752">
        <v>3.3196899353935772</v>
      </c>
      <c r="AV14752">
        <v>3.6338668796555451</v>
      </c>
    </row>
    <row r="14753" spans="1:48" x14ac:dyDescent="0.25">
      <c r="A14753" s="2">
        <v>43770</v>
      </c>
      <c r="B14753">
        <v>2009</v>
      </c>
      <c r="C14753">
        <v>290</v>
      </c>
      <c r="D14753">
        <v>-4.5244811481199632</v>
      </c>
      <c r="E14753">
        <v>3.9425403260612062</v>
      </c>
      <c r="F14753">
        <v>2.2094250884634459</v>
      </c>
      <c r="G14753">
        <v>1.337523262118623</v>
      </c>
      <c r="H14753">
        <v>3.62944348988119</v>
      </c>
      <c r="I14753">
        <v>1.6791466750359469</v>
      </c>
      <c r="J14753">
        <v>-0.18743804106826631</v>
      </c>
      <c r="K14753">
        <v>0.50998745278398872</v>
      </c>
      <c r="L14753">
        <v>-0.55364721979191955</v>
      </c>
      <c r="M14753">
        <v>-1.0144786377020429</v>
      </c>
      <c r="N14753">
        <v>-1.9395619991413371</v>
      </c>
      <c r="O14753">
        <v>-1.7779380230300901</v>
      </c>
      <c r="P14753">
        <v>0.8816596610986327</v>
      </c>
      <c r="Q14753">
        <v>0.70253679391207857</v>
      </c>
      <c r="R14753">
        <v>-1.6231816739032849</v>
      </c>
      <c r="S14753">
        <v>5.6854049033719267</v>
      </c>
      <c r="T14753">
        <v>-1.9877134174988931</v>
      </c>
      <c r="U14753">
        <v>1.5253882306821791</v>
      </c>
      <c r="V14753">
        <v>1.6061028548784331</v>
      </c>
      <c r="W14753">
        <v>9.3849054758235795</v>
      </c>
      <c r="X14753">
        <v>1.102585616270124</v>
      </c>
      <c r="Y14753">
        <v>0.43489599856942901</v>
      </c>
      <c r="Z14753">
        <v>1.5963538190689739</v>
      </c>
      <c r="AA14753">
        <v>6.8846664503008359</v>
      </c>
      <c r="AB14753">
        <v>2.3767450646263288</v>
      </c>
      <c r="AC14753">
        <v>-2.129581160093486</v>
      </c>
      <c r="AD14753">
        <v>6.9697635867686181</v>
      </c>
      <c r="AE14753">
        <v>0.16642868396510299</v>
      </c>
      <c r="AF14753">
        <v>-5.3172035560468789</v>
      </c>
      <c r="AG14753">
        <v>-11.651023833504439</v>
      </c>
      <c r="AH14753">
        <v>5.0203343115302834</v>
      </c>
      <c r="AI14753">
        <v>3.6309296718484818</v>
      </c>
      <c r="AJ14753">
        <v>-0.54457497734605731</v>
      </c>
      <c r="AK14753">
        <v>-0.347813374067929</v>
      </c>
      <c r="AL14753">
        <v>-0.68982705265794309</v>
      </c>
      <c r="AM14753">
        <v>-4.5135647576450939</v>
      </c>
      <c r="AN14753">
        <v>-3.412774392713025</v>
      </c>
      <c r="AO14753">
        <v>-0.10597140838046749</v>
      </c>
      <c r="AP14753">
        <v>-1.396407257811227</v>
      </c>
      <c r="AQ14753">
        <v>11.06372020903388</v>
      </c>
      <c r="AR14753">
        <v>4.6721356244808776</v>
      </c>
      <c r="AS14753">
        <v>-2.1434940886922331</v>
      </c>
      <c r="AT14753">
        <v>-0.27409305524039862</v>
      </c>
      <c r="AU14753">
        <v>-1.16382639327679</v>
      </c>
      <c r="AV14753">
        <v>-3.144649085438378</v>
      </c>
    </row>
    <row r="14754" spans="1:48" x14ac:dyDescent="0.25">
      <c r="A14754" s="2">
        <v>43800</v>
      </c>
      <c r="B14754">
        <v>2009</v>
      </c>
      <c r="C14754">
        <v>290</v>
      </c>
      <c r="D14754">
        <v>2.557916280136197</v>
      </c>
      <c r="E14754">
        <v>4.5285905071423382</v>
      </c>
      <c r="F14754">
        <v>3.5982919325827871</v>
      </c>
      <c r="G14754">
        <v>2.6518160508212101</v>
      </c>
      <c r="H14754">
        <v>2.3572234835819379</v>
      </c>
      <c r="I14754">
        <v>1.7738351380280239</v>
      </c>
      <c r="J14754">
        <v>5.6559251081334416</v>
      </c>
      <c r="K14754">
        <v>2.5902709594628481</v>
      </c>
      <c r="L14754">
        <v>4.0933636721106614</v>
      </c>
      <c r="M14754">
        <v>4.6614412779915293</v>
      </c>
      <c r="N14754">
        <v>4.9455121605791463</v>
      </c>
      <c r="O14754">
        <v>6.7126943544641549</v>
      </c>
      <c r="P14754">
        <v>1.3994590160763209</v>
      </c>
      <c r="Q14754">
        <v>4.8702321575347041</v>
      </c>
      <c r="R14754">
        <v>10.276274770088261</v>
      </c>
      <c r="S14754">
        <v>4.3268399343808994</v>
      </c>
      <c r="T14754">
        <v>2.9945216070685681</v>
      </c>
      <c r="U14754">
        <v>2.7351627854714788</v>
      </c>
      <c r="V14754">
        <v>2.847431675973056</v>
      </c>
      <c r="W14754">
        <v>5.0424686152547693</v>
      </c>
      <c r="X14754">
        <v>4.2671355720988347</v>
      </c>
      <c r="Y14754">
        <v>1.9686886588450969</v>
      </c>
      <c r="Z14754">
        <v>5.0111406913400769</v>
      </c>
      <c r="AA14754">
        <v>1.715066575437296</v>
      </c>
      <c r="AB14754">
        <v>2.5298161167653488</v>
      </c>
      <c r="AC14754">
        <v>4.6326671117669527</v>
      </c>
      <c r="AD14754">
        <v>13.07064889597134</v>
      </c>
      <c r="AE14754">
        <v>2.0244078558441898</v>
      </c>
      <c r="AF14754">
        <v>12.4449203904176</v>
      </c>
      <c r="AG14754">
        <v>10.72423115604826</v>
      </c>
      <c r="AH14754">
        <v>-1.9051018748026389</v>
      </c>
      <c r="AI14754">
        <v>2.791658977569722</v>
      </c>
      <c r="AJ14754">
        <v>-0.66252458188028607</v>
      </c>
      <c r="AK14754">
        <v>0.78671606980886821</v>
      </c>
      <c r="AL14754">
        <v>1.3804393745444401</v>
      </c>
      <c r="AM14754">
        <v>12.318217388723649</v>
      </c>
      <c r="AN14754">
        <v>1.5052935633348641</v>
      </c>
      <c r="AO14754">
        <v>9.5546044509913663</v>
      </c>
      <c r="AP14754">
        <v>3.0890890789057708</v>
      </c>
      <c r="AQ14754">
        <v>6.6416928259835473</v>
      </c>
      <c r="AR14754">
        <v>7.7808503106184368</v>
      </c>
      <c r="AS14754">
        <v>3.8726461485468771</v>
      </c>
      <c r="AT14754">
        <v>4.1788566420297268</v>
      </c>
      <c r="AU14754">
        <v>5.3001384679179031</v>
      </c>
      <c r="AV14754">
        <v>4.858898301806458</v>
      </c>
    </row>
    <row r="14755" spans="1:48" x14ac:dyDescent="0.25">
      <c r="A14755" s="2">
        <v>43831</v>
      </c>
      <c r="B14755">
        <v>2009</v>
      </c>
      <c r="C14755">
        <v>290</v>
      </c>
      <c r="D14755">
        <v>-5.9931433455309708</v>
      </c>
      <c r="E14755">
        <v>1.622295078869529</v>
      </c>
      <c r="F14755">
        <v>-3.1071100813539481</v>
      </c>
      <c r="G14755">
        <v>-3.6401362605460119</v>
      </c>
      <c r="H14755">
        <v>-3.375567263844637</v>
      </c>
      <c r="I14755">
        <v>-3.2022955106422839</v>
      </c>
      <c r="J14755">
        <v>-3.8002174646180502</v>
      </c>
      <c r="K14755">
        <v>-2.1880672319414152</v>
      </c>
      <c r="L14755">
        <v>-2.854829442754836</v>
      </c>
      <c r="M14755">
        <v>4.5922780031249166</v>
      </c>
      <c r="N14755">
        <v>1.013846384253658</v>
      </c>
      <c r="O14755">
        <v>-6.6494111247538346</v>
      </c>
      <c r="P14755">
        <v>-4.3640279749057598E-2</v>
      </c>
      <c r="Q14755">
        <v>-2.7659376106353162</v>
      </c>
      <c r="R14755">
        <v>-5.441001855473182</v>
      </c>
      <c r="S14755">
        <v>-4.5692677332597524</v>
      </c>
      <c r="T14755">
        <v>-6.3583556951537057</v>
      </c>
      <c r="U14755">
        <v>-5.0413073608263197</v>
      </c>
      <c r="V14755">
        <v>-3.4933390612549631</v>
      </c>
      <c r="W14755">
        <v>-0.81955013395015319</v>
      </c>
      <c r="X14755">
        <v>0.65806496687310645</v>
      </c>
      <c r="Y14755">
        <v>-1.4931752400494049</v>
      </c>
      <c r="Z14755">
        <v>-3.9219045975606219</v>
      </c>
      <c r="AA14755">
        <v>1.328218755832</v>
      </c>
      <c r="AB14755">
        <v>-0.48507717025297881</v>
      </c>
      <c r="AC14755">
        <v>1.2353005659323739</v>
      </c>
      <c r="AD14755">
        <v>-2.770943839889473</v>
      </c>
      <c r="AE14755">
        <v>-6.326657770007138</v>
      </c>
      <c r="AF14755">
        <v>-7.4453606879642642</v>
      </c>
      <c r="AG14755">
        <v>-7.7698232291717906</v>
      </c>
      <c r="AH14755">
        <v>4.6035967303834644</v>
      </c>
      <c r="AI14755">
        <v>6.2009122184880638E-2</v>
      </c>
      <c r="AJ14755">
        <v>6.4005344741172587</v>
      </c>
      <c r="AK14755">
        <v>-8.6930860278255135</v>
      </c>
      <c r="AL14755">
        <v>-0.9239533950713974</v>
      </c>
      <c r="AM14755">
        <v>-7.6007877118472011</v>
      </c>
      <c r="AN14755">
        <v>-8.14135835469928</v>
      </c>
      <c r="AO14755">
        <v>-8.9503572560565399</v>
      </c>
      <c r="AP14755">
        <v>-3.6031879058904481</v>
      </c>
      <c r="AQ14755">
        <v>1.1319842653000789</v>
      </c>
      <c r="AR14755">
        <v>-1.6274571517151619</v>
      </c>
      <c r="AS14755">
        <v>-4.0548821491000924</v>
      </c>
      <c r="AT14755">
        <v>-0.65341455867098386</v>
      </c>
      <c r="AU14755">
        <v>-2.9742788920610108</v>
      </c>
      <c r="AV14755">
        <v>3.050358009034837</v>
      </c>
    </row>
    <row r="14756" spans="1:48" x14ac:dyDescent="0.25">
      <c r="A14756" s="2">
        <v>43862</v>
      </c>
      <c r="B14756">
        <v>2009</v>
      </c>
      <c r="C14756">
        <v>290</v>
      </c>
      <c r="D14756">
        <v>-15.835471690361279</v>
      </c>
      <c r="E14756">
        <v>-6.2699421838932068</v>
      </c>
      <c r="F14756">
        <v>-8.0470242338816949</v>
      </c>
      <c r="G14756">
        <v>-16.83871605784336</v>
      </c>
      <c r="H14756">
        <v>-11.70627966042162</v>
      </c>
      <c r="I14756">
        <v>-9.3065233124198787</v>
      </c>
      <c r="J14756">
        <v>-12.049860990531149</v>
      </c>
      <c r="K14756">
        <v>-6.8367849385767236</v>
      </c>
      <c r="L14756">
        <v>-7.4503732258811244</v>
      </c>
      <c r="M14756">
        <v>-6.8896519724086946</v>
      </c>
      <c r="N14756">
        <v>-7.6345020942717889</v>
      </c>
      <c r="O14756">
        <v>-11.2743219423244</v>
      </c>
      <c r="P14756">
        <v>-11.10886999676822</v>
      </c>
      <c r="Q14756">
        <v>-6.4103519615157714</v>
      </c>
      <c r="R14756">
        <v>-7.4985365465726321</v>
      </c>
      <c r="S14756">
        <v>-7.3315392019004051</v>
      </c>
      <c r="T14756">
        <v>-10.983292695302261</v>
      </c>
      <c r="U14756">
        <v>-22.202415254288159</v>
      </c>
      <c r="V14756">
        <v>-9.0051539021514078</v>
      </c>
      <c r="W14756">
        <v>-5.2736841659862144</v>
      </c>
      <c r="X14756">
        <v>-8.0694245976092418</v>
      </c>
      <c r="Y14756">
        <v>-9.2701793597762538</v>
      </c>
      <c r="Z14756">
        <v>-12.056824467337581</v>
      </c>
      <c r="AA14756">
        <v>-14.971321528923781</v>
      </c>
      <c r="AB14756">
        <v>-7.3884966241936638</v>
      </c>
      <c r="AC14756">
        <v>-10.119874986360911</v>
      </c>
      <c r="AD14756">
        <v>-8.3941473108735565</v>
      </c>
      <c r="AE14756">
        <v>-12.34564038741417</v>
      </c>
      <c r="AF14756">
        <v>-8.2319120643098103</v>
      </c>
      <c r="AG14756">
        <v>-12.398047779980089</v>
      </c>
      <c r="AH14756">
        <v>-6.740897910926746</v>
      </c>
      <c r="AI14756">
        <v>-8.2863493721213271</v>
      </c>
      <c r="AJ14756">
        <v>-4.6189310877100214</v>
      </c>
      <c r="AK14756">
        <v>-12.3388275955165</v>
      </c>
      <c r="AL14756">
        <v>-7.4043094659353876</v>
      </c>
      <c r="AM14756">
        <v>-13.10776056507054</v>
      </c>
      <c r="AN14756">
        <v>-6.0108251221500648</v>
      </c>
      <c r="AO14756">
        <v>-13.060633410297751</v>
      </c>
      <c r="AP14756">
        <v>-7.2301608453639314</v>
      </c>
      <c r="AQ14756">
        <v>-8.5492541975485281</v>
      </c>
      <c r="AR14756">
        <v>2.2310330559003781</v>
      </c>
      <c r="AS14756">
        <v>-6.4826268137519349</v>
      </c>
      <c r="AT14756">
        <v>-6.8809812813872444</v>
      </c>
      <c r="AU14756">
        <v>-12.6699906330037</v>
      </c>
      <c r="AV14756">
        <v>-3.0260929611186871</v>
      </c>
    </row>
    <row r="14757" spans="1:48" x14ac:dyDescent="0.25">
      <c r="A14757" s="2">
        <v>43891</v>
      </c>
      <c r="B14757">
        <v>2009</v>
      </c>
      <c r="C14757">
        <v>290</v>
      </c>
      <c r="D14757">
        <v>-20.13855394417125</v>
      </c>
      <c r="E14757">
        <v>-3.607872924769429</v>
      </c>
      <c r="F14757">
        <v>-11.36755628714765</v>
      </c>
      <c r="G14757">
        <v>-16.261250443000289</v>
      </c>
      <c r="H14757">
        <v>-19.28295924776506</v>
      </c>
      <c r="I14757">
        <v>-17.225700299416928</v>
      </c>
      <c r="J14757">
        <v>-27.732019356907848</v>
      </c>
      <c r="K14757">
        <v>-22.731160797910849</v>
      </c>
      <c r="L14757">
        <v>-22.257337161538558</v>
      </c>
      <c r="M14757">
        <v>-11.21666579871574</v>
      </c>
      <c r="N14757">
        <v>-13.560206124363461</v>
      </c>
      <c r="O14757">
        <v>-19.867287535059969</v>
      </c>
      <c r="P14757">
        <v>-25.260771895388679</v>
      </c>
      <c r="Q14757">
        <v>-14.018544637667921</v>
      </c>
      <c r="R14757">
        <v>-11.731502748883059</v>
      </c>
      <c r="S14757">
        <v>-16.21938677390683</v>
      </c>
      <c r="T14757">
        <v>-31.877020820256611</v>
      </c>
      <c r="U14757">
        <v>-26.152651409268589</v>
      </c>
      <c r="V14757">
        <v>-17.845226408034939</v>
      </c>
      <c r="W14757">
        <v>-11.38764390707879</v>
      </c>
      <c r="X14757">
        <v>-4.4117298034118573</v>
      </c>
      <c r="Y14757">
        <v>-7.1796141063302343</v>
      </c>
      <c r="Z14757">
        <v>-16.167007951222729</v>
      </c>
      <c r="AA14757">
        <v>-19.204248737401858</v>
      </c>
      <c r="AB14757">
        <v>-21.608775086058671</v>
      </c>
      <c r="AC14757">
        <v>-29.44135558080885</v>
      </c>
      <c r="AD14757">
        <v>-32.262738378117177</v>
      </c>
      <c r="AE14757">
        <v>-22.19291733542395</v>
      </c>
      <c r="AF14757">
        <v>-41.091957070119648</v>
      </c>
      <c r="AG14757">
        <v>-17.951895966510101</v>
      </c>
      <c r="AH14757">
        <v>-16.357493686326059</v>
      </c>
      <c r="AI14757">
        <v>-12.88337477615889</v>
      </c>
      <c r="AJ14757">
        <v>-25.16407517236237</v>
      </c>
      <c r="AK14757">
        <v>-17.59845342165065</v>
      </c>
      <c r="AL14757">
        <v>-25.333296885814882</v>
      </c>
      <c r="AM14757">
        <v>-38.362142756628913</v>
      </c>
      <c r="AN14757">
        <v>-21.620032392429451</v>
      </c>
      <c r="AO14757">
        <v>-25.00815450611984</v>
      </c>
      <c r="AP14757">
        <v>-20.12007173403525</v>
      </c>
      <c r="AQ14757">
        <v>-35.06997158059788</v>
      </c>
      <c r="AR14757">
        <v>-5.5886460735429466</v>
      </c>
      <c r="AS14757">
        <v>-10.381709996336371</v>
      </c>
      <c r="AT14757">
        <v>-11.02437846258697</v>
      </c>
      <c r="AU14757">
        <v>-23.46622141319904</v>
      </c>
      <c r="AV14757">
        <v>-27.462302457644238</v>
      </c>
    </row>
    <row r="14758" spans="1:48" x14ac:dyDescent="0.25">
      <c r="A14758" s="2">
        <v>43922</v>
      </c>
      <c r="B14758">
        <v>2009</v>
      </c>
      <c r="C14758">
        <v>290</v>
      </c>
      <c r="D14758">
        <v>9.177699925843763</v>
      </c>
      <c r="E14758">
        <v>8.3419517935586551</v>
      </c>
      <c r="F14758">
        <v>8.662824424448079</v>
      </c>
      <c r="G14758">
        <v>6.6296582536622406</v>
      </c>
      <c r="H14758">
        <v>3.4008274798496441</v>
      </c>
      <c r="I14758">
        <v>9.8068261025245249</v>
      </c>
      <c r="J14758">
        <v>11.199491708813291</v>
      </c>
      <c r="K14758">
        <v>1.845039292694461</v>
      </c>
      <c r="L14758">
        <v>1.511601781682925</v>
      </c>
      <c r="M14758">
        <v>1.3796046063112359</v>
      </c>
      <c r="N14758">
        <v>9.8980029463060504</v>
      </c>
      <c r="O14758">
        <v>10.658291943996369</v>
      </c>
      <c r="P14758">
        <v>15.28093812252118</v>
      </c>
      <c r="Q14758">
        <v>8.2102166047246072</v>
      </c>
      <c r="R14758">
        <v>8.1612613865397634</v>
      </c>
      <c r="S14758">
        <v>8.5413870416912054</v>
      </c>
      <c r="T14758">
        <v>15.119331512772231</v>
      </c>
      <c r="U14758">
        <v>9.0103792130644678</v>
      </c>
      <c r="V14758">
        <v>4.4131363984871941</v>
      </c>
      <c r="W14758">
        <v>10.443450751471881</v>
      </c>
      <c r="X14758">
        <v>5.1604625232327672</v>
      </c>
      <c r="Y14758">
        <v>5.3794870352755098</v>
      </c>
      <c r="Z14758">
        <v>5.1326469246541384</v>
      </c>
      <c r="AA14758">
        <v>4.5210244372462682</v>
      </c>
      <c r="AB14758">
        <v>12.429108786491989</v>
      </c>
      <c r="AC14758">
        <v>4.3188763162435704</v>
      </c>
      <c r="AD14758">
        <v>11.13056652005826</v>
      </c>
      <c r="AE14758">
        <v>10.67095076031357</v>
      </c>
      <c r="AF14758">
        <v>7.7936282365688614</v>
      </c>
      <c r="AG14758">
        <v>16.15195024596261</v>
      </c>
      <c r="AH14758">
        <v>10.52437958537358</v>
      </c>
      <c r="AI14758">
        <v>13.14520488777891</v>
      </c>
      <c r="AJ14758">
        <v>5.4422891531555218</v>
      </c>
      <c r="AK14758">
        <v>16.118300314205069</v>
      </c>
      <c r="AL14758">
        <v>16.136868937887328</v>
      </c>
      <c r="AM14758">
        <v>5.4065342523758284</v>
      </c>
      <c r="AN14758">
        <v>8.9793847331814511</v>
      </c>
      <c r="AO14758">
        <v>13.21081087912048</v>
      </c>
      <c r="AP14758">
        <v>8.3628811128195544</v>
      </c>
      <c r="AQ14758">
        <v>17.958967098819461</v>
      </c>
      <c r="AR14758">
        <v>7.8108957417730718</v>
      </c>
      <c r="AS14758">
        <v>5.4807852439508808</v>
      </c>
      <c r="AT14758">
        <v>4.935979230473686</v>
      </c>
      <c r="AU14758">
        <v>16.224298991201831</v>
      </c>
      <c r="AV14758">
        <v>10.31737813476186</v>
      </c>
    </row>
    <row r="14759" spans="1:48" x14ac:dyDescent="0.25">
      <c r="A14759" s="2">
        <v>43952</v>
      </c>
      <c r="B14759">
        <v>2009</v>
      </c>
      <c r="C14759">
        <v>290</v>
      </c>
      <c r="D14759">
        <v>8.1702846261256568</v>
      </c>
      <c r="E14759">
        <v>7.4212857616698491</v>
      </c>
      <c r="F14759">
        <v>7.3073186371579002</v>
      </c>
      <c r="G14759">
        <v>0.95510312257709451</v>
      </c>
      <c r="H14759">
        <v>11.3992803849513</v>
      </c>
      <c r="I14759">
        <v>8.9053847091586924</v>
      </c>
      <c r="J14759">
        <v>4.0791746725996614</v>
      </c>
      <c r="K14759">
        <v>5.9365152652337771</v>
      </c>
      <c r="L14759">
        <v>4.2830018160262551</v>
      </c>
      <c r="M14759">
        <v>10.984827422927919</v>
      </c>
      <c r="N14759">
        <v>9.1803516174083342</v>
      </c>
      <c r="O14759">
        <v>5.5060624721993356</v>
      </c>
      <c r="P14759">
        <v>4.5595435612475264</v>
      </c>
      <c r="Q14759">
        <v>7.5560717420300794</v>
      </c>
      <c r="R14759">
        <v>2.2295861007806561</v>
      </c>
      <c r="S14759">
        <v>7.2397028103324379</v>
      </c>
      <c r="T14759">
        <v>2.06009915575327</v>
      </c>
      <c r="U14759">
        <v>4.6581447802098719</v>
      </c>
      <c r="V14759">
        <v>5.113320509645769</v>
      </c>
      <c r="W14759">
        <v>3.1189406264029662</v>
      </c>
      <c r="X14759">
        <v>2.8740371490440619</v>
      </c>
      <c r="Y14759">
        <v>5.9162044686184023</v>
      </c>
      <c r="Z14759">
        <v>1.055884251986883</v>
      </c>
      <c r="AA14759">
        <v>5.8557965753015528</v>
      </c>
      <c r="AB14759">
        <v>3.29125347521475</v>
      </c>
      <c r="AC14759">
        <v>6.4839306830283272</v>
      </c>
      <c r="AD14759">
        <v>19.84379569032788</v>
      </c>
      <c r="AE14759">
        <v>-2.3297605199410039</v>
      </c>
      <c r="AF14759">
        <v>2.2972739297534521</v>
      </c>
      <c r="AG14759">
        <v>-5.3588531298092823</v>
      </c>
      <c r="AH14759">
        <v>8.9615269042542032</v>
      </c>
      <c r="AI14759">
        <v>5.1951408848858627</v>
      </c>
      <c r="AJ14759">
        <v>12.100801868602121</v>
      </c>
      <c r="AK14759">
        <v>4.4178447702259538</v>
      </c>
      <c r="AL14759">
        <v>-2.759503675253161</v>
      </c>
      <c r="AM14759">
        <v>8.5173073464304352</v>
      </c>
      <c r="AN14759">
        <v>1.632729755415063</v>
      </c>
      <c r="AO14759">
        <v>1.979582337324115</v>
      </c>
      <c r="AP14759">
        <v>-3.16097670316694</v>
      </c>
      <c r="AQ14759">
        <v>-2.1862776337275629</v>
      </c>
      <c r="AR14759">
        <v>2.5010257190026359</v>
      </c>
      <c r="AS14759">
        <v>4.8262537968203789</v>
      </c>
      <c r="AT14759">
        <v>2.1779772168564642</v>
      </c>
      <c r="AU14759">
        <v>-0.45512489944937728</v>
      </c>
      <c r="AV14759">
        <v>-3.3331622659686588</v>
      </c>
    </row>
    <row r="14760" spans="1:48" x14ac:dyDescent="0.25">
      <c r="A14760" s="2">
        <v>43983</v>
      </c>
      <c r="B14760">
        <v>2009</v>
      </c>
      <c r="C14760">
        <v>290</v>
      </c>
      <c r="D14760">
        <v>2.2706361251555012</v>
      </c>
      <c r="E14760">
        <v>2.1291586094632331</v>
      </c>
      <c r="F14760">
        <v>7.0891631251963627</v>
      </c>
      <c r="G14760">
        <v>5.2250717500341493</v>
      </c>
      <c r="H14760">
        <v>2.2747774488085519</v>
      </c>
      <c r="I14760">
        <v>6.3019327906092659</v>
      </c>
      <c r="J14760">
        <v>7.2011356520441216</v>
      </c>
      <c r="K14760">
        <v>7.8959266883327661</v>
      </c>
      <c r="L14760">
        <v>4.3123455984800394</v>
      </c>
      <c r="M14760">
        <v>0.50582897107644964</v>
      </c>
      <c r="N14760">
        <v>1.404109216262728</v>
      </c>
      <c r="O14760">
        <v>-1.4844182344688099</v>
      </c>
      <c r="P14760">
        <v>6.9576117632333734</v>
      </c>
      <c r="Q14760">
        <v>3.4117026472599399</v>
      </c>
      <c r="R14760">
        <v>8.1533077376285235</v>
      </c>
      <c r="S14760">
        <v>2.798356644963329</v>
      </c>
      <c r="T14760">
        <v>2.8097163354507741</v>
      </c>
      <c r="U14760">
        <v>-2.7588232686889702</v>
      </c>
      <c r="V14760">
        <v>6.1005199853438663</v>
      </c>
      <c r="W14760">
        <v>12.426550140858501</v>
      </c>
      <c r="X14760">
        <v>3.0453171636528609</v>
      </c>
      <c r="Y14760">
        <v>-3.1889307868793182E-3</v>
      </c>
      <c r="Z14760">
        <v>1.4321076392383341</v>
      </c>
      <c r="AA14760">
        <v>7.3515281851657122</v>
      </c>
      <c r="AB14760">
        <v>3.6821547100997609</v>
      </c>
      <c r="AC14760">
        <v>-9.7134949133537152E-2</v>
      </c>
      <c r="AD14760">
        <v>7.8696118135923374</v>
      </c>
      <c r="AE14760">
        <v>2.0542695059314391</v>
      </c>
      <c r="AF14760">
        <v>-0.20316769090957809</v>
      </c>
      <c r="AG14760">
        <v>6.1217887858515674</v>
      </c>
      <c r="AH14760">
        <v>-0.26006941744305401</v>
      </c>
      <c r="AI14760">
        <v>2.2691371527307602</v>
      </c>
      <c r="AJ14760">
        <v>7.9696778676071167</v>
      </c>
      <c r="AK14760">
        <v>2.051893557917484</v>
      </c>
      <c r="AL14760">
        <v>6.8008552100215613</v>
      </c>
      <c r="AM14760">
        <v>7.386150922076351</v>
      </c>
      <c r="AN14760">
        <v>8.1494703070748464</v>
      </c>
      <c r="AO14760">
        <v>10.4008144580487</v>
      </c>
      <c r="AP14760">
        <v>4.3651682673339076</v>
      </c>
      <c r="AQ14760">
        <v>-1.2211101909899711</v>
      </c>
      <c r="AR14760">
        <v>13.05541160368009</v>
      </c>
      <c r="AS14760">
        <v>2.6926255638571872</v>
      </c>
      <c r="AT14760">
        <v>-4.134306027964163E-2</v>
      </c>
      <c r="AU14760">
        <v>6.9953120798211366</v>
      </c>
      <c r="AV14760">
        <v>0.60346908092667739</v>
      </c>
    </row>
    <row r="14761" spans="1:48" x14ac:dyDescent="0.25">
      <c r="A14761" s="2">
        <v>44013</v>
      </c>
      <c r="B14761">
        <v>2009</v>
      </c>
      <c r="C14761">
        <v>290</v>
      </c>
      <c r="D14761">
        <v>6.6045664695026494</v>
      </c>
      <c r="E14761">
        <v>9.2083279393701858</v>
      </c>
      <c r="F14761">
        <v>4.3116038560220726</v>
      </c>
      <c r="G14761">
        <v>5.1521329443294128</v>
      </c>
      <c r="H14761">
        <v>0.43155485545875999</v>
      </c>
      <c r="I14761">
        <v>5.0352727931143324</v>
      </c>
      <c r="J14761">
        <v>0.59618201894418021</v>
      </c>
      <c r="K14761">
        <v>3.8060272633381849</v>
      </c>
      <c r="L14761">
        <v>0.2489590785553997</v>
      </c>
      <c r="M14761">
        <v>2.0308095324453208</v>
      </c>
      <c r="N14761">
        <v>7.178670167452661</v>
      </c>
      <c r="O14761">
        <v>9.5432630895251123</v>
      </c>
      <c r="P14761">
        <v>4.466702592126226</v>
      </c>
      <c r="Q14761">
        <v>9.6530900016370769</v>
      </c>
      <c r="R14761">
        <v>7.2181271744816478</v>
      </c>
      <c r="S14761">
        <v>8.7116581033116258</v>
      </c>
      <c r="T14761">
        <v>-0.93977719765948597</v>
      </c>
      <c r="U14761">
        <v>7.5172443297856884</v>
      </c>
      <c r="V14761">
        <v>2.8669460062774159</v>
      </c>
      <c r="W14761">
        <v>5.6416483402374151</v>
      </c>
      <c r="X14761">
        <v>4.06029622575661</v>
      </c>
      <c r="Y14761">
        <v>-1.6035242034305619</v>
      </c>
      <c r="Z14761">
        <v>1.391043774931666</v>
      </c>
      <c r="AA14761">
        <v>-8.3738888872375679</v>
      </c>
      <c r="AB14761">
        <v>6.043974172506994</v>
      </c>
      <c r="AC14761">
        <v>2.8681575468064051</v>
      </c>
      <c r="AD14761">
        <v>12.49340745449561</v>
      </c>
      <c r="AE14761">
        <v>3.320571631047065</v>
      </c>
      <c r="AF14761">
        <v>5.4110954560183444</v>
      </c>
      <c r="AG14761">
        <v>10.64806835395542</v>
      </c>
      <c r="AH14761">
        <v>6.5075572652188551</v>
      </c>
      <c r="AI14761">
        <v>5.9204123783580087</v>
      </c>
      <c r="AJ14761">
        <v>3.441860807775599</v>
      </c>
      <c r="AK14761">
        <v>-2.8763497917915442</v>
      </c>
      <c r="AL14761">
        <v>10.476735068152831</v>
      </c>
      <c r="AM14761">
        <v>14.22214936148707</v>
      </c>
      <c r="AN14761">
        <v>-2.8653614485336321</v>
      </c>
      <c r="AO14761">
        <v>5.9442384539730719</v>
      </c>
      <c r="AP14761">
        <v>0.15018158925763639</v>
      </c>
      <c r="AQ14761">
        <v>13.51915933209291</v>
      </c>
      <c r="AR14761">
        <v>11.62781394228409</v>
      </c>
      <c r="AS14761">
        <v>8.2756320750305932</v>
      </c>
      <c r="AT14761">
        <v>3.2905720182617499</v>
      </c>
      <c r="AU14761">
        <v>2.6740128634095361</v>
      </c>
      <c r="AV14761">
        <v>-1.832398153423431</v>
      </c>
    </row>
    <row r="14762" spans="1:48" x14ac:dyDescent="0.25">
      <c r="A14762" s="2">
        <v>44044</v>
      </c>
      <c r="B14762">
        <v>2009</v>
      </c>
      <c r="C14762">
        <v>290</v>
      </c>
      <c r="D14762">
        <v>4.0619824287762674</v>
      </c>
      <c r="E14762">
        <v>4.3422551712928534</v>
      </c>
      <c r="F14762">
        <v>2.7985651651372572</v>
      </c>
      <c r="G14762">
        <v>1.5377794216935079</v>
      </c>
      <c r="H14762">
        <v>12.662997798349579</v>
      </c>
      <c r="I14762">
        <v>6.435060085406108</v>
      </c>
      <c r="J14762">
        <v>4.5483269354624767</v>
      </c>
      <c r="K14762">
        <v>3.5850968005432642</v>
      </c>
      <c r="L14762">
        <v>1.63734504552806</v>
      </c>
      <c r="M14762">
        <v>1.9161321665595029E-2</v>
      </c>
      <c r="N14762">
        <v>8.3766892500195986</v>
      </c>
      <c r="O14762">
        <v>7.4930477662231487</v>
      </c>
      <c r="P14762">
        <v>5.6023305371850407</v>
      </c>
      <c r="Q14762">
        <v>5.2635177268919984</v>
      </c>
      <c r="R14762">
        <v>2.0566097274635098</v>
      </c>
      <c r="S14762">
        <v>6.4132100343302634</v>
      </c>
      <c r="T14762">
        <v>5.460310529761836</v>
      </c>
      <c r="U14762">
        <v>2.473410949605892</v>
      </c>
      <c r="V14762">
        <v>4.7665453128537649</v>
      </c>
      <c r="W14762">
        <v>0.92281993969989262</v>
      </c>
      <c r="X14762">
        <v>2.5019880294722801</v>
      </c>
      <c r="Y14762">
        <v>7.6083047532525372</v>
      </c>
      <c r="Z14762">
        <v>3.5429162328086461</v>
      </c>
      <c r="AA14762">
        <v>-8.3651618864840405</v>
      </c>
      <c r="AB14762">
        <v>5.3906573341976349</v>
      </c>
      <c r="AC14762">
        <v>0.60422098235561883</v>
      </c>
      <c r="AD14762">
        <v>-1.402148222030408</v>
      </c>
      <c r="AE14762">
        <v>7.4588136339524436</v>
      </c>
      <c r="AF14762">
        <v>3.1538532672659829</v>
      </c>
      <c r="AG14762">
        <v>-9.7588020482223143</v>
      </c>
      <c r="AH14762">
        <v>0.93194690056328522</v>
      </c>
      <c r="AI14762">
        <v>7.500673572178429</v>
      </c>
      <c r="AJ14762">
        <v>5.4490026385833001</v>
      </c>
      <c r="AK14762">
        <v>-2.1904115150482069</v>
      </c>
      <c r="AL14762">
        <v>3.5188539906544358</v>
      </c>
      <c r="AM14762">
        <v>-8.8921346653530691</v>
      </c>
      <c r="AN14762">
        <v>1.023265647522642</v>
      </c>
      <c r="AO14762">
        <v>-1.233681167735867</v>
      </c>
      <c r="AP14762">
        <v>1.9494177402286099</v>
      </c>
      <c r="AQ14762">
        <v>2.8309751893155211</v>
      </c>
      <c r="AR14762">
        <v>8.2085593578826277</v>
      </c>
      <c r="AS14762">
        <v>-3.6822497162750429</v>
      </c>
      <c r="AT14762">
        <v>3.6323347073961232</v>
      </c>
      <c r="AU14762">
        <v>0.75706176820979909</v>
      </c>
      <c r="AV14762">
        <v>8.3818744684908353</v>
      </c>
    </row>
    <row r="14763" spans="1:48" x14ac:dyDescent="0.25">
      <c r="A14763" s="2">
        <v>44075</v>
      </c>
      <c r="B14763">
        <v>2009</v>
      </c>
      <c r="C14763">
        <v>290</v>
      </c>
      <c r="D14763">
        <v>-10.66912209542382</v>
      </c>
      <c r="E14763">
        <v>1.2399671744679039</v>
      </c>
      <c r="F14763">
        <v>-1.2086541037644949</v>
      </c>
      <c r="G14763">
        <v>-4.4635989081348022</v>
      </c>
      <c r="H14763">
        <v>-2.6007489037988001</v>
      </c>
      <c r="I14763">
        <v>-3.0602440188425399</v>
      </c>
      <c r="J14763">
        <v>-9.714076340346999</v>
      </c>
      <c r="K14763">
        <v>-5.6402146950682912</v>
      </c>
      <c r="L14763">
        <v>-5.5661082615642616</v>
      </c>
      <c r="M14763">
        <v>-5.307400104506832</v>
      </c>
      <c r="N14763">
        <v>-3.6745568142988461</v>
      </c>
      <c r="O14763">
        <v>-8.0015941500530818</v>
      </c>
      <c r="P14763">
        <v>-6.8082965549817631</v>
      </c>
      <c r="Q14763">
        <v>-0.73968739289340668</v>
      </c>
      <c r="R14763">
        <v>3.1275274750609761</v>
      </c>
      <c r="S14763">
        <v>-0.92035826923593245</v>
      </c>
      <c r="T14763">
        <v>-8.8427580611050711</v>
      </c>
      <c r="U14763">
        <v>-6.172837112199181</v>
      </c>
      <c r="V14763">
        <v>-4.5150322903017681</v>
      </c>
      <c r="W14763">
        <v>-7.0608566153010033</v>
      </c>
      <c r="X14763">
        <v>-1.4934603694083499</v>
      </c>
      <c r="Y14763">
        <v>1.100492243783169</v>
      </c>
      <c r="Z14763">
        <v>-4.9913131957155183</v>
      </c>
      <c r="AA14763">
        <v>0.4706174370903593</v>
      </c>
      <c r="AB14763">
        <v>-4.8504338390632844</v>
      </c>
      <c r="AC14763">
        <v>1.0908340109497821</v>
      </c>
      <c r="AD14763">
        <v>-3.859376341562426</v>
      </c>
      <c r="AE14763">
        <v>-6.7819273085903644</v>
      </c>
      <c r="AF14763">
        <v>-9.1865116671386193</v>
      </c>
      <c r="AG14763">
        <v>-4.0639729477473967</v>
      </c>
      <c r="AH14763">
        <v>-8.8245851475783681</v>
      </c>
      <c r="AI14763">
        <v>-3.739806981471228</v>
      </c>
      <c r="AJ14763">
        <v>-6.742156625648688</v>
      </c>
      <c r="AK14763">
        <v>-9.501900232580363</v>
      </c>
      <c r="AL14763">
        <v>0.62396818490038086</v>
      </c>
      <c r="AM14763">
        <v>-7.071888338880572</v>
      </c>
      <c r="AN14763">
        <v>-0.73931094032904099</v>
      </c>
      <c r="AO14763">
        <v>-0.89211523112308067</v>
      </c>
      <c r="AP14763">
        <v>-3.060089411777656</v>
      </c>
      <c r="AQ14763">
        <v>-3.7603384702091009</v>
      </c>
      <c r="AR14763">
        <v>-1.1326184101946859</v>
      </c>
      <c r="AS14763">
        <v>-1.6592973106122619</v>
      </c>
      <c r="AT14763">
        <v>0.35901620953791008</v>
      </c>
      <c r="AU14763">
        <v>-12.522329205110751</v>
      </c>
      <c r="AV14763">
        <v>-1.739849134706017</v>
      </c>
    </row>
    <row r="14764" spans="1:48" x14ac:dyDescent="0.25">
      <c r="A14764" s="2">
        <v>44105</v>
      </c>
      <c r="B14764">
        <v>2009</v>
      </c>
      <c r="C14764">
        <v>290</v>
      </c>
      <c r="D14764">
        <v>-16.02217965459689</v>
      </c>
      <c r="E14764">
        <v>-2.757600459537624</v>
      </c>
      <c r="F14764">
        <v>-2.3892923406694129</v>
      </c>
      <c r="G14764">
        <v>-5.9750909417330194</v>
      </c>
      <c r="H14764">
        <v>-8.0500708664070331</v>
      </c>
      <c r="I14764">
        <v>-10.24298603821107</v>
      </c>
      <c r="J14764">
        <v>-1.5313841142461699</v>
      </c>
      <c r="K14764">
        <v>-6.9066087288231053</v>
      </c>
      <c r="L14764">
        <v>-4.0148334530178413</v>
      </c>
      <c r="M14764">
        <v>-2.7259218027302139</v>
      </c>
      <c r="N14764">
        <v>-7.6287552858202208</v>
      </c>
      <c r="O14764">
        <v>-7.1246957365922352</v>
      </c>
      <c r="P14764">
        <v>1.214594337139996E-2</v>
      </c>
      <c r="Q14764">
        <v>-4.549613222611093</v>
      </c>
      <c r="R14764">
        <v>0.63220804737595948</v>
      </c>
      <c r="S14764">
        <v>-0.77698972030920688</v>
      </c>
      <c r="T14764">
        <v>-0.46664078489976341</v>
      </c>
      <c r="U14764">
        <v>-13.89731850384595</v>
      </c>
      <c r="V14764">
        <v>-4.7996489893933569</v>
      </c>
      <c r="W14764">
        <v>0.47929411195253291</v>
      </c>
      <c r="X14764">
        <v>-5.5695020754413012</v>
      </c>
      <c r="Y14764">
        <v>-1.604805597952996</v>
      </c>
      <c r="Z14764">
        <v>-5.0565855777691464</v>
      </c>
      <c r="AA14764">
        <v>-12.55802839808247</v>
      </c>
      <c r="AB14764">
        <v>-3.260690710301084</v>
      </c>
      <c r="AC14764">
        <v>2.32735994306843</v>
      </c>
      <c r="AD14764">
        <v>-0.28733814213079972</v>
      </c>
      <c r="AE14764">
        <v>-0.13768996172962569</v>
      </c>
      <c r="AF14764">
        <v>-1.143089511404394</v>
      </c>
      <c r="AG14764">
        <v>-0.1598725094333564</v>
      </c>
      <c r="AH14764">
        <v>-8.612167051199604E-2</v>
      </c>
      <c r="AI14764">
        <v>-2.6107638319805671</v>
      </c>
      <c r="AJ14764">
        <v>-4.8735783857122961</v>
      </c>
      <c r="AK14764">
        <v>-2.3299354391966509</v>
      </c>
      <c r="AL14764">
        <v>1.1855199567753829</v>
      </c>
      <c r="AM14764">
        <v>-2.5395054312394749</v>
      </c>
      <c r="AN14764">
        <v>7.9404278155824626</v>
      </c>
      <c r="AO14764">
        <v>0.53561154369756725</v>
      </c>
      <c r="AP14764">
        <v>-2.697326597073491</v>
      </c>
      <c r="AQ14764">
        <v>-0.65368438761738146</v>
      </c>
      <c r="AR14764">
        <v>8.1135240840210407</v>
      </c>
      <c r="AS14764">
        <v>-1.533508117759208</v>
      </c>
      <c r="AT14764">
        <v>-2.6899272081656211</v>
      </c>
      <c r="AU14764">
        <v>6.2475880892502778</v>
      </c>
      <c r="AV14764">
        <v>-6.314019840364371</v>
      </c>
    </row>
    <row r="14765" spans="1:48" x14ac:dyDescent="0.25">
      <c r="A14765" s="2">
        <v>44136</v>
      </c>
      <c r="B14765">
        <v>2009</v>
      </c>
      <c r="C14765">
        <v>290</v>
      </c>
      <c r="D14765">
        <v>28.15951837275183</v>
      </c>
      <c r="E14765">
        <v>9.5805951282180946</v>
      </c>
      <c r="F14765">
        <v>14.08367527752752</v>
      </c>
      <c r="G14765">
        <v>23.135126380451741</v>
      </c>
      <c r="H14765">
        <v>16.996578947517978</v>
      </c>
      <c r="I14765">
        <v>17.15027405502871</v>
      </c>
      <c r="J14765">
        <v>21.698691356077251</v>
      </c>
      <c r="K14765">
        <v>26.851825916449261</v>
      </c>
      <c r="L14765">
        <v>29.529490840067488</v>
      </c>
      <c r="M14765">
        <v>13.04602463677211</v>
      </c>
      <c r="N14765">
        <v>16.298342178506989</v>
      </c>
      <c r="O14765">
        <v>21.438731381677599</v>
      </c>
      <c r="P14765">
        <v>15.887578095172049</v>
      </c>
      <c r="Q14765">
        <v>16.408916786613268</v>
      </c>
      <c r="R14765">
        <v>17.872663546162709</v>
      </c>
      <c r="S14765">
        <v>9.9592826134832002</v>
      </c>
      <c r="T14765">
        <v>32.055000970697421</v>
      </c>
      <c r="U14765">
        <v>30.681148218670302</v>
      </c>
      <c r="V14765">
        <v>22.91774792137533</v>
      </c>
      <c r="W14765">
        <v>12.80881357793959</v>
      </c>
      <c r="X14765">
        <v>9.2898076087417856</v>
      </c>
      <c r="Y14765">
        <v>12.489195708484701</v>
      </c>
      <c r="Z14765">
        <v>16.78046495049508</v>
      </c>
      <c r="AA14765">
        <v>23.78740072888213</v>
      </c>
      <c r="AB14765">
        <v>13.84354968319972</v>
      </c>
      <c r="AC14765">
        <v>20.301528435967931</v>
      </c>
      <c r="AD14765">
        <v>10.57116857033704</v>
      </c>
      <c r="AE14765">
        <v>20.503662479904609</v>
      </c>
      <c r="AF14765">
        <v>20.588553175065069</v>
      </c>
      <c r="AG14765">
        <v>14.583961893920421</v>
      </c>
      <c r="AH14765">
        <v>9.7055080052100617</v>
      </c>
      <c r="AI14765">
        <v>11.56132474110454</v>
      </c>
      <c r="AJ14765">
        <v>9.6094516922780251</v>
      </c>
      <c r="AK14765">
        <v>24.880382677654332</v>
      </c>
      <c r="AL14765">
        <v>8.6478860383249803</v>
      </c>
      <c r="AM14765">
        <v>23.731533909368821</v>
      </c>
      <c r="AN14765">
        <v>7.6055514108299027</v>
      </c>
      <c r="AO14765">
        <v>10.65369202374602</v>
      </c>
      <c r="AP14765">
        <v>18.981119271769352</v>
      </c>
      <c r="AQ14765">
        <v>4.5725205221025522</v>
      </c>
      <c r="AR14765">
        <v>-2.455776501631612</v>
      </c>
      <c r="AS14765">
        <v>7.370157539143718</v>
      </c>
      <c r="AT14765">
        <v>3.8908530229958989</v>
      </c>
      <c r="AU14765">
        <v>13.48862191174698</v>
      </c>
      <c r="AV14765">
        <v>3.0972235134616888</v>
      </c>
    </row>
    <row r="14766" spans="1:48" x14ac:dyDescent="0.25">
      <c r="A14766" s="2">
        <v>44166</v>
      </c>
      <c r="B14766">
        <v>2009</v>
      </c>
      <c r="C14766">
        <v>290</v>
      </c>
      <c r="D14766">
        <v>8.2792137203435257</v>
      </c>
      <c r="E14766">
        <v>7.0062889422390251</v>
      </c>
      <c r="F14766">
        <v>6.345468842455837</v>
      </c>
      <c r="G14766">
        <v>2.3353747641828848</v>
      </c>
      <c r="H14766">
        <v>5.769539217484021</v>
      </c>
      <c r="I14766">
        <v>6.0312967154114272</v>
      </c>
      <c r="J14766">
        <v>11.89466505492636</v>
      </c>
      <c r="K14766">
        <v>3.6584416362977161</v>
      </c>
      <c r="L14766">
        <v>2.774745487855768</v>
      </c>
      <c r="M14766">
        <v>10.56425327113462</v>
      </c>
      <c r="N14766">
        <v>2.562413598426017</v>
      </c>
      <c r="O14766">
        <v>5.6235511246037104</v>
      </c>
      <c r="P14766">
        <v>6.0491636271279736</v>
      </c>
      <c r="Q14766">
        <v>3.1696035315661231</v>
      </c>
      <c r="R14766">
        <v>16.802156391167092</v>
      </c>
      <c r="S14766">
        <v>3.5576658943575978</v>
      </c>
      <c r="T14766">
        <v>12.491414833054669</v>
      </c>
      <c r="U14766">
        <v>3.427108557290981</v>
      </c>
      <c r="V14766">
        <v>2.872161253638716</v>
      </c>
      <c r="W14766">
        <v>-0.15798647753079151</v>
      </c>
      <c r="X14766">
        <v>4.8815618179947506</v>
      </c>
      <c r="Y14766">
        <v>4.1379419068257928</v>
      </c>
      <c r="Z14766">
        <v>5.4559073950107404</v>
      </c>
      <c r="AA14766">
        <v>20.361874579746161</v>
      </c>
      <c r="AB14766">
        <v>3.618991760136181</v>
      </c>
      <c r="AC14766">
        <v>6.5336225103098444</v>
      </c>
      <c r="AD14766">
        <v>9.901897981647112</v>
      </c>
      <c r="AE14766">
        <v>7.8791844013155643</v>
      </c>
      <c r="AF14766">
        <v>24.797158554865089</v>
      </c>
      <c r="AG14766">
        <v>12.44434964092498</v>
      </c>
      <c r="AH14766">
        <v>8.7748976910521748</v>
      </c>
      <c r="AI14766">
        <v>4.1157026757714164</v>
      </c>
      <c r="AJ14766">
        <v>10.85302640634325</v>
      </c>
      <c r="AK14766">
        <v>2.8519425867405079</v>
      </c>
      <c r="AL14766">
        <v>10.1899466867893</v>
      </c>
      <c r="AM14766">
        <v>13.64825034366217</v>
      </c>
      <c r="AN14766">
        <v>5.2346450892232887</v>
      </c>
      <c r="AO14766">
        <v>9.8159948726683091</v>
      </c>
      <c r="AP14766">
        <v>2.6574527979191132</v>
      </c>
      <c r="AQ14766">
        <v>3.8522403394770639</v>
      </c>
      <c r="AR14766">
        <v>0.86080731694890833</v>
      </c>
      <c r="AS14766">
        <v>4.0973063544150534</v>
      </c>
      <c r="AT14766">
        <v>1.2449132498069779</v>
      </c>
      <c r="AU14766">
        <v>5.8980173625125198</v>
      </c>
      <c r="AV14766">
        <v>-1.601399391627623</v>
      </c>
    </row>
    <row r="14767" spans="1:48" x14ac:dyDescent="0.25">
      <c r="A14767" s="2">
        <v>44197</v>
      </c>
      <c r="B14767">
        <v>2009</v>
      </c>
      <c r="C14767">
        <v>290</v>
      </c>
      <c r="D14767">
        <v>-1.56288625295451</v>
      </c>
      <c r="E14767">
        <v>-3.7450474766230868</v>
      </c>
      <c r="F14767">
        <v>2.446489387197448</v>
      </c>
      <c r="G14767">
        <v>-2.372109509718912</v>
      </c>
      <c r="H14767">
        <v>3.7284514552888841</v>
      </c>
      <c r="I14767">
        <v>-1.841138944985055</v>
      </c>
      <c r="J14767">
        <v>1.8615427614104401</v>
      </c>
      <c r="K14767">
        <v>-3.8606228947682948</v>
      </c>
      <c r="L14767">
        <v>-4.5471274670272681</v>
      </c>
      <c r="M14767">
        <v>-1.959513084690456</v>
      </c>
      <c r="N14767">
        <v>1.9887106825071439</v>
      </c>
      <c r="O14767">
        <v>6.8512500596917825E-2</v>
      </c>
      <c r="P14767">
        <v>3.3719518765162881E-2</v>
      </c>
      <c r="Q14767">
        <v>2.2178382019820031</v>
      </c>
      <c r="R14767">
        <v>1.3399266397198679</v>
      </c>
      <c r="S14767">
        <v>-3.6705459299248622</v>
      </c>
      <c r="T14767">
        <v>2.258024732117736</v>
      </c>
      <c r="U14767">
        <v>-9.1404412342887991</v>
      </c>
      <c r="V14767">
        <v>-3.0637113556814759</v>
      </c>
      <c r="W14767">
        <v>1.2934874396917979</v>
      </c>
      <c r="X14767">
        <v>-2.0561858983301429</v>
      </c>
      <c r="Y14767">
        <v>-1.0083883555186861</v>
      </c>
      <c r="Z14767">
        <v>-0.24745353262710659</v>
      </c>
      <c r="AA14767">
        <v>-3.081098908980628</v>
      </c>
      <c r="AB14767">
        <v>-1.01666242079631</v>
      </c>
      <c r="AC14767">
        <v>-4.2423646837333129</v>
      </c>
      <c r="AD14767">
        <v>-12.05935866345869</v>
      </c>
      <c r="AE14767">
        <v>-6.4946529588149282</v>
      </c>
      <c r="AF14767">
        <v>-14.00045784475869</v>
      </c>
      <c r="AG14767">
        <v>2.5133154837853059E-2</v>
      </c>
      <c r="AH14767">
        <v>1.650906152549658</v>
      </c>
      <c r="AI14767">
        <v>-0.93591896604783287</v>
      </c>
      <c r="AJ14767">
        <v>2.298522275873438</v>
      </c>
      <c r="AK14767">
        <v>7.3065707655106671E-2</v>
      </c>
      <c r="AL14767">
        <v>-2.3305885733210459</v>
      </c>
      <c r="AM14767">
        <v>-7.8307930583671483</v>
      </c>
      <c r="AN14767">
        <v>-7.965578376792104</v>
      </c>
      <c r="AO14767">
        <v>2.705123034730383</v>
      </c>
      <c r="AP14767">
        <v>0.95382844967437652</v>
      </c>
      <c r="AQ14767">
        <v>4.7078140484049236</v>
      </c>
      <c r="AR14767">
        <v>10.824202582440989</v>
      </c>
      <c r="AS14767">
        <v>-4.1256733817331304</v>
      </c>
      <c r="AT14767">
        <v>1.060659829646005</v>
      </c>
      <c r="AU14767">
        <v>-2.9212106057543989</v>
      </c>
      <c r="AV14767">
        <v>7.6140944938156707</v>
      </c>
    </row>
    <row r="14768" spans="1:48" x14ac:dyDescent="0.25">
      <c r="A14768" s="2">
        <v>44228</v>
      </c>
      <c r="B14768">
        <v>2009</v>
      </c>
      <c r="C14768">
        <v>290</v>
      </c>
      <c r="D14768">
        <v>-2.5975250007356232</v>
      </c>
      <c r="E14768">
        <v>-0.2467726727687802</v>
      </c>
      <c r="F14768">
        <v>3.8234581114310999</v>
      </c>
      <c r="G14768">
        <v>-1.099919268446226</v>
      </c>
      <c r="H14768">
        <v>-3.6863711011065341</v>
      </c>
      <c r="I14768">
        <v>2.069103380994219</v>
      </c>
      <c r="J14768">
        <v>3.2161392736485661</v>
      </c>
      <c r="K14768">
        <v>5.6950337233636414</v>
      </c>
      <c r="L14768">
        <v>5.2216676236797266</v>
      </c>
      <c r="M14768">
        <v>-3.9223535539782528</v>
      </c>
      <c r="N14768">
        <v>-1.2327082709862489</v>
      </c>
      <c r="O14768">
        <v>4.4187980256676704</v>
      </c>
      <c r="P14768">
        <v>2.6593985281665899</v>
      </c>
      <c r="Q14768">
        <v>2.825691289157239</v>
      </c>
      <c r="R14768">
        <v>0.2123883765261958</v>
      </c>
      <c r="S14768">
        <v>0.6452206560643603</v>
      </c>
      <c r="T14768">
        <v>4.1086790426060782</v>
      </c>
      <c r="U14768">
        <v>7.1290135281520728</v>
      </c>
      <c r="V14768">
        <v>4.9765069804110329</v>
      </c>
      <c r="W14768">
        <v>-10.715715189216279</v>
      </c>
      <c r="X14768">
        <v>-2.3239098358947659</v>
      </c>
      <c r="Y14768">
        <v>1.51570525325353</v>
      </c>
      <c r="Z14768">
        <v>3.5944005841736848</v>
      </c>
      <c r="AA14768">
        <v>-2.4509493337462112</v>
      </c>
      <c r="AB14768">
        <v>5.6077659971341287</v>
      </c>
      <c r="AC14768">
        <v>0.41798228364460233</v>
      </c>
      <c r="AD14768">
        <v>11.00679978858359</v>
      </c>
      <c r="AE14768">
        <v>7.2880620006330776</v>
      </c>
      <c r="AF14768">
        <v>1.782710602344673</v>
      </c>
      <c r="AG14768">
        <v>7.9551758847334453</v>
      </c>
      <c r="AH14768">
        <v>-0.174602419078318</v>
      </c>
      <c r="AI14768">
        <v>2.6063349789219981</v>
      </c>
      <c r="AJ14768">
        <v>14.45679195173928</v>
      </c>
      <c r="AK14768">
        <v>1.827564780444169</v>
      </c>
      <c r="AL14768">
        <v>5.2626206338965753</v>
      </c>
      <c r="AM14768">
        <v>-6.3169552520708114</v>
      </c>
      <c r="AN14768">
        <v>1.886190513374508</v>
      </c>
      <c r="AO14768">
        <v>2.9115708010844839</v>
      </c>
      <c r="AP14768">
        <v>2.6541467399910701</v>
      </c>
      <c r="AQ14768">
        <v>-5.8140310922326854</v>
      </c>
      <c r="AR14768">
        <v>-4.235777666931984</v>
      </c>
      <c r="AS14768">
        <v>0.19258027368473929</v>
      </c>
      <c r="AT14768">
        <v>-2.8915478536265642</v>
      </c>
      <c r="AU14768">
        <v>2.4331847579224242</v>
      </c>
      <c r="AV14768">
        <v>-1.464617898236986</v>
      </c>
    </row>
    <row r="14769" spans="1:48" x14ac:dyDescent="0.25">
      <c r="A14769" s="2">
        <v>44256</v>
      </c>
      <c r="B14769">
        <v>2009</v>
      </c>
      <c r="C14769">
        <v>290</v>
      </c>
      <c r="D14769">
        <v>-3.5389969307146112</v>
      </c>
      <c r="E14769">
        <v>1.229144321787135</v>
      </c>
      <c r="F14769">
        <v>4.5397249437233453</v>
      </c>
      <c r="G14769">
        <v>0.92800993297499357</v>
      </c>
      <c r="H14769">
        <v>5.2513932981883782</v>
      </c>
      <c r="I14769">
        <v>4.085470384288814</v>
      </c>
      <c r="J14769">
        <v>0.34838502362135593</v>
      </c>
      <c r="K14769">
        <v>4.7138270359571077</v>
      </c>
      <c r="L14769">
        <v>0.51802605629553966</v>
      </c>
      <c r="M14769">
        <v>1.606882145708832</v>
      </c>
      <c r="N14769">
        <v>-1.6038073582648309</v>
      </c>
      <c r="O14769">
        <v>6.5154191105137871</v>
      </c>
      <c r="P14769">
        <v>0.71261150099337645</v>
      </c>
      <c r="Q14769">
        <v>6.0580402768803276</v>
      </c>
      <c r="R14769">
        <v>0.2569657210844678</v>
      </c>
      <c r="S14769">
        <v>8.7885497654615961</v>
      </c>
      <c r="T14769">
        <v>2.6336588932181599</v>
      </c>
      <c r="U14769">
        <v>4.265544667496135</v>
      </c>
      <c r="V14769">
        <v>2.666707507321497</v>
      </c>
      <c r="W14769">
        <v>-1.096786260515592</v>
      </c>
      <c r="X14769">
        <v>2.8499336602453962</v>
      </c>
      <c r="Y14769">
        <v>1.186899951612497</v>
      </c>
      <c r="Z14769">
        <v>2.7489496883598812</v>
      </c>
      <c r="AA14769">
        <v>-15.58379438672789</v>
      </c>
      <c r="AB14769">
        <v>5.0144319014468364</v>
      </c>
      <c r="AC14769">
        <v>8.3708837297592034</v>
      </c>
      <c r="AD14769">
        <v>-3.6888837686750779</v>
      </c>
      <c r="AE14769">
        <v>-10.9054128364082</v>
      </c>
      <c r="AF14769">
        <v>-5.4426053256651841</v>
      </c>
      <c r="AG14769">
        <v>8.403848948635062</v>
      </c>
      <c r="AH14769">
        <v>-1.779860480738837</v>
      </c>
      <c r="AI14769">
        <v>3.7572327249471682</v>
      </c>
      <c r="AJ14769">
        <v>7.1481392570382773</v>
      </c>
      <c r="AK14769">
        <v>2.4463991106077549</v>
      </c>
      <c r="AL14769">
        <v>2.284555198057459</v>
      </c>
      <c r="AM14769">
        <v>4.2884203734204762</v>
      </c>
      <c r="AN14769">
        <v>-4.4723204850076854</v>
      </c>
      <c r="AO14769">
        <v>6.2226660728293082</v>
      </c>
      <c r="AP14769">
        <v>5.0471481714259534</v>
      </c>
      <c r="AQ14769">
        <v>2.1008711963685029</v>
      </c>
      <c r="AR14769">
        <v>-8.5119947086770296</v>
      </c>
      <c r="AS14769">
        <v>-1.959622692622998</v>
      </c>
      <c r="AT14769">
        <v>4.3004971717784954</v>
      </c>
      <c r="AU14769">
        <v>-7.7205880765532591</v>
      </c>
      <c r="AV14769">
        <v>-9.4744073674018381</v>
      </c>
    </row>
    <row r="14770" spans="1:48" x14ac:dyDescent="0.25">
      <c r="A14770" s="2">
        <v>44287</v>
      </c>
      <c r="B14770">
        <v>2009</v>
      </c>
      <c r="C14770">
        <v>290</v>
      </c>
      <c r="D14770">
        <v>9.3671149660629958</v>
      </c>
      <c r="E14770">
        <v>6.9161468490317679</v>
      </c>
      <c r="F14770">
        <v>5.2569316153961321</v>
      </c>
      <c r="G14770">
        <v>6.9655123122043028</v>
      </c>
      <c r="H14770">
        <v>4.1227255963437459</v>
      </c>
      <c r="I14770">
        <v>3.5707191738127979</v>
      </c>
      <c r="J14770">
        <v>5.7339157847228428</v>
      </c>
      <c r="K14770">
        <v>0.51785814998082103</v>
      </c>
      <c r="L14770">
        <v>5.4842955289986728</v>
      </c>
      <c r="M14770">
        <v>1.8718246668004701</v>
      </c>
      <c r="N14770">
        <v>6.9361110474420729</v>
      </c>
      <c r="O14770">
        <v>3.7486377998444449</v>
      </c>
      <c r="P14770">
        <v>4.9316255402981568</v>
      </c>
      <c r="Q14770">
        <v>4.348073082374837</v>
      </c>
      <c r="R14770">
        <v>2.9567845718083912</v>
      </c>
      <c r="S14770">
        <v>0.94172568418215974</v>
      </c>
      <c r="T14770">
        <v>4.0986545085184289</v>
      </c>
      <c r="U14770">
        <v>7.2400893690178769</v>
      </c>
      <c r="V14770">
        <v>6.2263231647850192</v>
      </c>
      <c r="W14770">
        <v>3.8298290768939758</v>
      </c>
      <c r="X14770">
        <v>4.5208688465929736</v>
      </c>
      <c r="Y14770">
        <v>-1.524114437286483</v>
      </c>
      <c r="Z14770">
        <v>4.3819126455387769</v>
      </c>
      <c r="AA14770">
        <v>1.5857364623906189</v>
      </c>
      <c r="AB14770">
        <v>4.4708647781980249</v>
      </c>
      <c r="AC14770">
        <v>2.8837814158664932</v>
      </c>
      <c r="AD14770">
        <v>7.4744220116040214</v>
      </c>
      <c r="AE14770">
        <v>-6.3845689880147276</v>
      </c>
      <c r="AF14770">
        <v>-6.9523217081705502</v>
      </c>
      <c r="AG14770">
        <v>-9.0906587719305048</v>
      </c>
      <c r="AH14770">
        <v>6.3181753122728557</v>
      </c>
      <c r="AI14770">
        <v>5.4407712659594987</v>
      </c>
      <c r="AJ14770">
        <v>15.251893880875089</v>
      </c>
      <c r="AK14770">
        <v>-0.94581603719565699</v>
      </c>
      <c r="AL14770">
        <v>-0.91419105890648833</v>
      </c>
      <c r="AM14770">
        <v>6.4516916907241928</v>
      </c>
      <c r="AN14770">
        <v>-0.1622660587656366</v>
      </c>
      <c r="AO14770">
        <v>-0.11510007772158599</v>
      </c>
      <c r="AP14770">
        <v>3.1950152780713559</v>
      </c>
      <c r="AQ14770">
        <v>-2.6918295189325652</v>
      </c>
      <c r="AR14770">
        <v>2.1731227510173761</v>
      </c>
      <c r="AS14770">
        <v>3.432362117259991</v>
      </c>
      <c r="AT14770">
        <v>3.278771014344994</v>
      </c>
      <c r="AU14770">
        <v>1.9284235112186241</v>
      </c>
      <c r="AV14770">
        <v>0.52732037303915291</v>
      </c>
    </row>
    <row r="14771" spans="1:48" x14ac:dyDescent="0.25">
      <c r="A14771" s="2">
        <v>44317</v>
      </c>
      <c r="B14771">
        <v>2009</v>
      </c>
      <c r="C14771">
        <v>290</v>
      </c>
      <c r="D14771">
        <v>13.721052786263391</v>
      </c>
      <c r="E14771">
        <v>4.0386501211120862</v>
      </c>
      <c r="F14771">
        <v>2.3612360351402022</v>
      </c>
      <c r="G14771">
        <v>4.5261651788366608</v>
      </c>
      <c r="H14771">
        <v>5.1439938984646716</v>
      </c>
      <c r="I14771">
        <v>3.3185074765412552</v>
      </c>
      <c r="J14771">
        <v>10.636694506797671</v>
      </c>
      <c r="K14771">
        <v>6.6403739133213069</v>
      </c>
      <c r="L14771">
        <v>5.6450637136051807</v>
      </c>
      <c r="M14771">
        <v>5.8075886649647144</v>
      </c>
      <c r="N14771">
        <v>4.0077174244944844</v>
      </c>
      <c r="O14771">
        <v>3.5253493178029509</v>
      </c>
      <c r="P14771">
        <v>3.247261922660782</v>
      </c>
      <c r="Q14771">
        <v>4.0236795263199232</v>
      </c>
      <c r="R14771">
        <v>0.42677973619285048</v>
      </c>
      <c r="S14771">
        <v>2.4409785258590722</v>
      </c>
      <c r="T14771">
        <v>12.819463824639371</v>
      </c>
      <c r="U14771">
        <v>4.2917055720596684</v>
      </c>
      <c r="V14771">
        <v>5.0280483217931771</v>
      </c>
      <c r="W14771">
        <v>-8.1924911447558095</v>
      </c>
      <c r="X14771">
        <v>5.0351265429412484</v>
      </c>
      <c r="Y14771">
        <v>1.568447059097466</v>
      </c>
      <c r="Z14771">
        <v>4.0165241892375914</v>
      </c>
      <c r="AA14771">
        <v>1.9606635090423821</v>
      </c>
      <c r="AB14771">
        <v>5.4869307553289559</v>
      </c>
      <c r="AC14771">
        <v>8.1527432795846178</v>
      </c>
      <c r="AD14771">
        <v>-1.4694910395605889</v>
      </c>
      <c r="AE14771">
        <v>10.547493808931049</v>
      </c>
      <c r="AF14771">
        <v>-1.1792785709418001</v>
      </c>
      <c r="AG14771">
        <v>-3.3197939920432522</v>
      </c>
      <c r="AH14771">
        <v>-2.4449308003032129</v>
      </c>
      <c r="AI14771">
        <v>0.47949087053931189</v>
      </c>
      <c r="AJ14771">
        <v>8.5210545759138778</v>
      </c>
      <c r="AK14771">
        <v>-0.54945675338907707</v>
      </c>
      <c r="AL14771">
        <v>8.7134749926470292</v>
      </c>
      <c r="AM14771">
        <v>9.6364621830356878</v>
      </c>
      <c r="AN14771">
        <v>5.6280248440663714</v>
      </c>
      <c r="AO14771">
        <v>7.1589834910402486</v>
      </c>
      <c r="AP14771">
        <v>-6.2081236027933251E-2</v>
      </c>
      <c r="AQ14771">
        <v>6.0517864206292238</v>
      </c>
      <c r="AR14771">
        <v>-1.7941397803703849</v>
      </c>
      <c r="AS14771">
        <v>-1.8910071556050509</v>
      </c>
      <c r="AT14771">
        <v>-1.658796845862343</v>
      </c>
      <c r="AU14771">
        <v>0.62674824596946621</v>
      </c>
      <c r="AV14771">
        <v>-5.9142970436702029</v>
      </c>
    </row>
    <row r="14772" spans="1:48" x14ac:dyDescent="0.25">
      <c r="A14772" s="2">
        <v>44348</v>
      </c>
      <c r="B14772">
        <v>2009</v>
      </c>
      <c r="C14772">
        <v>290</v>
      </c>
      <c r="D14772">
        <v>-4.5449115292326763</v>
      </c>
      <c r="E14772">
        <v>1.687733428540483</v>
      </c>
      <c r="F14772">
        <v>-0.32502285875518622</v>
      </c>
      <c r="G14772">
        <v>-1.899795918087555</v>
      </c>
      <c r="H14772">
        <v>-0.240556045881235</v>
      </c>
      <c r="I14772">
        <v>-1.7312415748147569</v>
      </c>
      <c r="J14772">
        <v>-2.071481660967867</v>
      </c>
      <c r="K14772">
        <v>-3.0205971046898039</v>
      </c>
      <c r="L14772">
        <v>-5.4098034702456328</v>
      </c>
      <c r="M14772">
        <v>-7.2364787431968498</v>
      </c>
      <c r="N14772">
        <v>4.9869347764042171E-2</v>
      </c>
      <c r="O14772">
        <v>-2.0279356963416979</v>
      </c>
      <c r="P14772">
        <v>-1.3215563180683401</v>
      </c>
      <c r="Q14772">
        <v>-2.1222949040275112</v>
      </c>
      <c r="R14772">
        <v>1.4278892893624271</v>
      </c>
      <c r="S14772">
        <v>-0.88388976173646716</v>
      </c>
      <c r="T14772">
        <v>-4.6947262239452234</v>
      </c>
      <c r="U14772">
        <v>-3.202238271660141</v>
      </c>
      <c r="V14772">
        <v>-1.8112132255706399</v>
      </c>
      <c r="W14772">
        <v>-0.41044347224267203</v>
      </c>
      <c r="X14772">
        <v>2.0370369874240239</v>
      </c>
      <c r="Y14772">
        <v>-0.2705052745277548</v>
      </c>
      <c r="Z14772">
        <v>-2.3969386132473351</v>
      </c>
      <c r="AA14772">
        <v>-3.6875881549683132</v>
      </c>
      <c r="AB14772">
        <v>2.2673729154332189E-2</v>
      </c>
      <c r="AC14772">
        <v>-1.8298689779913999</v>
      </c>
      <c r="AD14772">
        <v>-0.10219386608831819</v>
      </c>
      <c r="AE14772">
        <v>-11.854830439827939</v>
      </c>
      <c r="AF14772">
        <v>5.6311979048579444</v>
      </c>
      <c r="AG14772">
        <v>-1.8339471009361059</v>
      </c>
      <c r="AH14772">
        <v>1.347838006809565</v>
      </c>
      <c r="AI14772">
        <v>2.7854346507630519</v>
      </c>
      <c r="AJ14772">
        <v>6.0527831772482337</v>
      </c>
      <c r="AK14772">
        <v>-3.3572377035533618</v>
      </c>
      <c r="AL14772">
        <v>-0.66238888221961112</v>
      </c>
      <c r="AM14772">
        <v>5.3304155890323006</v>
      </c>
      <c r="AN14772">
        <v>2.061444750147257</v>
      </c>
      <c r="AO14772">
        <v>-7.8309547811099112</v>
      </c>
      <c r="AP14772">
        <v>-2.5662466624353448</v>
      </c>
      <c r="AQ14772">
        <v>-9.2767793744632172</v>
      </c>
      <c r="AR14772">
        <v>1.242391196566095</v>
      </c>
      <c r="AS14772">
        <v>-3.8772402436869862</v>
      </c>
      <c r="AT14772">
        <v>0.63616322849832097</v>
      </c>
      <c r="AU14772">
        <v>-5.2958853524949774</v>
      </c>
      <c r="AV14772">
        <v>-4.0137721329120861</v>
      </c>
    </row>
    <row r="14773" spans="1:48" x14ac:dyDescent="0.25">
      <c r="A14773" s="2">
        <v>44378</v>
      </c>
      <c r="B14773">
        <v>2009</v>
      </c>
      <c r="C14773">
        <v>290</v>
      </c>
      <c r="D14773">
        <v>1.3748449197884089</v>
      </c>
      <c r="E14773">
        <v>4.8408776089454042</v>
      </c>
      <c r="F14773">
        <v>4.5718334947066008</v>
      </c>
      <c r="G14773">
        <v>-1.9785940098440811</v>
      </c>
      <c r="H14773">
        <v>1.2476917616953469</v>
      </c>
      <c r="I14773">
        <v>0.117301112238466</v>
      </c>
      <c r="J14773">
        <v>3.9362715624436939</v>
      </c>
      <c r="K14773">
        <v>0.82023610201902297</v>
      </c>
      <c r="L14773">
        <v>-1.7741383611388439</v>
      </c>
      <c r="M14773">
        <v>-0.75446691019848133</v>
      </c>
      <c r="N14773">
        <v>5.9256869569284998</v>
      </c>
      <c r="O14773">
        <v>-1.8422333584458439</v>
      </c>
      <c r="P14773">
        <v>-1.322403158545493</v>
      </c>
      <c r="Q14773">
        <v>4.8360953408113971</v>
      </c>
      <c r="R14773">
        <v>-5.6464324773953134</v>
      </c>
      <c r="S14773">
        <v>1.7608652054843741</v>
      </c>
      <c r="T14773">
        <v>2.3729822160142739</v>
      </c>
      <c r="U14773">
        <v>-0.22169966576809361</v>
      </c>
      <c r="V14773">
        <v>1.708984065794561</v>
      </c>
      <c r="W14773">
        <v>-0.52429531650849404</v>
      </c>
      <c r="X14773">
        <v>3.3621482628624739</v>
      </c>
      <c r="Y14773">
        <v>-1.269090045430366</v>
      </c>
      <c r="Z14773">
        <v>0.90565006043594742</v>
      </c>
      <c r="AA14773">
        <v>6.63529426867846</v>
      </c>
      <c r="AB14773">
        <v>-6.6040212172679968E-2</v>
      </c>
      <c r="AC14773">
        <v>2.3139570871437032</v>
      </c>
      <c r="AD14773">
        <v>6.4116588147764331</v>
      </c>
      <c r="AE14773">
        <v>-9.1007057117625685</v>
      </c>
      <c r="AF14773">
        <v>-3.325046430253864</v>
      </c>
      <c r="AG14773">
        <v>-5.8343391170405212</v>
      </c>
      <c r="AH14773">
        <v>4.8768083932512862</v>
      </c>
      <c r="AI14773">
        <v>2.3602514631374749</v>
      </c>
      <c r="AJ14773">
        <v>-0.27863990055638782</v>
      </c>
      <c r="AK14773">
        <v>-6.9080016331940168</v>
      </c>
      <c r="AL14773">
        <v>0.93545713894633842</v>
      </c>
      <c r="AM14773">
        <v>-6.1126552549406128</v>
      </c>
      <c r="AN14773">
        <v>-11.67351113841241</v>
      </c>
      <c r="AO14773">
        <v>-1.705163278356614</v>
      </c>
      <c r="AP14773">
        <v>1.3431557080997081</v>
      </c>
      <c r="AQ14773">
        <v>-0.50315369353624018</v>
      </c>
      <c r="AR14773">
        <v>-17.656823065279902</v>
      </c>
      <c r="AS14773">
        <v>-4.0021595142001543</v>
      </c>
      <c r="AT14773">
        <v>0.68165732799625456</v>
      </c>
      <c r="AU14773">
        <v>-1.187291173631178</v>
      </c>
      <c r="AV14773">
        <v>7.0309319629760614</v>
      </c>
    </row>
    <row r="14774" spans="1:48" x14ac:dyDescent="0.25">
      <c r="A14774" s="2">
        <v>44409</v>
      </c>
      <c r="B14774">
        <v>2009</v>
      </c>
      <c r="C14774">
        <v>290</v>
      </c>
      <c r="D14774">
        <v>5.5723464653454569</v>
      </c>
      <c r="E14774">
        <v>3.7282007740461198</v>
      </c>
      <c r="F14774">
        <v>6.8773053204597154</v>
      </c>
      <c r="G14774">
        <v>0.79729629286184878</v>
      </c>
      <c r="H14774">
        <v>3.894662834132756</v>
      </c>
      <c r="I14774">
        <v>1.3303539297108811</v>
      </c>
      <c r="J14774">
        <v>7.8881236386317166</v>
      </c>
      <c r="K14774">
        <v>1.3076468322460011</v>
      </c>
      <c r="L14774">
        <v>1.605660801737163</v>
      </c>
      <c r="M14774">
        <v>6.9928086484474914</v>
      </c>
      <c r="N14774">
        <v>0.3787207077128763</v>
      </c>
      <c r="O14774">
        <v>3.0140412052054311</v>
      </c>
      <c r="P14774">
        <v>1.4729817924508559</v>
      </c>
      <c r="Q14774">
        <v>-1.2100784196401699</v>
      </c>
      <c r="R14774">
        <v>-1.55393818600319</v>
      </c>
      <c r="S14774">
        <v>5.9014400901580721</v>
      </c>
      <c r="T14774">
        <v>5.64605317856961</v>
      </c>
      <c r="U14774">
        <v>5.6144744280663073</v>
      </c>
      <c r="V14774">
        <v>0.64390039604462768</v>
      </c>
      <c r="W14774">
        <v>4.3836344216551693</v>
      </c>
      <c r="X14774">
        <v>1.222016556689987</v>
      </c>
      <c r="Y14774">
        <v>3.0726397040244269</v>
      </c>
      <c r="Z14774">
        <v>0.85228739333824688</v>
      </c>
      <c r="AA14774">
        <v>9.2005176898199537</v>
      </c>
      <c r="AB14774">
        <v>0.23776701718485341</v>
      </c>
      <c r="AC14774">
        <v>5.5843990448847034</v>
      </c>
      <c r="AD14774">
        <v>30.464880542451649</v>
      </c>
      <c r="AE14774">
        <v>0.2449807636337287</v>
      </c>
      <c r="AF14774">
        <v>10.544045743314889</v>
      </c>
      <c r="AG14774">
        <v>4.7152860179159104</v>
      </c>
      <c r="AH14774">
        <v>0.76340610466076875</v>
      </c>
      <c r="AI14774">
        <v>2.9472104671676602</v>
      </c>
      <c r="AJ14774">
        <v>7.5317510919880482</v>
      </c>
      <c r="AK14774">
        <v>11.561581220644319</v>
      </c>
      <c r="AL14774">
        <v>10.95152176799321</v>
      </c>
      <c r="AM14774">
        <v>-2.2445149444411889</v>
      </c>
      <c r="AN14774">
        <v>11.45422133083105</v>
      </c>
      <c r="AO14774">
        <v>0.78944513606313826</v>
      </c>
      <c r="AP14774">
        <v>-1.190560044340083</v>
      </c>
      <c r="AQ14774">
        <v>-4.9233105462284321</v>
      </c>
      <c r="AR14774">
        <v>-0.30391501654581932</v>
      </c>
      <c r="AS14774">
        <v>8.402375976048182</v>
      </c>
      <c r="AT14774">
        <v>3.8433678666105249</v>
      </c>
      <c r="AU14774">
        <v>7.8313013945217724</v>
      </c>
      <c r="AV14774">
        <v>5.5687252808145793</v>
      </c>
    </row>
    <row r="14775" spans="1:48" x14ac:dyDescent="0.25">
      <c r="A14775" s="2">
        <v>44440</v>
      </c>
      <c r="B14775">
        <v>2009</v>
      </c>
      <c r="C14775">
        <v>290</v>
      </c>
      <c r="D14775">
        <v>-5.0603807091483821</v>
      </c>
      <c r="E14775">
        <v>-5.5753501634679736</v>
      </c>
      <c r="F14775">
        <v>-7.4786251965811568</v>
      </c>
      <c r="G14775">
        <v>-4.5021881962474906</v>
      </c>
      <c r="H14775">
        <v>1.5328354274468441</v>
      </c>
      <c r="I14775">
        <v>-5.6065995851626411</v>
      </c>
      <c r="J14775">
        <v>3.435665385527531</v>
      </c>
      <c r="K14775">
        <v>-2.9705088447743</v>
      </c>
      <c r="L14775">
        <v>-3.0443682854224048</v>
      </c>
      <c r="M14775">
        <v>-2.3141319832427181</v>
      </c>
      <c r="N14775">
        <v>-8.8752279579780708</v>
      </c>
      <c r="O14775">
        <v>4.1769187162185029</v>
      </c>
      <c r="P14775">
        <v>-3.139336669329118</v>
      </c>
      <c r="Q14775">
        <v>-5.510735191415705</v>
      </c>
      <c r="R14775">
        <v>-6.5359435565885748</v>
      </c>
      <c r="S14775">
        <v>-7.1813909903676638</v>
      </c>
      <c r="T14775">
        <v>2.117340773547705</v>
      </c>
      <c r="U14775">
        <v>-3.1023429427813438</v>
      </c>
      <c r="V14775">
        <v>-3.9590108067190881</v>
      </c>
      <c r="W14775">
        <v>-1.813695978058927</v>
      </c>
      <c r="X14775">
        <v>-7.5363316899492494</v>
      </c>
      <c r="Y14775">
        <v>2.8718918289707411</v>
      </c>
      <c r="Z14775">
        <v>-2.0310598939481168</v>
      </c>
      <c r="AA14775">
        <v>-12.438561134539709</v>
      </c>
      <c r="AB14775">
        <v>-2.5511403356605071</v>
      </c>
      <c r="AC14775">
        <v>-6.0768903843480437</v>
      </c>
      <c r="AD14775">
        <v>-12.058038134013159</v>
      </c>
      <c r="AE14775">
        <v>-2.362800840974999</v>
      </c>
      <c r="AF14775">
        <v>3.1886939317243401</v>
      </c>
      <c r="AG14775">
        <v>-6.3384300565946239</v>
      </c>
      <c r="AH14775">
        <v>-2.6556754892753438</v>
      </c>
      <c r="AI14775">
        <v>-4.7255256562540264</v>
      </c>
      <c r="AJ14775">
        <v>3.2214580776130259</v>
      </c>
      <c r="AK14775">
        <v>-7.0643665798816091</v>
      </c>
      <c r="AL14775">
        <v>0.62771276359956385</v>
      </c>
      <c r="AM14775">
        <v>-13.00768214053917</v>
      </c>
      <c r="AN14775">
        <v>-1.947550244755647</v>
      </c>
      <c r="AO14775">
        <v>-4.5897242760364438</v>
      </c>
      <c r="AP14775">
        <v>-0.147369302071898</v>
      </c>
      <c r="AQ14775">
        <v>-12.6012902915548</v>
      </c>
      <c r="AR14775">
        <v>-5.4197599560895533</v>
      </c>
      <c r="AS14775">
        <v>-3.6819273702510258</v>
      </c>
      <c r="AT14775">
        <v>2.610846030241043</v>
      </c>
      <c r="AU14775">
        <v>1.6612061582228499</v>
      </c>
      <c r="AV14775">
        <v>-7.7482426267008293</v>
      </c>
    </row>
    <row r="14776" spans="1:48" x14ac:dyDescent="0.25">
      <c r="A14776" s="2">
        <v>44470</v>
      </c>
      <c r="B14776">
        <v>2009</v>
      </c>
      <c r="C14776">
        <v>290</v>
      </c>
      <c r="D14776">
        <v>4.2227649525645514</v>
      </c>
      <c r="E14776">
        <v>6.7469670411449254</v>
      </c>
      <c r="F14776">
        <v>6.7646169796862674</v>
      </c>
      <c r="G14776">
        <v>3.158115906331771</v>
      </c>
      <c r="H14776">
        <v>-0.84751233760549383</v>
      </c>
      <c r="I14776">
        <v>2.1538592393797411</v>
      </c>
      <c r="J14776">
        <v>-1.0122492614631831</v>
      </c>
      <c r="K14776">
        <v>5.3312353213050834</v>
      </c>
      <c r="L14776">
        <v>3.9558774458553709</v>
      </c>
      <c r="M14776">
        <v>6.7607168848964561</v>
      </c>
      <c r="N14776">
        <v>1.134100416166306</v>
      </c>
      <c r="O14776">
        <v>3.5754687120771229</v>
      </c>
      <c r="P14776">
        <v>3.9201508214691261</v>
      </c>
      <c r="Q14776">
        <v>5.8580881983830944</v>
      </c>
      <c r="R14776">
        <v>-2.3016151711401589</v>
      </c>
      <c r="S14776">
        <v>1.415989503492465</v>
      </c>
      <c r="T14776">
        <v>1.1518613511523721</v>
      </c>
      <c r="U14776">
        <v>-0.66677714898213392</v>
      </c>
      <c r="V14776">
        <v>4.4540323327990414</v>
      </c>
      <c r="W14776">
        <v>2.0044341481348931</v>
      </c>
      <c r="X14776">
        <v>6.2434338031863934</v>
      </c>
      <c r="Y14776">
        <v>-3.3636609852314758</v>
      </c>
      <c r="Z14776">
        <v>4.0108226781942591</v>
      </c>
      <c r="AA14776">
        <v>-0.31636642423176209</v>
      </c>
      <c r="AB14776">
        <v>7.6719243161898598</v>
      </c>
      <c r="AC14776">
        <v>-0.17133540339048239</v>
      </c>
      <c r="AD14776">
        <v>10.769209536743141</v>
      </c>
      <c r="AE14776">
        <v>13.36315548420508</v>
      </c>
      <c r="AF14776">
        <v>2.7520006820709759</v>
      </c>
      <c r="AG14776">
        <v>-6.3281577091630847</v>
      </c>
      <c r="AH14776">
        <v>5.1295627453903814</v>
      </c>
      <c r="AI14776">
        <v>6.9735979137698356</v>
      </c>
      <c r="AJ14776">
        <v>24.71544722067884</v>
      </c>
      <c r="AK14776">
        <v>2.9708901321712</v>
      </c>
      <c r="AL14776">
        <v>-0.76924314501115587</v>
      </c>
      <c r="AM14776">
        <v>-9.0352256119136776</v>
      </c>
      <c r="AN14776">
        <v>3.334160085032134</v>
      </c>
      <c r="AO14776">
        <v>-7.5891534724947807E-2</v>
      </c>
      <c r="AP14776">
        <v>4.21219274201039</v>
      </c>
      <c r="AQ14776">
        <v>9.7483184050428218</v>
      </c>
      <c r="AR14776">
        <v>4.3044512860523687</v>
      </c>
      <c r="AS14776">
        <v>2.5047308468792111</v>
      </c>
      <c r="AT14776">
        <v>4.152033114390985</v>
      </c>
      <c r="AU14776">
        <v>7.4441452995261281</v>
      </c>
      <c r="AV14776">
        <v>15.174525955804929</v>
      </c>
    </row>
    <row r="14777" spans="1:48" x14ac:dyDescent="0.25">
      <c r="A14777" s="2">
        <v>44501</v>
      </c>
      <c r="B14777">
        <v>2009</v>
      </c>
      <c r="C14777">
        <v>290</v>
      </c>
      <c r="D14777">
        <v>-11.66596441427197</v>
      </c>
      <c r="E14777">
        <v>-6.0228628151260946</v>
      </c>
      <c r="F14777">
        <v>-5.8294451988679334</v>
      </c>
      <c r="G14777">
        <v>-7.02040991655225</v>
      </c>
      <c r="H14777">
        <v>-8.0372374056640226</v>
      </c>
      <c r="I14777">
        <v>-6.5305407446556218</v>
      </c>
      <c r="J14777">
        <v>0.5703375728305371</v>
      </c>
      <c r="K14777">
        <v>-6.344447973772227</v>
      </c>
      <c r="L14777">
        <v>-10.739705575591939</v>
      </c>
      <c r="M14777">
        <v>-6.0998438839448674</v>
      </c>
      <c r="N14777">
        <v>-4.9933247401817153</v>
      </c>
      <c r="O14777">
        <v>-8.4260497247184993</v>
      </c>
      <c r="P14777">
        <v>-6.5225679740782088</v>
      </c>
      <c r="Q14777">
        <v>-5.9107240198063238</v>
      </c>
      <c r="R14777">
        <v>-4.5763306577382039</v>
      </c>
      <c r="S14777">
        <v>-9.2777274080432122</v>
      </c>
      <c r="T14777">
        <v>-2.8049291224808042</v>
      </c>
      <c r="U14777">
        <v>-6.6617787483469026</v>
      </c>
      <c r="V14777">
        <v>-4.2224028617218519</v>
      </c>
      <c r="W14777">
        <v>-5.9308089270667894</v>
      </c>
      <c r="X14777">
        <v>-1.468749761823007</v>
      </c>
      <c r="Y14777">
        <v>-2.466249257163589</v>
      </c>
      <c r="Z14777">
        <v>-5.361241667263295</v>
      </c>
      <c r="AA14777">
        <v>-13.298307233930011</v>
      </c>
      <c r="AB14777">
        <v>-4.8578545052540338</v>
      </c>
      <c r="AC14777">
        <v>-5.8119900528325381</v>
      </c>
      <c r="AD14777">
        <v>-16.47895547922484</v>
      </c>
      <c r="AE14777">
        <v>-6.1535795907358137</v>
      </c>
      <c r="AF14777">
        <v>-8.1186408301908486</v>
      </c>
      <c r="AG14777">
        <v>6.1782279728699097</v>
      </c>
      <c r="AH14777">
        <v>-2.3373901977843841</v>
      </c>
      <c r="AI14777">
        <v>-1.0130351297179869</v>
      </c>
      <c r="AJ14777">
        <v>-8.9593169734701661</v>
      </c>
      <c r="AK14777">
        <v>-5.9862479504191661</v>
      </c>
      <c r="AL14777">
        <v>-3.023696828600642</v>
      </c>
      <c r="AM14777">
        <v>-1.44463654056628</v>
      </c>
      <c r="AN14777">
        <v>2.6131796357698578</v>
      </c>
      <c r="AO14777">
        <v>-4.4841919344103864</v>
      </c>
      <c r="AP14777">
        <v>-7.5308742805506252</v>
      </c>
      <c r="AQ14777">
        <v>-6.7635221773904144</v>
      </c>
      <c r="AR14777">
        <v>-6.3477901654332207</v>
      </c>
      <c r="AS14777">
        <v>-4.6927454929554528</v>
      </c>
      <c r="AT14777">
        <v>-4.2422954354087157</v>
      </c>
      <c r="AU14777">
        <v>-2.821589183485151</v>
      </c>
      <c r="AV14777">
        <v>0.53852179140285727</v>
      </c>
    </row>
    <row r="14778" spans="1:48" x14ac:dyDescent="0.25">
      <c r="A14778" s="2">
        <v>44531</v>
      </c>
      <c r="B14778">
        <v>2009</v>
      </c>
      <c r="C14778">
        <v>290</v>
      </c>
      <c r="D14778">
        <v>6.0208931120462328</v>
      </c>
      <c r="E14778">
        <v>5.4655663866566728</v>
      </c>
      <c r="F14778">
        <v>2.9749534896246428</v>
      </c>
      <c r="G14778">
        <v>6.2730687694662954</v>
      </c>
      <c r="H14778">
        <v>8.6902923277427657</v>
      </c>
      <c r="I14778">
        <v>5.5742764889146654</v>
      </c>
      <c r="J14778">
        <v>13.25842074288679</v>
      </c>
      <c r="K14778">
        <v>7.3159551387245614</v>
      </c>
      <c r="L14778">
        <v>6.3572235217771889</v>
      </c>
      <c r="M14778">
        <v>1.586774147612702</v>
      </c>
      <c r="N14778">
        <v>7.1827853992759714</v>
      </c>
      <c r="O14778">
        <v>5.4490301763616689</v>
      </c>
      <c r="P14778">
        <v>5.1315204392822444</v>
      </c>
      <c r="Q14778">
        <v>6.9571267182045426</v>
      </c>
      <c r="R14778">
        <v>6.5009321881446258</v>
      </c>
      <c r="S14778">
        <v>9.3417658644999957</v>
      </c>
      <c r="T14778">
        <v>7.077557312929339</v>
      </c>
      <c r="U14778">
        <v>3.9901299902981968</v>
      </c>
      <c r="V14778">
        <v>7.0829941777491578</v>
      </c>
      <c r="W14778">
        <v>0.11332263789916031</v>
      </c>
      <c r="X14778">
        <v>7.7686413879138216</v>
      </c>
      <c r="Y14778">
        <v>1.908677687635518</v>
      </c>
      <c r="Z14778">
        <v>7.2943618101528394</v>
      </c>
      <c r="AA14778">
        <v>2.8162594954033842</v>
      </c>
      <c r="AB14778">
        <v>4.7993241957878796</v>
      </c>
      <c r="AC14778">
        <v>13.120504874247411</v>
      </c>
      <c r="AD14778">
        <v>7.6096826477193957</v>
      </c>
      <c r="AE14778">
        <v>3.7826086791370011</v>
      </c>
      <c r="AF14778">
        <v>3.0862437099876239</v>
      </c>
      <c r="AG14778">
        <v>-8.5596507958959123</v>
      </c>
      <c r="AH14778">
        <v>4.4196465012002362</v>
      </c>
      <c r="AI14778">
        <v>3.9473782655543799</v>
      </c>
      <c r="AJ14778">
        <v>-7.905336883182235</v>
      </c>
      <c r="AK14778">
        <v>6.4275267362106758</v>
      </c>
      <c r="AL14778">
        <v>3.749420830685013</v>
      </c>
      <c r="AM14778">
        <v>4.464534353250782</v>
      </c>
      <c r="AN14778">
        <v>-2.197170134308291</v>
      </c>
      <c r="AO14778">
        <v>4.316633021394467</v>
      </c>
      <c r="AP14778">
        <v>0.26016292745627562</v>
      </c>
      <c r="AQ14778">
        <v>-4.7118088962198614</v>
      </c>
      <c r="AR14778">
        <v>-5.3294631026151613</v>
      </c>
      <c r="AS14778">
        <v>4.1867934812883867</v>
      </c>
      <c r="AT14778">
        <v>2.8241601462266179</v>
      </c>
      <c r="AU14778">
        <v>0.91312846584630236</v>
      </c>
      <c r="AV14778">
        <v>2.2646377562009379</v>
      </c>
    </row>
    <row r="14779" spans="1:48" x14ac:dyDescent="0.25">
      <c r="A14779" s="2">
        <v>44562</v>
      </c>
      <c r="B14779">
        <v>2009</v>
      </c>
      <c r="C14779">
        <v>290</v>
      </c>
      <c r="D14779">
        <v>-3.0939200621977299</v>
      </c>
      <c r="E14779">
        <v>-11.31244532231813</v>
      </c>
      <c r="F14779">
        <v>-11.629887409330401</v>
      </c>
      <c r="G14779">
        <v>-5.0005217674019553</v>
      </c>
      <c r="H14779">
        <v>-0.57731229249086136</v>
      </c>
      <c r="I14779">
        <v>-3.6956243513911469</v>
      </c>
      <c r="J14779">
        <v>-0.15612792263138831</v>
      </c>
      <c r="K14779">
        <v>-2.459482291620374</v>
      </c>
      <c r="L14779">
        <v>-1.542890252972229</v>
      </c>
      <c r="M14779">
        <v>-3.9884440378455182</v>
      </c>
      <c r="N14779">
        <v>-6.322689711906337</v>
      </c>
      <c r="O14779">
        <v>-5.0241638063763812E-2</v>
      </c>
      <c r="P14779">
        <v>-8.7627353470745462</v>
      </c>
      <c r="Q14779">
        <v>-10.141882738872029</v>
      </c>
      <c r="R14779">
        <v>-10.149733047634321</v>
      </c>
      <c r="S14779">
        <v>-7.17633640322296</v>
      </c>
      <c r="T14779">
        <v>-2.1435233176627659</v>
      </c>
      <c r="U14779">
        <v>6.6227691449344483</v>
      </c>
      <c r="V14779">
        <v>-3.787765597118864</v>
      </c>
      <c r="W14779">
        <v>-14.86399729656044</v>
      </c>
      <c r="X14779">
        <v>-7.8036346688040048</v>
      </c>
      <c r="Y14779">
        <v>-5.0754945384301369</v>
      </c>
      <c r="Z14779">
        <v>0.89282842059208445</v>
      </c>
      <c r="AA14779">
        <v>5.6149336462622426</v>
      </c>
      <c r="AB14779">
        <v>-0.80714766849786512</v>
      </c>
      <c r="AC14779">
        <v>-5.249036618763137</v>
      </c>
      <c r="AD14779">
        <v>5.1865580307473236</v>
      </c>
      <c r="AE14779">
        <v>11.82289627291722</v>
      </c>
      <c r="AF14779">
        <v>10.557569095433839</v>
      </c>
      <c r="AG14779">
        <v>12.571933929814261</v>
      </c>
      <c r="AH14779">
        <v>-8.4731743594820053</v>
      </c>
      <c r="AI14779">
        <v>-5.6653873966002974</v>
      </c>
      <c r="AJ14779">
        <v>-22.473097340576469</v>
      </c>
      <c r="AK14779">
        <v>0.20273104830550451</v>
      </c>
      <c r="AL14779">
        <v>-1.364003182389439</v>
      </c>
      <c r="AM14779">
        <v>13.03249831329274</v>
      </c>
      <c r="AN14779">
        <v>4.0798662662803631</v>
      </c>
      <c r="AO14779">
        <v>6.8204185704837004</v>
      </c>
      <c r="AP14779">
        <v>-1.068213984612687</v>
      </c>
      <c r="AQ14779">
        <v>2.8598867794834559</v>
      </c>
      <c r="AR14779">
        <v>-4.5571522208937454</v>
      </c>
      <c r="AS14779">
        <v>-3.5975553593731391</v>
      </c>
      <c r="AT14779">
        <v>7.8803550705438319</v>
      </c>
      <c r="AU14779">
        <v>0.17566179055710229</v>
      </c>
      <c r="AV14779">
        <v>-4.3348900432149451</v>
      </c>
    </row>
    <row r="14780" spans="1:48" x14ac:dyDescent="0.25">
      <c r="A14780" s="2">
        <v>44593</v>
      </c>
      <c r="B14780">
        <v>2009</v>
      </c>
      <c r="C14780">
        <v>290</v>
      </c>
      <c r="D14780">
        <v>-11.88783124763979</v>
      </c>
      <c r="E14780">
        <v>1.308866938149267</v>
      </c>
      <c r="F14780">
        <v>-4.9435346113029466</v>
      </c>
      <c r="G14780">
        <v>-0.74935416953334499</v>
      </c>
      <c r="H14780">
        <v>-1.307163720343296</v>
      </c>
      <c r="I14780">
        <v>-6.84140862820305</v>
      </c>
      <c r="J14780">
        <v>-2.9046799495551219</v>
      </c>
      <c r="K14780">
        <v>-4.8475972866146133</v>
      </c>
      <c r="L14780">
        <v>-1.5677103073558629</v>
      </c>
      <c r="M14780">
        <v>-0.15872671978323091</v>
      </c>
      <c r="N14780">
        <v>-6.8450885078390371</v>
      </c>
      <c r="O14780">
        <v>4.2175086668674977</v>
      </c>
      <c r="P14780">
        <v>5.856033805593408</v>
      </c>
      <c r="Q14780">
        <v>-8.0973303898440143</v>
      </c>
      <c r="R14780">
        <v>0.78760997024538426</v>
      </c>
      <c r="S14780">
        <v>-4.9623872645325307</v>
      </c>
      <c r="T14780">
        <v>-15.039560363005069</v>
      </c>
      <c r="U14780">
        <v>-1.9557128711330529</v>
      </c>
      <c r="V14780">
        <v>-4.4659192630132294</v>
      </c>
      <c r="W14780">
        <v>5.4351914507646537</v>
      </c>
      <c r="X14780">
        <v>-0.48211446092505378</v>
      </c>
      <c r="Y14780">
        <v>-1.1180960578641259</v>
      </c>
      <c r="Z14780">
        <v>0.77988861926510111</v>
      </c>
      <c r="AA14780">
        <v>-1.246424135905877</v>
      </c>
      <c r="AB14780">
        <v>0.2021772178479431</v>
      </c>
      <c r="AC14780">
        <v>4.9322701415861259</v>
      </c>
      <c r="AD14780">
        <v>-2.2079686588065921</v>
      </c>
      <c r="AE14780">
        <v>8.8021942713354164</v>
      </c>
      <c r="AF14780">
        <v>5.3972844076318527</v>
      </c>
      <c r="AG14780">
        <v>3.5781548972913639</v>
      </c>
      <c r="AH14780">
        <v>1.6720073682018111</v>
      </c>
      <c r="AI14780">
        <v>-2.9366851521860138</v>
      </c>
      <c r="AJ14780">
        <v>-20.777613030078591</v>
      </c>
      <c r="AK14780">
        <v>5.3882781198005159</v>
      </c>
      <c r="AL14780">
        <v>-3.9785529193710811</v>
      </c>
      <c r="AM14780">
        <v>4.6976542069400606</v>
      </c>
      <c r="AN14780">
        <v>5.8503404245202617E-2</v>
      </c>
      <c r="AO14780">
        <v>4.6541670065632479</v>
      </c>
      <c r="AP14780">
        <v>-1.1796458361870601</v>
      </c>
      <c r="AQ14780">
        <v>-4.2486278815618732</v>
      </c>
      <c r="AR14780">
        <v>-6.0006571113458413</v>
      </c>
      <c r="AS14780">
        <v>5.4853492349916877</v>
      </c>
      <c r="AT14780">
        <v>3.9853329923051239</v>
      </c>
      <c r="AU14780">
        <v>7.8355374997612692</v>
      </c>
      <c r="AV14780">
        <v>-5.4751166173230184</v>
      </c>
    </row>
    <row r="14781" spans="1:48" x14ac:dyDescent="0.25">
      <c r="A14781" s="2">
        <v>44621</v>
      </c>
      <c r="B14781">
        <v>2009</v>
      </c>
      <c r="C14781">
        <v>290</v>
      </c>
      <c r="D14781">
        <v>5.5980106163806997</v>
      </c>
      <c r="E14781">
        <v>4.5789433834386717</v>
      </c>
      <c r="F14781">
        <v>-1.67069770676469</v>
      </c>
      <c r="G14781">
        <v>0.80883541981298102</v>
      </c>
      <c r="H14781">
        <v>-1.68694144165662</v>
      </c>
      <c r="I14781">
        <v>-2.8603615564849361</v>
      </c>
      <c r="J14781">
        <v>6.3310290856006146</v>
      </c>
      <c r="K14781">
        <v>-2.9927445008050562</v>
      </c>
      <c r="L14781">
        <v>-1.0891414845978891</v>
      </c>
      <c r="M14781">
        <v>6.7056314971499997</v>
      </c>
      <c r="N14781">
        <v>1.6005249284313241</v>
      </c>
      <c r="O14781">
        <v>5.8204303667767299</v>
      </c>
      <c r="P14781">
        <v>11.037825813821581</v>
      </c>
      <c r="Q14781">
        <v>2.731270968687038</v>
      </c>
      <c r="R14781">
        <v>-4.6765554136529719E-2</v>
      </c>
      <c r="S14781">
        <v>-9.2916585092817865</v>
      </c>
      <c r="T14781">
        <v>-3.7838437240710898</v>
      </c>
      <c r="U14781">
        <v>-3.320086811385969</v>
      </c>
      <c r="V14781">
        <v>-0.63495755902663875</v>
      </c>
      <c r="W14781">
        <v>1.8714221188694371</v>
      </c>
      <c r="X14781">
        <v>2.3432014915102162</v>
      </c>
      <c r="Y14781">
        <v>-0.36281419593969799</v>
      </c>
      <c r="Z14781">
        <v>0.11508820176189261</v>
      </c>
      <c r="AA14781">
        <v>8.4926109233990577</v>
      </c>
      <c r="AB14781">
        <v>5.3642854723306099</v>
      </c>
      <c r="AC14781">
        <v>9.2581550585463255</v>
      </c>
      <c r="AD14781">
        <v>15.42862996830587</v>
      </c>
      <c r="AE14781">
        <v>10.842381398574959</v>
      </c>
      <c r="AF14781">
        <v>14.89461504455956</v>
      </c>
      <c r="AG14781">
        <v>11.41331754424337</v>
      </c>
      <c r="AH14781">
        <v>0.115966087121322</v>
      </c>
      <c r="AI14781">
        <v>3.4926218559540261</v>
      </c>
      <c r="AJ14781">
        <v>-6.0098600426974791</v>
      </c>
      <c r="AK14781">
        <v>-1.3139049733473569</v>
      </c>
      <c r="AL14781">
        <v>3.6413316763193482</v>
      </c>
      <c r="AM14781">
        <v>14.86163643485339</v>
      </c>
      <c r="AN14781">
        <v>-1.691934920638638</v>
      </c>
      <c r="AO14781">
        <v>7.7724364007754287</v>
      </c>
      <c r="AP14781">
        <v>0.50153865183801827</v>
      </c>
      <c r="AQ14781">
        <v>-5.5843736003500464</v>
      </c>
      <c r="AR14781">
        <v>-11.219959553763539</v>
      </c>
      <c r="AS14781">
        <v>0.22193302844024651</v>
      </c>
      <c r="AT14781">
        <v>6.4875118734155413</v>
      </c>
      <c r="AU14781">
        <v>2.5867206978857031</v>
      </c>
      <c r="AV14781">
        <v>-15.349367158543391</v>
      </c>
    </row>
    <row r="14782" spans="1:48" x14ac:dyDescent="0.25">
      <c r="A14782" s="2">
        <v>44652</v>
      </c>
      <c r="B14782">
        <v>2009</v>
      </c>
      <c r="C14782">
        <v>290</v>
      </c>
      <c r="D14782">
        <v>-19.083866134094681</v>
      </c>
      <c r="E14782">
        <v>-3.2187418483715651</v>
      </c>
      <c r="F14782">
        <v>-10.08133072692794</v>
      </c>
      <c r="G14782">
        <v>-5.4341923145954434</v>
      </c>
      <c r="H14782">
        <v>-4.2661715747497784</v>
      </c>
      <c r="I14782">
        <v>-8.1330603964700714</v>
      </c>
      <c r="J14782">
        <v>-1.756432586704693</v>
      </c>
      <c r="K14782">
        <v>-6.8045311027826516</v>
      </c>
      <c r="L14782">
        <v>-2.448959504186532</v>
      </c>
      <c r="M14782">
        <v>-5.8114763929764557</v>
      </c>
      <c r="N14782">
        <v>-4.1923669839665454</v>
      </c>
      <c r="O14782">
        <v>-6.7503413910045218</v>
      </c>
      <c r="P14782">
        <v>-5.8944829093749318</v>
      </c>
      <c r="Q14782">
        <v>-7.2820777639989513</v>
      </c>
      <c r="R14782">
        <v>-6.3507690084719464</v>
      </c>
      <c r="S14782">
        <v>-4.0442612621133573</v>
      </c>
      <c r="T14782">
        <v>-6.5074122502011056</v>
      </c>
      <c r="U14782">
        <v>-1.021133548927444</v>
      </c>
      <c r="V14782">
        <v>-6.3227261281727731</v>
      </c>
      <c r="W14782">
        <v>-9.4899344621849462</v>
      </c>
      <c r="X14782">
        <v>-4.5537810531909972</v>
      </c>
      <c r="Y14782">
        <v>-8.8281864631272082</v>
      </c>
      <c r="Z14782">
        <v>-3.7170412301984479</v>
      </c>
      <c r="AA14782">
        <v>6.205350247804664</v>
      </c>
      <c r="AB14782">
        <v>-7.2769551122784932</v>
      </c>
      <c r="AC14782">
        <v>-11.05773700840782</v>
      </c>
      <c r="AD14782">
        <v>-13.246865436641709</v>
      </c>
      <c r="AE14782">
        <v>-17.362202207511469</v>
      </c>
      <c r="AF14782">
        <v>-10.421091931237511</v>
      </c>
      <c r="AG14782">
        <v>-11.788563977787099</v>
      </c>
      <c r="AH14782">
        <v>-8.0420284509931541</v>
      </c>
      <c r="AI14782">
        <v>-9.089674425525585</v>
      </c>
      <c r="AJ14782">
        <v>9.8802437284306812</v>
      </c>
      <c r="AK14782">
        <v>-4.663624846821401</v>
      </c>
      <c r="AL14782">
        <v>-1.684073654794527</v>
      </c>
      <c r="AM14782">
        <v>-13.733064917443009</v>
      </c>
      <c r="AN14782">
        <v>-8.0413445093470255</v>
      </c>
      <c r="AO14782">
        <v>-12.67174699077348</v>
      </c>
      <c r="AP14782">
        <v>-7.478277728063409</v>
      </c>
      <c r="AQ14782">
        <v>-5.0521209675546412</v>
      </c>
      <c r="AR14782">
        <v>-2.4102821863440589</v>
      </c>
      <c r="AS14782">
        <v>-2.7605294589417069</v>
      </c>
      <c r="AT14782">
        <v>0.98355476141935849</v>
      </c>
      <c r="AU14782">
        <v>1.3586740389196941</v>
      </c>
      <c r="AV14782">
        <v>-3.406291697494801</v>
      </c>
    </row>
    <row r="14783" spans="1:48" x14ac:dyDescent="0.25">
      <c r="A14783" s="2">
        <v>44682</v>
      </c>
      <c r="B14783">
        <v>2009</v>
      </c>
      <c r="C14783">
        <v>290</v>
      </c>
      <c r="D14783">
        <v>3.221755341682786</v>
      </c>
      <c r="E14783">
        <v>-3.9607443281818759</v>
      </c>
      <c r="F14783">
        <v>0.76454914516175254</v>
      </c>
      <c r="G14783">
        <v>-2.2008405301099598</v>
      </c>
      <c r="H14783">
        <v>3.8158420954658161</v>
      </c>
      <c r="I14783">
        <v>3.6845941046703912</v>
      </c>
      <c r="J14783">
        <v>5.4161432202915814</v>
      </c>
      <c r="K14783">
        <v>3.6971120492780951</v>
      </c>
      <c r="L14783">
        <v>4.7983716788522424</v>
      </c>
      <c r="M14783">
        <v>5.4444558637535501</v>
      </c>
      <c r="N14783">
        <v>1.2912666940493089</v>
      </c>
      <c r="O14783">
        <v>4.3643368831519869</v>
      </c>
      <c r="P14783">
        <v>-1.1360989256594569</v>
      </c>
      <c r="Q14783">
        <v>-0.5531353232936187</v>
      </c>
      <c r="R14783">
        <v>1.8051523736398509</v>
      </c>
      <c r="S14783">
        <v>0.60447042602407297</v>
      </c>
      <c r="T14783">
        <v>5.0348925061426186</v>
      </c>
      <c r="U14783">
        <v>-2.8137920631778339</v>
      </c>
      <c r="V14783">
        <v>1.9687529411533069</v>
      </c>
      <c r="W14783">
        <v>-1.8319987968543729</v>
      </c>
      <c r="X14783">
        <v>-3.2669377547910878</v>
      </c>
      <c r="Y14783">
        <v>1.598259376741429</v>
      </c>
      <c r="Z14783">
        <v>1.672318384622429</v>
      </c>
      <c r="AA14783">
        <v>-6.668329739879308</v>
      </c>
      <c r="AB14783">
        <v>1.454733157737498</v>
      </c>
      <c r="AC14783">
        <v>5.7709768605010092</v>
      </c>
      <c r="AD14783">
        <v>3.5219464760045232</v>
      </c>
      <c r="AE14783">
        <v>1.5491119332599499</v>
      </c>
      <c r="AF14783">
        <v>13.334700120407829</v>
      </c>
      <c r="AG14783">
        <v>18.559698991331569</v>
      </c>
      <c r="AH14783">
        <v>-5.2975430275422504</v>
      </c>
      <c r="AI14783">
        <v>-0.26931931202643922</v>
      </c>
      <c r="AJ14783">
        <v>-11.92994271747577</v>
      </c>
      <c r="AK14783">
        <v>2.3460807235658798</v>
      </c>
      <c r="AL14783">
        <v>-5.8070746569340637</v>
      </c>
      <c r="AM14783">
        <v>8.3787354077743394</v>
      </c>
      <c r="AN14783">
        <v>1.3626797177937131</v>
      </c>
      <c r="AO14783">
        <v>1.1240131321661679</v>
      </c>
      <c r="AP14783">
        <v>-2.8324448616799609</v>
      </c>
      <c r="AQ14783">
        <v>-16.040948039431768</v>
      </c>
      <c r="AR14783">
        <v>0.38695059919704461</v>
      </c>
      <c r="AS14783">
        <v>-2.3217886567418522</v>
      </c>
      <c r="AT14783">
        <v>-5.959181956571391</v>
      </c>
      <c r="AU14783">
        <v>-5.2278224617526732</v>
      </c>
      <c r="AV14783">
        <v>-8.0426665596178726</v>
      </c>
    </row>
    <row r="14784" spans="1:48" x14ac:dyDescent="0.25">
      <c r="A14784" s="2">
        <v>44713</v>
      </c>
      <c r="B14784">
        <v>2009</v>
      </c>
      <c r="C14784">
        <v>290</v>
      </c>
      <c r="D14784">
        <v>-12.806817814177951</v>
      </c>
      <c r="E14784">
        <v>-5.3671655046936273</v>
      </c>
      <c r="F14784">
        <v>-10.56937002935622</v>
      </c>
      <c r="G14784">
        <v>-5.6891723017700846</v>
      </c>
      <c r="H14784">
        <v>-2.858342629458821</v>
      </c>
      <c r="I14784">
        <v>-13.52381149007971</v>
      </c>
      <c r="J14784">
        <v>-6.3753305652458288</v>
      </c>
      <c r="K14784">
        <v>-14.3799709092459</v>
      </c>
      <c r="L14784">
        <v>-10.32242556506427</v>
      </c>
      <c r="M14784">
        <v>-4.8738284194675412</v>
      </c>
      <c r="N14784">
        <v>-7.6908898799834642</v>
      </c>
      <c r="O14784">
        <v>-11.83681516435777</v>
      </c>
      <c r="P14784">
        <v>-12.0684316200458</v>
      </c>
      <c r="Q14784">
        <v>-14.41451420439234</v>
      </c>
      <c r="R14784">
        <v>-17.072695166582179</v>
      </c>
      <c r="S14784">
        <v>-16.689094836520709</v>
      </c>
      <c r="T14784">
        <v>-15.02314417338869</v>
      </c>
      <c r="U14784">
        <v>-13.795721956751921</v>
      </c>
      <c r="V14784">
        <v>-10.38168006331542</v>
      </c>
      <c r="W14784">
        <v>-6.5347179773434512</v>
      </c>
      <c r="X14784">
        <v>-7.1049959601688357</v>
      </c>
      <c r="Y14784">
        <v>-7.9222231416174456</v>
      </c>
      <c r="Z14784">
        <v>-8.6658186496759608</v>
      </c>
      <c r="AA14784">
        <v>-10.20619251668333</v>
      </c>
      <c r="AB14784">
        <v>-10.385242109222389</v>
      </c>
      <c r="AC14784">
        <v>-9.8409664215203581</v>
      </c>
      <c r="AD14784">
        <v>-19.87095578489874</v>
      </c>
      <c r="AE14784">
        <v>-16.97718241278741</v>
      </c>
      <c r="AF14784">
        <v>-28.813967234182162</v>
      </c>
      <c r="AG14784">
        <v>-18.608876364620549</v>
      </c>
      <c r="AH14784">
        <v>-8.1864824163931154</v>
      </c>
      <c r="AI14784">
        <v>-8.3299642918782553</v>
      </c>
      <c r="AJ14784">
        <v>-8.5753186603651717</v>
      </c>
      <c r="AK14784">
        <v>-8.4451359745712278</v>
      </c>
      <c r="AL14784">
        <v>-6.7415279498880381</v>
      </c>
      <c r="AM14784">
        <v>-19.194520304678139</v>
      </c>
      <c r="AN14784">
        <v>-13.67014627884191</v>
      </c>
      <c r="AO14784">
        <v>-12.762531586060989</v>
      </c>
      <c r="AP14784">
        <v>-7.5256753947020254</v>
      </c>
      <c r="AQ14784">
        <v>-7.7173737507432509</v>
      </c>
      <c r="AR14784">
        <v>7.1404683653006007</v>
      </c>
      <c r="AS14784">
        <v>-8.2905405888020756</v>
      </c>
      <c r="AT14784">
        <v>-6.1411459348847064</v>
      </c>
      <c r="AU14784">
        <v>-9.462262574815373</v>
      </c>
      <c r="AV14784">
        <v>-10.36640517548922</v>
      </c>
    </row>
    <row r="14785" spans="1:48" x14ac:dyDescent="0.25">
      <c r="A14785" s="2">
        <v>44743</v>
      </c>
      <c r="B14785">
        <v>2009</v>
      </c>
      <c r="C14785">
        <v>290</v>
      </c>
      <c r="D14785">
        <v>-0.1592719615602034</v>
      </c>
      <c r="E14785">
        <v>7.9333137842975132</v>
      </c>
      <c r="F14785">
        <v>10.362536118645311</v>
      </c>
      <c r="G14785">
        <v>-0.1241545993563742</v>
      </c>
      <c r="H14785">
        <v>2.9187274944270092</v>
      </c>
      <c r="I14785">
        <v>2.2710878443974241</v>
      </c>
      <c r="J14785">
        <v>0.72505047632698272</v>
      </c>
      <c r="K14785">
        <v>2.5617321524654462</v>
      </c>
      <c r="L14785">
        <v>-1.576518896555035</v>
      </c>
      <c r="M14785">
        <v>4.6254032696219314</v>
      </c>
      <c r="N14785">
        <v>3.4646042284217859</v>
      </c>
      <c r="O14785">
        <v>5.9486232062458964</v>
      </c>
      <c r="P14785">
        <v>6.4701208212751826</v>
      </c>
      <c r="Q14785">
        <v>11.24286161410712</v>
      </c>
      <c r="R14785">
        <v>5.7274760289169224</v>
      </c>
      <c r="S14785">
        <v>7.0450305552453694</v>
      </c>
      <c r="T14785">
        <v>1.4858124394409919</v>
      </c>
      <c r="U14785">
        <v>4.4407224513716148</v>
      </c>
      <c r="V14785">
        <v>6.3668468501960618</v>
      </c>
      <c r="W14785">
        <v>6.5967224074447328</v>
      </c>
      <c r="X14785">
        <v>4.6148626992181363</v>
      </c>
      <c r="Y14785">
        <v>5.616738978234026</v>
      </c>
      <c r="Z14785">
        <v>3.6508990622537989</v>
      </c>
      <c r="AA14785">
        <v>-1.2917783908090841</v>
      </c>
      <c r="AB14785">
        <v>4.8736166278777526</v>
      </c>
      <c r="AC14785">
        <v>-0.1379430216112088</v>
      </c>
      <c r="AD14785">
        <v>9.0090458439829213</v>
      </c>
      <c r="AE14785">
        <v>2.9230100997902801</v>
      </c>
      <c r="AF14785">
        <v>-1.250560889531938</v>
      </c>
      <c r="AG14785">
        <v>12.269242740280699</v>
      </c>
      <c r="AH14785">
        <v>6.0976094935596858</v>
      </c>
      <c r="AI14785">
        <v>9.2434179957085139</v>
      </c>
      <c r="AJ14785">
        <v>14.28162501163288</v>
      </c>
      <c r="AK14785">
        <v>-2.0108015037862419</v>
      </c>
      <c r="AL14785">
        <v>9.2957379148690613</v>
      </c>
      <c r="AM14785">
        <v>5.4472120342768937</v>
      </c>
      <c r="AN14785">
        <v>2.0997393797088648</v>
      </c>
      <c r="AO14785">
        <v>0.2433250486829408</v>
      </c>
      <c r="AP14785">
        <v>5.8797535941206513</v>
      </c>
      <c r="AQ14785">
        <v>-17.329459843932248</v>
      </c>
      <c r="AR14785">
        <v>-9.6339067077771396</v>
      </c>
      <c r="AS14785">
        <v>2.3347291472265002</v>
      </c>
      <c r="AT14785">
        <v>6.0742624288624647</v>
      </c>
      <c r="AU14785">
        <v>2.930361049348984</v>
      </c>
      <c r="AV14785">
        <v>1.426226323714497</v>
      </c>
    </row>
    <row r="14786" spans="1:48" x14ac:dyDescent="0.25">
      <c r="A14786" s="2">
        <v>44774</v>
      </c>
      <c r="B14786">
        <v>2009</v>
      </c>
      <c r="C14786">
        <v>290</v>
      </c>
      <c r="D14786">
        <v>-13.19294903086913</v>
      </c>
      <c r="E14786">
        <v>-7.8846294218447914</v>
      </c>
      <c r="F14786">
        <v>-10.28472356399995</v>
      </c>
      <c r="G14786">
        <v>-7.5686639991251141</v>
      </c>
      <c r="H14786">
        <v>-1.226046784508295</v>
      </c>
      <c r="I14786">
        <v>-6.557025044039988</v>
      </c>
      <c r="J14786">
        <v>-9.3291028486869099</v>
      </c>
      <c r="K14786">
        <v>-4.8304041407961407</v>
      </c>
      <c r="L14786">
        <v>-4.3990337585874002</v>
      </c>
      <c r="M14786">
        <v>-3.707152305109529</v>
      </c>
      <c r="N14786">
        <v>-2.2635732098187149</v>
      </c>
      <c r="O14786">
        <v>-1.4021631369173231</v>
      </c>
      <c r="P14786">
        <v>-1.204594239095047</v>
      </c>
      <c r="Q14786">
        <v>-10.22315950580645</v>
      </c>
      <c r="R14786">
        <v>-3.4993578683073179</v>
      </c>
      <c r="S14786">
        <v>1.6871838759558779</v>
      </c>
      <c r="T14786">
        <v>-9.4934907867856744</v>
      </c>
      <c r="U14786">
        <v>-2.244802672894108</v>
      </c>
      <c r="V14786">
        <v>-6.5321193767987946</v>
      </c>
      <c r="W14786">
        <v>-3.1251141875187738</v>
      </c>
      <c r="X14786">
        <v>-5.6354059316220066</v>
      </c>
      <c r="Y14786">
        <v>-2.734782333574493</v>
      </c>
      <c r="Z14786">
        <v>-5.8227029795021368</v>
      </c>
      <c r="AA14786">
        <v>22.5132125694278</v>
      </c>
      <c r="AB14786">
        <v>-4.1807898487901562</v>
      </c>
      <c r="AC14786">
        <v>-5.1367564877011329</v>
      </c>
      <c r="AD14786">
        <v>10.856003409062991</v>
      </c>
      <c r="AE14786">
        <v>-1.7910299399346521</v>
      </c>
      <c r="AF14786">
        <v>-6.6390106749208089</v>
      </c>
      <c r="AG14786">
        <v>2.5904153162615851</v>
      </c>
      <c r="AH14786">
        <v>5.0118417882212052</v>
      </c>
      <c r="AI14786">
        <v>-4.103040255479562</v>
      </c>
      <c r="AJ14786">
        <v>12.810623191701479</v>
      </c>
      <c r="AK14786">
        <v>5.500123124414813</v>
      </c>
      <c r="AL14786">
        <v>3.9737835533104842</v>
      </c>
      <c r="AM14786">
        <v>6.3285008546588362</v>
      </c>
      <c r="AN14786">
        <v>2.5493094660470561</v>
      </c>
      <c r="AO14786">
        <v>-4.200606159216969</v>
      </c>
      <c r="AP14786">
        <v>-1.967362708247034</v>
      </c>
      <c r="AQ14786">
        <v>19.861858455327059</v>
      </c>
      <c r="AR14786">
        <v>0.82602112923018112</v>
      </c>
      <c r="AS14786">
        <v>0.34584640675427991</v>
      </c>
      <c r="AT14786">
        <v>1.66713002665162</v>
      </c>
      <c r="AU14786">
        <v>5.0661472468927604</v>
      </c>
      <c r="AV14786">
        <v>-8.7142601329781577E-2</v>
      </c>
    </row>
    <row r="14787" spans="1:48" x14ac:dyDescent="0.25">
      <c r="A14787" s="2">
        <v>44805</v>
      </c>
      <c r="B14787">
        <v>2009</v>
      </c>
      <c r="C14787">
        <v>290</v>
      </c>
      <c r="D14787">
        <v>-13.523007595239671</v>
      </c>
      <c r="E14787">
        <v>-12.15577917551022</v>
      </c>
      <c r="F14787">
        <v>-10.238151675894249</v>
      </c>
      <c r="G14787">
        <v>-6.5032495619565589</v>
      </c>
      <c r="H14787">
        <v>-18.095368012232719</v>
      </c>
      <c r="I14787">
        <v>-9.0014424360492118</v>
      </c>
      <c r="J14787">
        <v>-10.943686787492769</v>
      </c>
      <c r="K14787">
        <v>-6.6058935921931798</v>
      </c>
      <c r="L14787">
        <v>-9.092221912235809</v>
      </c>
      <c r="M14787">
        <v>-12.059727489990699</v>
      </c>
      <c r="N14787">
        <v>-8.6219382948790724</v>
      </c>
      <c r="O14787">
        <v>-19.206706922915039</v>
      </c>
      <c r="P14787">
        <v>-11.77335827879379</v>
      </c>
      <c r="Q14787">
        <v>-9.145379999571956</v>
      </c>
      <c r="R14787">
        <v>-18.432562180273809</v>
      </c>
      <c r="S14787">
        <v>-13.54324663141545</v>
      </c>
      <c r="T14787">
        <v>-8.0542996920958903</v>
      </c>
      <c r="U14787">
        <v>-9.7819487178219653</v>
      </c>
      <c r="V14787">
        <v>-8.7586361264343608</v>
      </c>
      <c r="W14787">
        <v>-11.79931541860627</v>
      </c>
      <c r="X14787">
        <v>-6.7660687095345011</v>
      </c>
      <c r="Y14787">
        <v>-10.43479085629072</v>
      </c>
      <c r="Z14787">
        <v>-9.0562594306796704</v>
      </c>
      <c r="AA14787">
        <v>-4.2566010694714107</v>
      </c>
      <c r="AB14787">
        <v>-8.6528409769357602</v>
      </c>
      <c r="AC14787">
        <v>-0.62494690349910176</v>
      </c>
      <c r="AD14787">
        <v>-1.252529116217949</v>
      </c>
      <c r="AE14787">
        <v>-2.453795150038252</v>
      </c>
      <c r="AF14787">
        <v>-11.867442929101641</v>
      </c>
      <c r="AG14787">
        <v>-10.788344998363639</v>
      </c>
      <c r="AH14787">
        <v>-12.23357362523191</v>
      </c>
      <c r="AI14787">
        <v>-9.4922018658872513</v>
      </c>
      <c r="AJ14787">
        <v>-10.34733355189773</v>
      </c>
      <c r="AK14787">
        <v>-6.4447458242859472</v>
      </c>
      <c r="AL14787">
        <v>-6.5185924186786153</v>
      </c>
      <c r="AM14787">
        <v>-3.5285668233482119</v>
      </c>
      <c r="AN14787">
        <v>-17.813537987638139</v>
      </c>
      <c r="AO14787">
        <v>-8.8267310559557171</v>
      </c>
      <c r="AP14787">
        <v>-5.5549950271145736</v>
      </c>
      <c r="AQ14787">
        <v>-8.2192170884541902</v>
      </c>
      <c r="AR14787">
        <v>-16.44897109760355</v>
      </c>
      <c r="AS14787">
        <v>-9.9682333311779345</v>
      </c>
      <c r="AT14787">
        <v>-4.9030064166977194</v>
      </c>
      <c r="AU14787">
        <v>-0.70059083993709859</v>
      </c>
      <c r="AV14787">
        <v>-3.0811360621184058</v>
      </c>
    </row>
    <row r="14788" spans="1:48" x14ac:dyDescent="0.25">
      <c r="A14788" s="2">
        <v>44835</v>
      </c>
      <c r="B14788">
        <v>2009</v>
      </c>
      <c r="C14788">
        <v>290</v>
      </c>
      <c r="D14788">
        <v>15.809472452245091</v>
      </c>
      <c r="E14788">
        <v>9.5190225645144011</v>
      </c>
      <c r="F14788">
        <v>5.6552059712869029</v>
      </c>
      <c r="G14788">
        <v>7.9657540985097484</v>
      </c>
      <c r="H14788">
        <v>3.984510462520396</v>
      </c>
      <c r="I14788">
        <v>9.1492297820195301</v>
      </c>
      <c r="J14788">
        <v>0.42767787438027233</v>
      </c>
      <c r="K14788">
        <v>11.115265498220131</v>
      </c>
      <c r="L14788">
        <v>9.5384620118169181</v>
      </c>
      <c r="M14788">
        <v>3.531616975622232</v>
      </c>
      <c r="N14788">
        <v>4.0324983734892239</v>
      </c>
      <c r="O14788">
        <v>11.37018308696225</v>
      </c>
      <c r="P14788">
        <v>5.050949496405277</v>
      </c>
      <c r="Q14788">
        <v>6.7540340291831757</v>
      </c>
      <c r="R14788">
        <v>8.144602962990799</v>
      </c>
      <c r="S14788">
        <v>10.926403490931371</v>
      </c>
      <c r="T14788">
        <v>10.75845722751394</v>
      </c>
      <c r="U14788">
        <v>13.70479739464543</v>
      </c>
      <c r="V14788">
        <v>9.2720176020841159</v>
      </c>
      <c r="W14788">
        <v>6.8580641034013068</v>
      </c>
      <c r="X14788">
        <v>2.8865268498013741</v>
      </c>
      <c r="Y14788">
        <v>2.765881135685833</v>
      </c>
      <c r="Z14788">
        <v>5.8309237986964968</v>
      </c>
      <c r="AA14788">
        <v>22.83226954710733</v>
      </c>
      <c r="AB14788">
        <v>6.4075923323170247</v>
      </c>
      <c r="AC14788">
        <v>13.661621114953901</v>
      </c>
      <c r="AD14788">
        <v>10.354231554828351</v>
      </c>
      <c r="AE14788">
        <v>13.410690979870751</v>
      </c>
      <c r="AF14788">
        <v>7.8519263617661927</v>
      </c>
      <c r="AG14788">
        <v>2.7329041612170308</v>
      </c>
      <c r="AH14788">
        <v>8.542801733601646</v>
      </c>
      <c r="AI14788">
        <v>7.7397207581220151</v>
      </c>
      <c r="AJ14788">
        <v>10.24005465909541</v>
      </c>
      <c r="AK14788">
        <v>0.96861264331078445</v>
      </c>
      <c r="AL14788">
        <v>2.4051897666954591</v>
      </c>
      <c r="AM14788">
        <v>8.4263959530516566</v>
      </c>
      <c r="AN14788">
        <v>8.9049354131333747</v>
      </c>
      <c r="AO14788">
        <v>2.9190626658943679</v>
      </c>
      <c r="AP14788">
        <v>-0.22542668922784781</v>
      </c>
      <c r="AQ14788">
        <v>1.781198964270758</v>
      </c>
      <c r="AR14788">
        <v>-19.090365675736191</v>
      </c>
      <c r="AS14788">
        <v>2.741619565000164</v>
      </c>
      <c r="AT14788">
        <v>-1.9702386730335091</v>
      </c>
      <c r="AU14788">
        <v>-0.50540528355907943</v>
      </c>
      <c r="AV14788">
        <v>1.6692041867554019</v>
      </c>
    </row>
    <row r="14789" spans="1:48" x14ac:dyDescent="0.25">
      <c r="A14789" s="2">
        <v>44866</v>
      </c>
      <c r="B14789">
        <v>2009</v>
      </c>
      <c r="C14789">
        <v>290</v>
      </c>
      <c r="D14789">
        <v>18.347150555196219</v>
      </c>
      <c r="E14789">
        <v>11.847800386155891</v>
      </c>
      <c r="F14789">
        <v>17.044464395309848</v>
      </c>
      <c r="G14789">
        <v>9.3242991135356501</v>
      </c>
      <c r="H14789">
        <v>14.362616056274341</v>
      </c>
      <c r="I14789">
        <v>13.655553795474921</v>
      </c>
      <c r="J14789">
        <v>5.2352048443096821</v>
      </c>
      <c r="K14789">
        <v>13.46609504925722</v>
      </c>
      <c r="L14789">
        <v>9.2204511722784552</v>
      </c>
      <c r="M14789">
        <v>8.4311680021113666</v>
      </c>
      <c r="N14789">
        <v>10.90290374410254</v>
      </c>
      <c r="O14789">
        <v>6.428882092610233</v>
      </c>
      <c r="P14789">
        <v>11.861742079473499</v>
      </c>
      <c r="Q14789">
        <v>10.74994815028869</v>
      </c>
      <c r="R14789">
        <v>14.63154652801386</v>
      </c>
      <c r="S14789">
        <v>8.0778714965123335</v>
      </c>
      <c r="T14789">
        <v>17.39561506889309</v>
      </c>
      <c r="U14789">
        <v>7.9494055296845723</v>
      </c>
      <c r="V14789">
        <v>11.514318770375921</v>
      </c>
      <c r="W14789">
        <v>13.40725786720054</v>
      </c>
      <c r="X14789">
        <v>7.5557221013155429</v>
      </c>
      <c r="Y14789">
        <v>9.3708509663749773</v>
      </c>
      <c r="Z14789">
        <v>10.453361381494799</v>
      </c>
      <c r="AA14789">
        <v>22.22798987557055</v>
      </c>
      <c r="AB14789">
        <v>5.8084316892360164</v>
      </c>
      <c r="AC14789">
        <v>5.7566212455494981</v>
      </c>
      <c r="AD14789">
        <v>6.3377514731005169</v>
      </c>
      <c r="AE14789">
        <v>12.318341727436669</v>
      </c>
      <c r="AF14789">
        <v>2.8931367541638049</v>
      </c>
      <c r="AG14789">
        <v>5.7987124761300191</v>
      </c>
      <c r="AH14789">
        <v>-2.7514993606165721</v>
      </c>
      <c r="AI14789">
        <v>5.1278659604067078</v>
      </c>
      <c r="AJ14789">
        <v>12.52428527293481</v>
      </c>
      <c r="AK14789">
        <v>10.29738153597977</v>
      </c>
      <c r="AL14789">
        <v>4.9145660002891223</v>
      </c>
      <c r="AM14789">
        <v>-3.152648525122614</v>
      </c>
      <c r="AN14789">
        <v>13.05967161886514</v>
      </c>
      <c r="AO14789">
        <v>19.296413277067611</v>
      </c>
      <c r="AP14789">
        <v>11.162520989022241</v>
      </c>
      <c r="AQ14789">
        <v>-0.54966250407062489</v>
      </c>
      <c r="AR14789">
        <v>31.466740460865509</v>
      </c>
      <c r="AS14789">
        <v>8.5191515324642744</v>
      </c>
      <c r="AT14789">
        <v>-3.5930588817188358</v>
      </c>
      <c r="AU14789">
        <v>4.1653570898437797</v>
      </c>
      <c r="AV14789">
        <v>20.14925263762288</v>
      </c>
    </row>
    <row r="14790" spans="1:48" x14ac:dyDescent="0.25">
      <c r="A14790" s="2">
        <v>44896</v>
      </c>
      <c r="B14790">
        <v>2009</v>
      </c>
      <c r="C14790">
        <v>290</v>
      </c>
      <c r="D14790">
        <v>6.9543407568303239</v>
      </c>
      <c r="E14790">
        <v>6.5989480862363781</v>
      </c>
      <c r="F14790">
        <v>-2.945561523857831</v>
      </c>
      <c r="G14790">
        <v>3.0854700692171328</v>
      </c>
      <c r="H14790">
        <v>-1.468538160587507</v>
      </c>
      <c r="I14790">
        <v>-0.32193707917129721</v>
      </c>
      <c r="J14790">
        <v>0.65447380126333332</v>
      </c>
      <c r="K14790">
        <v>-0.40305551557744401</v>
      </c>
      <c r="L14790">
        <v>2.0737005633956418</v>
      </c>
      <c r="M14790">
        <v>3.5494453120556768</v>
      </c>
      <c r="N14790">
        <v>1.235485038593165E-2</v>
      </c>
      <c r="O14790">
        <v>-1.8869562025883191</v>
      </c>
      <c r="P14790">
        <v>-2.3558604301395558</v>
      </c>
      <c r="Q14790">
        <v>-0.79968501287440708</v>
      </c>
      <c r="R14790">
        <v>-5.2470060590483421</v>
      </c>
      <c r="S14790">
        <v>0.48896098360098339</v>
      </c>
      <c r="T14790">
        <v>-2.168410001399668E-2</v>
      </c>
      <c r="U14790">
        <v>4.377609940098659</v>
      </c>
      <c r="V14790">
        <v>-0.47376960002250001</v>
      </c>
      <c r="W14790">
        <v>1.9383874635548579</v>
      </c>
      <c r="X14790">
        <v>-1.0788179424850779</v>
      </c>
      <c r="Y14790">
        <v>-8.4551949407307703E-2</v>
      </c>
      <c r="Z14790">
        <v>-0.77026876947206002</v>
      </c>
      <c r="AA14790">
        <v>7.6703298959588384</v>
      </c>
      <c r="AB14790">
        <v>-5.2235523306696336</v>
      </c>
      <c r="AC14790">
        <v>-7.1031748970836306</v>
      </c>
      <c r="AD14790">
        <v>12.19189574811568</v>
      </c>
      <c r="AE14790">
        <v>-8.6660325740674278</v>
      </c>
      <c r="AF14790">
        <v>7.2023891517524641</v>
      </c>
      <c r="AG14790">
        <v>-2.2578208137227218</v>
      </c>
      <c r="AH14790">
        <v>-5.5776700868084728</v>
      </c>
      <c r="AI14790">
        <v>-6.2555351459958723</v>
      </c>
      <c r="AJ14790">
        <v>-3.1919614651546468</v>
      </c>
      <c r="AK14790">
        <v>3.3900039412151362</v>
      </c>
      <c r="AL14790">
        <v>-5.851625037486885</v>
      </c>
      <c r="AM14790">
        <v>-3.245154808717488</v>
      </c>
      <c r="AN14790">
        <v>-2.4284124799849538</v>
      </c>
      <c r="AO14790">
        <v>-4.3044857297756529</v>
      </c>
      <c r="AP14790">
        <v>-1.2577176683625679</v>
      </c>
      <c r="AQ14790">
        <v>-0.34739527287137578</v>
      </c>
      <c r="AR14790">
        <v>6.3451117447135719</v>
      </c>
      <c r="AS14790">
        <v>1.405902071380738</v>
      </c>
      <c r="AT14790">
        <v>-11.21401043902474</v>
      </c>
      <c r="AU14790">
        <v>-5.7158526851665119</v>
      </c>
      <c r="AV14790">
        <v>4.4226513203017523</v>
      </c>
    </row>
    <row r="14791" spans="1:48" x14ac:dyDescent="0.25">
      <c r="A14791" s="2">
        <v>44927</v>
      </c>
      <c r="B14791">
        <v>2009</v>
      </c>
      <c r="C14791">
        <v>290</v>
      </c>
      <c r="D14791">
        <v>6.2234857230450302</v>
      </c>
      <c r="E14791">
        <v>1.349868843709068</v>
      </c>
      <c r="F14791">
        <v>14.38390067674589</v>
      </c>
      <c r="G14791">
        <v>3.9780300284818271</v>
      </c>
      <c r="H14791">
        <v>6.3012338564859771</v>
      </c>
      <c r="I14791">
        <v>12.092945185585499</v>
      </c>
      <c r="J14791">
        <v>16.813396174900451</v>
      </c>
      <c r="K14791">
        <v>12.94609971963936</v>
      </c>
      <c r="L14791">
        <v>10.94064742198746</v>
      </c>
      <c r="M14791">
        <v>-0.33320068299836908</v>
      </c>
      <c r="N14791">
        <v>1.4277874063427951</v>
      </c>
      <c r="O14791">
        <v>-2.5728628158279592</v>
      </c>
      <c r="P14791">
        <v>10.384732640043829</v>
      </c>
      <c r="Q14791">
        <v>7.1037983478253297</v>
      </c>
      <c r="R14791">
        <v>12.07123602051921</v>
      </c>
      <c r="S14791">
        <v>12.802036436637909</v>
      </c>
      <c r="T14791">
        <v>9.1906114053727386</v>
      </c>
      <c r="U14791">
        <v>12.00263926396252</v>
      </c>
      <c r="V14791">
        <v>10.969827665615741</v>
      </c>
      <c r="W14791">
        <v>7.6221808863237372</v>
      </c>
      <c r="X14791">
        <v>5.8019020778275587</v>
      </c>
      <c r="Y14791">
        <v>5.9015391936544148</v>
      </c>
      <c r="Z14791">
        <v>6.1964920403159818</v>
      </c>
      <c r="AA14791">
        <v>-8.4922568739039139</v>
      </c>
      <c r="AB14791">
        <v>8.7781849402260637</v>
      </c>
      <c r="AC14791">
        <v>16.70299241548965</v>
      </c>
      <c r="AD14791">
        <v>15.125348694305091</v>
      </c>
      <c r="AE14791">
        <v>7.5931970367663082</v>
      </c>
      <c r="AF14791">
        <v>3.7741596124606809</v>
      </c>
      <c r="AG14791">
        <v>10.129933655924891</v>
      </c>
      <c r="AH14791">
        <v>4.0230287853385782</v>
      </c>
      <c r="AI14791">
        <v>6.2654291961216968</v>
      </c>
      <c r="AJ14791">
        <v>1.364679022194637</v>
      </c>
      <c r="AK14791">
        <v>3.4459963932825359</v>
      </c>
      <c r="AL14791">
        <v>-3.2783121175536829</v>
      </c>
      <c r="AM14791">
        <v>6.6710265402714084</v>
      </c>
      <c r="AN14791">
        <v>5.1164685655210373</v>
      </c>
      <c r="AO14791">
        <v>4.3807669214389167</v>
      </c>
      <c r="AP14791">
        <v>7.1711223112441491</v>
      </c>
      <c r="AQ14791">
        <v>-15.606338782287001</v>
      </c>
      <c r="AR14791">
        <v>12.00461660634971</v>
      </c>
      <c r="AS14791">
        <v>2.5406952330263359</v>
      </c>
      <c r="AT14791">
        <v>1.6915143909832511</v>
      </c>
      <c r="AU14791">
        <v>4.5503635961362532</v>
      </c>
      <c r="AV14791">
        <v>-3.0031306442152572</v>
      </c>
    </row>
    <row r="14792" spans="1:48" x14ac:dyDescent="0.25">
      <c r="A14792" s="2">
        <v>44958</v>
      </c>
      <c r="B14792">
        <v>2009</v>
      </c>
      <c r="C14792">
        <v>290</v>
      </c>
      <c r="D14792">
        <v>-4.7367608591588839</v>
      </c>
      <c r="E14792">
        <v>2.277638713121966</v>
      </c>
      <c r="F14792">
        <v>-3.5020423335795798</v>
      </c>
      <c r="G14792">
        <v>-0.83915937181112676</v>
      </c>
      <c r="H14792">
        <v>-2.4533688416066619</v>
      </c>
      <c r="I14792">
        <v>-2.15999482896243</v>
      </c>
      <c r="J14792">
        <v>10.03890159042535</v>
      </c>
      <c r="K14792">
        <v>0.24697804543900581</v>
      </c>
      <c r="L14792">
        <v>2.3207685024085429</v>
      </c>
      <c r="M14792">
        <v>-3.363300768479804</v>
      </c>
      <c r="N14792">
        <v>-2.4771201903355018</v>
      </c>
      <c r="O14792">
        <v>-0.44886656866915953</v>
      </c>
      <c r="P14792">
        <v>-6.9114133278944001</v>
      </c>
      <c r="Q14792">
        <v>1.838428613298704</v>
      </c>
      <c r="R14792">
        <v>-7.3370771694135311</v>
      </c>
      <c r="S14792">
        <v>1.541272168171459</v>
      </c>
      <c r="T14792">
        <v>3.2729365196513478</v>
      </c>
      <c r="U14792">
        <v>8.6630905155467897</v>
      </c>
      <c r="V14792">
        <v>-0.46141566749761109</v>
      </c>
      <c r="W14792">
        <v>-3.4468145366605358</v>
      </c>
      <c r="X14792">
        <v>-3.7442489833155119</v>
      </c>
      <c r="Y14792">
        <v>-4.1843208577256652</v>
      </c>
      <c r="Z14792">
        <v>-0.101593148625434</v>
      </c>
      <c r="AA14792">
        <v>5.4093453759231913</v>
      </c>
      <c r="AB14792">
        <v>-4.666573956178965</v>
      </c>
      <c r="AC14792">
        <v>-0.50779913352320127</v>
      </c>
      <c r="AD14792">
        <v>-2.6376710132245189</v>
      </c>
      <c r="AE14792">
        <v>-4.0024771468853633</v>
      </c>
      <c r="AF14792">
        <v>-16.664521154036859</v>
      </c>
      <c r="AG14792">
        <v>-4.4195378329748181</v>
      </c>
      <c r="AH14792">
        <v>-4.7658234983863794</v>
      </c>
      <c r="AI14792">
        <v>-2.7381549567413339</v>
      </c>
      <c r="AJ14792">
        <v>0.84212670134771184</v>
      </c>
      <c r="AK14792">
        <v>-9.5523907281005691</v>
      </c>
      <c r="AL14792">
        <v>-4.88738303970917</v>
      </c>
      <c r="AM14792">
        <v>-9.5533202698850346</v>
      </c>
      <c r="AN14792">
        <v>-5.491427956668038</v>
      </c>
      <c r="AO14792">
        <v>-8.4023348916306251</v>
      </c>
      <c r="AP14792">
        <v>-5.4897479578640107</v>
      </c>
      <c r="AQ14792">
        <v>0.2152218785356208</v>
      </c>
      <c r="AR14792">
        <v>-11.991600390558441</v>
      </c>
      <c r="AS14792">
        <v>-7.5964560501829759</v>
      </c>
      <c r="AT14792">
        <v>-2.081900202884579</v>
      </c>
      <c r="AU14792">
        <v>-1.8087300006564559</v>
      </c>
      <c r="AV14792">
        <v>5.0511134154928028</v>
      </c>
    </row>
    <row r="14793" spans="1:48" x14ac:dyDescent="0.25">
      <c r="A14793" s="2">
        <v>44986</v>
      </c>
      <c r="B14793">
        <v>2009</v>
      </c>
      <c r="C14793">
        <v>290</v>
      </c>
      <c r="D14793">
        <v>-3.229581346831834</v>
      </c>
      <c r="E14793">
        <v>7.821888835437818</v>
      </c>
      <c r="F14793">
        <v>4.6132373468482202</v>
      </c>
      <c r="G14793">
        <v>1.992393174687912</v>
      </c>
      <c r="H14793">
        <v>-1.2895370652011851</v>
      </c>
      <c r="I14793">
        <v>3.5739755807240758</v>
      </c>
      <c r="J14793">
        <v>2.4276001404664571</v>
      </c>
      <c r="K14793">
        <v>0.39837201559311808</v>
      </c>
      <c r="L14793">
        <v>0.87076618914667669</v>
      </c>
      <c r="M14793">
        <v>6.2401887029226222</v>
      </c>
      <c r="N14793">
        <v>8.4488018532091758E-2</v>
      </c>
      <c r="O14793">
        <v>-5.0802573151354498</v>
      </c>
      <c r="P14793">
        <v>-1.0355482171705901</v>
      </c>
      <c r="Q14793">
        <v>-0.21630684983802159</v>
      </c>
      <c r="R14793">
        <v>4.4751879635752454</v>
      </c>
      <c r="S14793">
        <v>5.1230215432279902</v>
      </c>
      <c r="T14793">
        <v>-10.036436500498271</v>
      </c>
      <c r="U14793">
        <v>-5.862233891940849</v>
      </c>
      <c r="V14793">
        <v>2.7520491423614679</v>
      </c>
      <c r="W14793">
        <v>3.0137654276778392</v>
      </c>
      <c r="X14793">
        <v>4.1556083655741372</v>
      </c>
      <c r="Y14793">
        <v>3.7248391926797191</v>
      </c>
      <c r="Z14793">
        <v>-1.0465667673651311</v>
      </c>
      <c r="AA14793">
        <v>-6.9539861914467371</v>
      </c>
      <c r="AB14793">
        <v>-0.26792694211164042</v>
      </c>
      <c r="AC14793">
        <v>2.6226444243358178</v>
      </c>
      <c r="AD14793">
        <v>-7.5642565093806402</v>
      </c>
      <c r="AE14793">
        <v>3.7058822038952499</v>
      </c>
      <c r="AF14793">
        <v>-0.65273510881853625</v>
      </c>
      <c r="AG14793">
        <v>-0.50244846472183857</v>
      </c>
      <c r="AH14793">
        <v>0.82382180543205674</v>
      </c>
      <c r="AI14793">
        <v>3.1285341543453971</v>
      </c>
      <c r="AJ14793">
        <v>1.797853443788866</v>
      </c>
      <c r="AK14793">
        <v>3.9940164460136489</v>
      </c>
      <c r="AL14793">
        <v>0.74342928759578708</v>
      </c>
      <c r="AM14793">
        <v>-0.66210923353404727</v>
      </c>
      <c r="AN14793">
        <v>2.254085032690845</v>
      </c>
      <c r="AO14793">
        <v>3.0400235860541529</v>
      </c>
      <c r="AP14793">
        <v>4.5858457571797517</v>
      </c>
      <c r="AQ14793">
        <v>-12.41637081785824</v>
      </c>
      <c r="AR14793">
        <v>4.1574861273503183</v>
      </c>
      <c r="AS14793">
        <v>0.6253983898198312</v>
      </c>
      <c r="AT14793">
        <v>-1.339915788608304</v>
      </c>
      <c r="AU14793">
        <v>1.9217479600562419</v>
      </c>
      <c r="AV14793">
        <v>-6.454935186319954</v>
      </c>
    </row>
    <row r="14794" spans="1:48" x14ac:dyDescent="0.25">
      <c r="A14794" s="2">
        <v>45017</v>
      </c>
      <c r="B14794">
        <v>2009</v>
      </c>
      <c r="C14794">
        <v>290</v>
      </c>
      <c r="D14794">
        <v>13.13201622747844</v>
      </c>
      <c r="E14794">
        <v>3.706847055180007</v>
      </c>
      <c r="F14794">
        <v>-1.5802925439412641</v>
      </c>
      <c r="G14794">
        <v>1.005424365632557</v>
      </c>
      <c r="H14794">
        <v>2.4739082358437252</v>
      </c>
      <c r="I14794">
        <v>3.1422075751928129</v>
      </c>
      <c r="J14794">
        <v>8.3265774777288026</v>
      </c>
      <c r="K14794">
        <v>4.4208308183871106</v>
      </c>
      <c r="L14794">
        <v>2.7122011350481312</v>
      </c>
      <c r="M14794">
        <v>4.1755603661388419</v>
      </c>
      <c r="N14794">
        <v>0.124470045327052</v>
      </c>
      <c r="O14794">
        <v>1.2475556413715341</v>
      </c>
      <c r="P14794">
        <v>-0.15843385757583481</v>
      </c>
      <c r="Q14794">
        <v>4.1101475775489282</v>
      </c>
      <c r="R14794">
        <v>-1.2872842073807571</v>
      </c>
      <c r="S14794">
        <v>2.6025881280521861</v>
      </c>
      <c r="T14794">
        <v>5.1428621775957417</v>
      </c>
      <c r="U14794">
        <v>3.2778533618437189</v>
      </c>
      <c r="V14794">
        <v>4.4218579061115824</v>
      </c>
      <c r="W14794">
        <v>0.2165321736080639</v>
      </c>
      <c r="X14794">
        <v>6.2712915205971331</v>
      </c>
      <c r="Y14794">
        <v>5.1309689184542151E-3</v>
      </c>
      <c r="Z14794">
        <v>4.9533229525636324</v>
      </c>
      <c r="AA14794">
        <v>-5.4425741134356826</v>
      </c>
      <c r="AB14794">
        <v>2.6794825092950609</v>
      </c>
      <c r="AC14794">
        <v>2.2196136692305579</v>
      </c>
      <c r="AD14794">
        <v>3.46164192641869</v>
      </c>
      <c r="AE14794">
        <v>-9.7339055832446064E-2</v>
      </c>
      <c r="AF14794">
        <v>5.0588484115298593</v>
      </c>
      <c r="AG14794">
        <v>-2.2668166564676522</v>
      </c>
      <c r="AH14794">
        <v>-2.219244978587553</v>
      </c>
      <c r="AI14794">
        <v>0.90763742664163871</v>
      </c>
      <c r="AJ14794">
        <v>7.1834795183471254</v>
      </c>
      <c r="AK14794">
        <v>-3.699532877639045</v>
      </c>
      <c r="AL14794">
        <v>3.8208842035307722</v>
      </c>
      <c r="AM14794">
        <v>3.0423464672337359</v>
      </c>
      <c r="AN14794">
        <v>0.85142291231148359</v>
      </c>
      <c r="AO14794">
        <v>0.71766329134257401</v>
      </c>
      <c r="AP14794">
        <v>-1.0404571708399151</v>
      </c>
      <c r="AQ14794">
        <v>8.0146631721700103</v>
      </c>
      <c r="AR14794">
        <v>-8.3628616103298299</v>
      </c>
      <c r="AS14794">
        <v>-1.6518863558794279</v>
      </c>
      <c r="AT14794">
        <v>-2.3746705322127419</v>
      </c>
      <c r="AU14794">
        <v>3.6474553811385761</v>
      </c>
      <c r="AV14794">
        <v>4.5951467331596607</v>
      </c>
    </row>
    <row r="14795" spans="1:48" x14ac:dyDescent="0.25">
      <c r="A14795" s="2">
        <v>45047</v>
      </c>
      <c r="B14795">
        <v>2009</v>
      </c>
      <c r="C14795">
        <v>290</v>
      </c>
      <c r="D14795">
        <v>-4.3571643602069221</v>
      </c>
      <c r="E14795">
        <v>-4.5492104425644548</v>
      </c>
      <c r="F14795">
        <v>0.45056338802993418</v>
      </c>
      <c r="G14795">
        <v>-10.73642464406797</v>
      </c>
      <c r="H14795">
        <v>-1.516701579239599</v>
      </c>
      <c r="I14795">
        <v>-5.4511325687247698</v>
      </c>
      <c r="J14795">
        <v>-14.32140350141754</v>
      </c>
      <c r="K14795">
        <v>-6.8721616192023554</v>
      </c>
      <c r="L14795">
        <v>-6.0607736014196441</v>
      </c>
      <c r="M14795">
        <v>-9.8849069405409384</v>
      </c>
      <c r="N14795">
        <v>-8.9399166877712872</v>
      </c>
      <c r="O14795">
        <v>-7.847634341155862</v>
      </c>
      <c r="P14795">
        <v>-5.1779076463087321</v>
      </c>
      <c r="Q14795">
        <v>-8.756022557116216</v>
      </c>
      <c r="R14795">
        <v>4.3963244649082744</v>
      </c>
      <c r="S14795">
        <v>-4.557295692541441</v>
      </c>
      <c r="T14795">
        <v>-8.1048920517279406</v>
      </c>
      <c r="U14795">
        <v>8.2767690076229528</v>
      </c>
      <c r="V14795">
        <v>-7.5404431392360411</v>
      </c>
      <c r="W14795">
        <v>-8.7001373681785736</v>
      </c>
      <c r="X14795">
        <v>-4.8706305432696384</v>
      </c>
      <c r="Y14795">
        <v>1.4602617419739341</v>
      </c>
      <c r="Z14795">
        <v>-6.9736568056168018</v>
      </c>
      <c r="AA14795">
        <v>-1.968933217321001</v>
      </c>
      <c r="AB14795">
        <v>-5.8244026155029882</v>
      </c>
      <c r="AC14795">
        <v>-2.9077751039204291</v>
      </c>
      <c r="AD14795">
        <v>3.4567333484129659</v>
      </c>
      <c r="AE14795">
        <v>-4.8515475182493661</v>
      </c>
      <c r="AF14795">
        <v>-6.8178622162959668</v>
      </c>
      <c r="AG14795">
        <v>-2.2916387967827019</v>
      </c>
      <c r="AH14795">
        <v>-4.2906831556753788</v>
      </c>
      <c r="AI14795">
        <v>0.24317715881154719</v>
      </c>
      <c r="AJ14795">
        <v>-1.96933681103888</v>
      </c>
      <c r="AK14795">
        <v>-3.4180028648385652</v>
      </c>
      <c r="AL14795">
        <v>2.552270738513585</v>
      </c>
      <c r="AM14795">
        <v>0.25369423091026189</v>
      </c>
      <c r="AN14795">
        <v>-4.6089939176151562</v>
      </c>
      <c r="AO14795">
        <v>-14.360630218725101</v>
      </c>
      <c r="AP14795">
        <v>-6.9136571977521877</v>
      </c>
      <c r="AQ14795">
        <v>-1.289972228908798</v>
      </c>
      <c r="AR14795">
        <v>-9.6213211558325185</v>
      </c>
      <c r="AS14795">
        <v>-5.7676997329752178</v>
      </c>
      <c r="AT14795">
        <v>-1.559747858523863E-2</v>
      </c>
      <c r="AU14795">
        <v>-4.7812263949061018</v>
      </c>
      <c r="AV14795">
        <v>-0.72785961539961752</v>
      </c>
    </row>
    <row r="14796" spans="1:48" x14ac:dyDescent="0.25">
      <c r="A14796" s="2">
        <v>45078</v>
      </c>
      <c r="B14796">
        <v>2009</v>
      </c>
      <c r="C14796">
        <v>290</v>
      </c>
      <c r="D14796">
        <v>13.75130631757418</v>
      </c>
      <c r="E14796">
        <v>1.4512646143684189</v>
      </c>
      <c r="F14796">
        <v>4.2134668887629623</v>
      </c>
      <c r="G14796">
        <v>3.428124470055383</v>
      </c>
      <c r="H14796">
        <v>7.5745923621892031</v>
      </c>
      <c r="I14796">
        <v>4.8736639389963976</v>
      </c>
      <c r="J14796">
        <v>5.4497085666755041</v>
      </c>
      <c r="K14796">
        <v>10.662612540564711</v>
      </c>
      <c r="L14796">
        <v>8.4694472465251422</v>
      </c>
      <c r="M14796">
        <v>4.7797840272415293</v>
      </c>
      <c r="N14796">
        <v>0.18948353598049469</v>
      </c>
      <c r="O14796">
        <v>5.9913943030363459</v>
      </c>
      <c r="P14796">
        <v>4.6668568062272708</v>
      </c>
      <c r="Q14796">
        <v>3.24704538264089</v>
      </c>
      <c r="R14796">
        <v>0.1966536004522457</v>
      </c>
      <c r="S14796">
        <v>5.3543498421300573</v>
      </c>
      <c r="T14796">
        <v>8.5904971063802229</v>
      </c>
      <c r="U14796">
        <v>9.5629493529145506</v>
      </c>
      <c r="V14796">
        <v>6.211839143383191</v>
      </c>
      <c r="W14796">
        <v>1.4923524885918531</v>
      </c>
      <c r="X14796">
        <v>2.14968117155605</v>
      </c>
      <c r="Y14796">
        <v>3.6543388494390872</v>
      </c>
      <c r="Z14796">
        <v>3.3974368586290771</v>
      </c>
      <c r="AA14796">
        <v>-4.7703516358190257</v>
      </c>
      <c r="AB14796">
        <v>6.1610175283893573</v>
      </c>
      <c r="AC14796">
        <v>5.2754649065726467</v>
      </c>
      <c r="AD14796">
        <v>25.512558174557778</v>
      </c>
      <c r="AE14796">
        <v>10.666127016477819</v>
      </c>
      <c r="AF14796">
        <v>13.5931716796772</v>
      </c>
      <c r="AG14796">
        <v>7.717324282589888</v>
      </c>
      <c r="AH14796">
        <v>1.5434954646135419</v>
      </c>
      <c r="AI14796">
        <v>6.2084375646308088</v>
      </c>
      <c r="AJ14796">
        <v>2.3643581059154428</v>
      </c>
      <c r="AK14796">
        <v>-2.4749107136941122</v>
      </c>
      <c r="AL14796">
        <v>4.2923857150201083</v>
      </c>
      <c r="AM14796">
        <v>15.603683764347689</v>
      </c>
      <c r="AN14796">
        <v>1.50730399375294</v>
      </c>
      <c r="AO14796">
        <v>9.097022290085043</v>
      </c>
      <c r="AP14796">
        <v>1.2489393184506701</v>
      </c>
      <c r="AQ14796">
        <v>-5.0354163507892684</v>
      </c>
      <c r="AR14796">
        <v>4.4999914614601622</v>
      </c>
      <c r="AS14796">
        <v>-2.373323831970775</v>
      </c>
      <c r="AT14796">
        <v>-1.2454080773963929</v>
      </c>
      <c r="AU14796">
        <v>-2.3274498337250371</v>
      </c>
      <c r="AV14796">
        <v>-1.091150419895826</v>
      </c>
    </row>
    <row r="14797" spans="1:48" x14ac:dyDescent="0.25">
      <c r="A14797" s="2">
        <v>45108</v>
      </c>
      <c r="B14797">
        <v>2009</v>
      </c>
      <c r="C14797">
        <v>290</v>
      </c>
      <c r="D14797">
        <v>8.3592054613553124</v>
      </c>
      <c r="E14797">
        <v>0.40455940662953438</v>
      </c>
      <c r="F14797">
        <v>2.3441349795654709</v>
      </c>
      <c r="G14797">
        <v>7.2201629627951069</v>
      </c>
      <c r="H14797">
        <v>9.1076998324838954</v>
      </c>
      <c r="I14797">
        <v>2.6582921165722029</v>
      </c>
      <c r="J14797">
        <v>7.1672008542633892</v>
      </c>
      <c r="K14797">
        <v>5.9551683128709954</v>
      </c>
      <c r="L14797">
        <v>1.7593338802371239</v>
      </c>
      <c r="M14797">
        <v>-0.54218007250657063</v>
      </c>
      <c r="N14797">
        <v>-0.36925872618813749</v>
      </c>
      <c r="O14797">
        <v>8.3360970994766461</v>
      </c>
      <c r="P14797">
        <v>3.5857596470136421</v>
      </c>
      <c r="Q14797">
        <v>1.131934236591392</v>
      </c>
      <c r="R14797">
        <v>6.0898977227132454</v>
      </c>
      <c r="S14797">
        <v>6.8085810913018694</v>
      </c>
      <c r="T14797">
        <v>4.9482712442471266</v>
      </c>
      <c r="U14797">
        <v>5.2467597749134232</v>
      </c>
      <c r="V14797">
        <v>1.791601919856278</v>
      </c>
      <c r="W14797">
        <v>1.9913005400021391</v>
      </c>
      <c r="X14797">
        <v>3.1872158759975728</v>
      </c>
      <c r="Y14797">
        <v>2.6094835093584789</v>
      </c>
      <c r="Z14797">
        <v>3.0289590836161779</v>
      </c>
      <c r="AA14797">
        <v>18.84712831712914</v>
      </c>
      <c r="AB14797">
        <v>2.8961051551696042</v>
      </c>
      <c r="AC14797">
        <v>4.2332296994652019</v>
      </c>
      <c r="AD14797">
        <v>1.93846948603309</v>
      </c>
      <c r="AE14797">
        <v>11.198902782371411</v>
      </c>
      <c r="AF14797">
        <v>12.182374975466439</v>
      </c>
      <c r="AG14797">
        <v>5.5157278762981043</v>
      </c>
      <c r="AH14797">
        <v>7.6616091596069191</v>
      </c>
      <c r="AI14797">
        <v>3.0313563580441021</v>
      </c>
      <c r="AJ14797">
        <v>9.9738136458071835</v>
      </c>
      <c r="AK14797">
        <v>7.6413911290183156</v>
      </c>
      <c r="AL14797">
        <v>2.6105945494284239</v>
      </c>
      <c r="AM14797">
        <v>4.4930683917154823</v>
      </c>
      <c r="AN14797">
        <v>2.8858982885343392</v>
      </c>
      <c r="AO14797">
        <v>12.238171983892361</v>
      </c>
      <c r="AP14797">
        <v>8.9185290223358304</v>
      </c>
      <c r="AQ14797">
        <v>7.3213224074462957</v>
      </c>
      <c r="AR14797">
        <v>11.86926896844596</v>
      </c>
      <c r="AS14797">
        <v>9.3353904819641009</v>
      </c>
      <c r="AT14797">
        <v>8.6159906340512293</v>
      </c>
      <c r="AU14797">
        <v>0.4032358055915175</v>
      </c>
      <c r="AV14797">
        <v>-2.0924891841838429</v>
      </c>
    </row>
    <row r="14798" spans="1:48" x14ac:dyDescent="0.25">
      <c r="A14798" s="2">
        <v>45139</v>
      </c>
      <c r="B14798">
        <v>2009</v>
      </c>
      <c r="C14798">
        <v>290</v>
      </c>
      <c r="D14798">
        <v>-9.7123455177479112</v>
      </c>
      <c r="E14798">
        <v>4.1860601219486648</v>
      </c>
      <c r="F14798">
        <v>-8.9924834098737971</v>
      </c>
      <c r="G14798">
        <v>-3.5885828271815079</v>
      </c>
      <c r="H14798">
        <v>-1.498693014049046</v>
      </c>
      <c r="I14798">
        <v>-5.294764986204969</v>
      </c>
      <c r="J14798">
        <v>-4.9761271018672666</v>
      </c>
      <c r="K14798">
        <v>-4.3458032126529211</v>
      </c>
      <c r="L14798">
        <v>-3.4136627109471069</v>
      </c>
      <c r="M14798">
        <v>-2.5890776758523248</v>
      </c>
      <c r="N14798">
        <v>-1.351375931565524</v>
      </c>
      <c r="O14798">
        <v>-2.4078597803578572</v>
      </c>
      <c r="P14798">
        <v>-4.7685620038736882</v>
      </c>
      <c r="Q14798">
        <v>-7.3532959944840321</v>
      </c>
      <c r="R14798">
        <v>-8.054404503736567</v>
      </c>
      <c r="S14798">
        <v>-4.230579280988767</v>
      </c>
      <c r="T14798">
        <v>-4.1328581262970454</v>
      </c>
      <c r="U14798">
        <v>-3.087715804215263</v>
      </c>
      <c r="V14798">
        <v>-4.3332921831088393</v>
      </c>
      <c r="W14798">
        <v>-9.787910282095492</v>
      </c>
      <c r="X14798">
        <v>-3.9919063548010558</v>
      </c>
      <c r="Y14798">
        <v>-2.8749380157105708</v>
      </c>
      <c r="Z14798">
        <v>-4.4646465038324141</v>
      </c>
      <c r="AA14798">
        <v>7.1774597370265036</v>
      </c>
      <c r="AB14798">
        <v>-4.5788771588083694</v>
      </c>
      <c r="AC14798">
        <v>-4.9369953644273767</v>
      </c>
      <c r="AD14798">
        <v>-0.46784224099691851</v>
      </c>
      <c r="AE14798">
        <v>-7.4327478563290477</v>
      </c>
      <c r="AF14798">
        <v>-15.351608260567669</v>
      </c>
      <c r="AG14798">
        <v>-9.874403673683684</v>
      </c>
      <c r="AH14798">
        <v>-2.9961319422122101</v>
      </c>
      <c r="AI14798">
        <v>-2.1426173350620248</v>
      </c>
      <c r="AJ14798">
        <v>11.28091609669819</v>
      </c>
      <c r="AK14798">
        <v>-3.171200663891494</v>
      </c>
      <c r="AL14798">
        <v>-2.3081656070019441</v>
      </c>
      <c r="AM14798">
        <v>-8.691362737794595</v>
      </c>
      <c r="AN14798">
        <v>-9.7057441909896411</v>
      </c>
      <c r="AO14798">
        <v>-12.74908985790726</v>
      </c>
      <c r="AP14798">
        <v>-8.9177546960841241</v>
      </c>
      <c r="AQ14798">
        <v>-10.22364259758433</v>
      </c>
      <c r="AR14798">
        <v>-9.0673532093833877</v>
      </c>
      <c r="AS14798">
        <v>-3.5591045179341858</v>
      </c>
      <c r="AT14798">
        <v>-8.0125570338728469</v>
      </c>
      <c r="AU14798">
        <v>-1.937055596168946</v>
      </c>
      <c r="AV14798">
        <v>10.456779338801709</v>
      </c>
    </row>
    <row r="14799" spans="1:48" x14ac:dyDescent="0.25">
      <c r="A14799" s="2">
        <v>45170</v>
      </c>
      <c r="B14799">
        <v>2009</v>
      </c>
      <c r="C14799">
        <v>290</v>
      </c>
      <c r="D14799">
        <v>-11.517361896329991</v>
      </c>
      <c r="E14799">
        <v>-3.3221196468244512</v>
      </c>
      <c r="F14799">
        <v>-8.4225402644450114</v>
      </c>
      <c r="G14799">
        <v>-4.709166822020439</v>
      </c>
      <c r="H14799">
        <v>3.1605616401461312</v>
      </c>
      <c r="I14799">
        <v>-6.3652485466947351</v>
      </c>
      <c r="J14799">
        <v>-2.157279398603551</v>
      </c>
      <c r="K14799">
        <v>-4.4422388174846557</v>
      </c>
      <c r="L14799">
        <v>-3.4210674222756698</v>
      </c>
      <c r="M14799">
        <v>-6.8123904383062257</v>
      </c>
      <c r="N14799">
        <v>-5.0493160499913374</v>
      </c>
      <c r="O14799">
        <v>4.4709948514813247</v>
      </c>
      <c r="P14799">
        <v>-3.3138939752661019</v>
      </c>
      <c r="Q14799">
        <v>-0.57888927480858055</v>
      </c>
      <c r="R14799">
        <v>-5.5173302887120856</v>
      </c>
      <c r="S14799">
        <v>-10.81988022589665</v>
      </c>
      <c r="T14799">
        <v>-1.8180558564144469</v>
      </c>
      <c r="U14799">
        <v>-10.837068930821991</v>
      </c>
      <c r="V14799">
        <v>-5.7291350603263744</v>
      </c>
      <c r="W14799">
        <v>-2.0830534708662358</v>
      </c>
      <c r="X14799">
        <v>-5.7061124480843777</v>
      </c>
      <c r="Y14799">
        <v>-2.4289644074325318</v>
      </c>
      <c r="Z14799">
        <v>-1.2965353379757241</v>
      </c>
      <c r="AA14799">
        <v>2.98225977637534</v>
      </c>
      <c r="AB14799">
        <v>-3.3671042580886161</v>
      </c>
      <c r="AC14799">
        <v>-6.8533552886923417</v>
      </c>
      <c r="AD14799">
        <v>-16.462227513432939</v>
      </c>
      <c r="AE14799">
        <v>-7.9667247701004644</v>
      </c>
      <c r="AF14799">
        <v>4.5248819815003838</v>
      </c>
      <c r="AG14799">
        <v>-6.3173333678442916</v>
      </c>
      <c r="AH14799">
        <v>-0.64627325112471823</v>
      </c>
      <c r="AI14799">
        <v>-5.1493795176576151</v>
      </c>
      <c r="AJ14799">
        <v>5.1767770152695958</v>
      </c>
      <c r="AK14799">
        <v>-9.5395250392687263</v>
      </c>
      <c r="AL14799">
        <v>1.2707255739622609</v>
      </c>
      <c r="AM14799">
        <v>-0.21041022922352329</v>
      </c>
      <c r="AN14799">
        <v>2.435927197872267</v>
      </c>
      <c r="AO14799">
        <v>-3.6915102955725421</v>
      </c>
      <c r="AP14799">
        <v>-0.84274826755058596</v>
      </c>
      <c r="AQ14799">
        <v>6.7971192591175464</v>
      </c>
      <c r="AR14799">
        <v>-5.1636069059641914</v>
      </c>
      <c r="AS14799">
        <v>-2.2058103129113049</v>
      </c>
      <c r="AT14799">
        <v>-1.185900395241579</v>
      </c>
      <c r="AU14799">
        <v>-5.061656156154914</v>
      </c>
      <c r="AV14799">
        <v>5.2906998250801252</v>
      </c>
    </row>
    <row r="14800" spans="1:48" x14ac:dyDescent="0.25">
      <c r="A14800" s="2">
        <v>45200</v>
      </c>
      <c r="B14800">
        <v>2009</v>
      </c>
      <c r="C14800">
        <v>290</v>
      </c>
      <c r="D14800">
        <v>15.901243160717479</v>
      </c>
      <c r="E14800">
        <v>-9.7683661519099019E-2</v>
      </c>
      <c r="F14800">
        <v>-1.649688144758799</v>
      </c>
      <c r="G14800">
        <v>-3.9311371767116632</v>
      </c>
      <c r="H14800">
        <v>-0.68652703797854597</v>
      </c>
      <c r="I14800">
        <v>-4.8955662838964908</v>
      </c>
      <c r="J14800">
        <v>0.4581859374193531</v>
      </c>
      <c r="K14800">
        <v>-1.676788772650972</v>
      </c>
      <c r="L14800">
        <v>-4.382068174129139</v>
      </c>
      <c r="M14800">
        <v>0.17778912096024779</v>
      </c>
      <c r="N14800">
        <v>-3.7835753638962522</v>
      </c>
      <c r="O14800">
        <v>-5.5131118862893134</v>
      </c>
      <c r="P14800">
        <v>-5.5946882306719843</v>
      </c>
      <c r="Q14800">
        <v>-6.408020914211332</v>
      </c>
      <c r="R14800">
        <v>-7.4328576358747451</v>
      </c>
      <c r="S14800">
        <v>-6.8283240526432198</v>
      </c>
      <c r="T14800">
        <v>-1.3399329363905419</v>
      </c>
      <c r="U14800">
        <v>0.46674028529340988</v>
      </c>
      <c r="V14800">
        <v>-4.2365997257372667</v>
      </c>
      <c r="W14800">
        <v>-6.2622787427069611</v>
      </c>
      <c r="X14800">
        <v>-5.0493752532708394</v>
      </c>
      <c r="Y14800">
        <v>-4.9496864805498086</v>
      </c>
      <c r="Z14800">
        <v>-4.6115377855445283</v>
      </c>
      <c r="AA14800">
        <v>-13.44385220911728</v>
      </c>
      <c r="AB14800">
        <v>-6.0209095387216198</v>
      </c>
      <c r="AC14800">
        <v>-6.5987817312847756</v>
      </c>
      <c r="AD14800">
        <v>-9.3422273818893338</v>
      </c>
      <c r="AE14800">
        <v>-4.3985985354441981</v>
      </c>
      <c r="AF14800">
        <v>-5.8153163245220902</v>
      </c>
      <c r="AG14800">
        <v>-9.5196156733769026</v>
      </c>
      <c r="AH14800">
        <v>-13.05342728697104</v>
      </c>
      <c r="AI14800">
        <v>-2.7481860653140511</v>
      </c>
      <c r="AJ14800">
        <v>-7.5564274254214077</v>
      </c>
      <c r="AK14800">
        <v>-3.6335500332696391</v>
      </c>
      <c r="AL14800">
        <v>-3.3980645647478052</v>
      </c>
      <c r="AM14800">
        <v>-4.1723281822209302</v>
      </c>
      <c r="AN14800">
        <v>-6.167043239656822</v>
      </c>
      <c r="AO14800">
        <v>-2.1664876495748548</v>
      </c>
      <c r="AP14800">
        <v>-5.0785717398523218</v>
      </c>
      <c r="AQ14800">
        <v>13.76274061944769</v>
      </c>
      <c r="AR14800">
        <v>-4.1366814154464304</v>
      </c>
      <c r="AS14800">
        <v>-0.54994960113246005</v>
      </c>
      <c r="AT14800">
        <v>-6.4073973514030547</v>
      </c>
      <c r="AU14800">
        <v>-8.181348339752347</v>
      </c>
      <c r="AV14800">
        <v>4.242302389414232</v>
      </c>
    </row>
    <row r="14801" spans="1:48" x14ac:dyDescent="0.25">
      <c r="A14801" s="2">
        <v>45231</v>
      </c>
      <c r="B14801">
        <v>2009</v>
      </c>
      <c r="C14801">
        <v>290</v>
      </c>
      <c r="D14801">
        <v>9.1963452128699608</v>
      </c>
      <c r="E14801">
        <v>7.361205396428816</v>
      </c>
      <c r="F14801">
        <v>12.9533585256628</v>
      </c>
      <c r="G14801">
        <v>6.894380887175644</v>
      </c>
      <c r="H14801">
        <v>6.0075392084904422</v>
      </c>
      <c r="I14801">
        <v>12.86448302787098</v>
      </c>
      <c r="J14801">
        <v>3.5086847073840128</v>
      </c>
      <c r="K14801">
        <v>10.527307224959291</v>
      </c>
      <c r="L14801">
        <v>14.5818231535231</v>
      </c>
      <c r="M14801">
        <v>8.8288002361875293</v>
      </c>
      <c r="N14801">
        <v>8.1739343161956413</v>
      </c>
      <c r="O14801">
        <v>3.9744426817836849</v>
      </c>
      <c r="P14801">
        <v>9.4157852891042957</v>
      </c>
      <c r="Q14801">
        <v>14.64360980046742</v>
      </c>
      <c r="R14801">
        <v>15.80086893754795</v>
      </c>
      <c r="S14801">
        <v>6.0822572678159492</v>
      </c>
      <c r="T14801">
        <v>8.5979419891980768</v>
      </c>
      <c r="U14801">
        <v>10.77693590347155</v>
      </c>
      <c r="V14801">
        <v>9.1293608696707107</v>
      </c>
      <c r="W14801">
        <v>14.378400366164049</v>
      </c>
      <c r="X14801">
        <v>8.771231843479832</v>
      </c>
      <c r="Y14801">
        <v>8.1138627964268082</v>
      </c>
      <c r="Z14801">
        <v>6.2412852908829031</v>
      </c>
      <c r="AA14801">
        <v>7.3889689164081904</v>
      </c>
      <c r="AB14801">
        <v>10.016837920126241</v>
      </c>
      <c r="AC14801">
        <v>15.16999527391232</v>
      </c>
      <c r="AD14801">
        <v>41.96648389059596</v>
      </c>
      <c r="AE14801">
        <v>2.7877108178527181</v>
      </c>
      <c r="AF14801">
        <v>7.6114442067422683</v>
      </c>
      <c r="AG14801">
        <v>10.36538956774791</v>
      </c>
      <c r="AH14801">
        <v>15.812728892446961</v>
      </c>
      <c r="AI14801">
        <v>8.9812338348327803</v>
      </c>
      <c r="AJ14801">
        <v>8.2682849060545784</v>
      </c>
      <c r="AK14801">
        <v>0.90031712993410284</v>
      </c>
      <c r="AL14801">
        <v>6.2775629123030594</v>
      </c>
      <c r="AM14801">
        <v>13.84613544184066</v>
      </c>
      <c r="AN14801">
        <v>7.7350813100690807</v>
      </c>
      <c r="AO14801">
        <v>7.2569267127741366</v>
      </c>
      <c r="AP14801">
        <v>1.753002569605888</v>
      </c>
      <c r="AQ14801">
        <v>14.64242989631936</v>
      </c>
      <c r="AR14801">
        <v>4.7628084647889146</v>
      </c>
      <c r="AS14801">
        <v>2.5738824354715861</v>
      </c>
      <c r="AT14801">
        <v>5.3917145426178203</v>
      </c>
      <c r="AU14801">
        <v>7.7534673176072664</v>
      </c>
      <c r="AV14801">
        <v>22.079221995268881</v>
      </c>
    </row>
    <row r="14802" spans="1:48" x14ac:dyDescent="0.25">
      <c r="A14802" s="2">
        <v>45261</v>
      </c>
      <c r="B14802">
        <v>2009</v>
      </c>
      <c r="C14802">
        <v>290</v>
      </c>
      <c r="D14802">
        <v>7.7933740865369314</v>
      </c>
      <c r="E14802">
        <v>3.3237079128595188</v>
      </c>
      <c r="F14802">
        <v>6.5423205771501403</v>
      </c>
      <c r="G14802">
        <v>2.3297451977654089</v>
      </c>
      <c r="H14802">
        <v>5.0505343517995627</v>
      </c>
      <c r="I14802">
        <v>3.9335871406553702</v>
      </c>
      <c r="J14802">
        <v>-0.78572393614693148</v>
      </c>
      <c r="K14802">
        <v>2.6383567259260499</v>
      </c>
      <c r="L14802">
        <v>1.457002346345337</v>
      </c>
      <c r="M14802">
        <v>4.0637442079804353</v>
      </c>
      <c r="N14802">
        <v>3.773911248551221</v>
      </c>
      <c r="O14802">
        <v>3.9925604246912489</v>
      </c>
      <c r="P14802">
        <v>10.147397306111049</v>
      </c>
      <c r="Q14802">
        <v>11.65016456217554</v>
      </c>
      <c r="R14802">
        <v>6.2725383582332039</v>
      </c>
      <c r="S14802">
        <v>6.0725766438495699</v>
      </c>
      <c r="T14802">
        <v>0.93269092596399705</v>
      </c>
      <c r="U14802">
        <v>0.36394683415019718</v>
      </c>
      <c r="V14802">
        <v>4.2151461965324266</v>
      </c>
      <c r="W14802">
        <v>5.6028686991681074</v>
      </c>
      <c r="X14802">
        <v>5.2233088651121751</v>
      </c>
      <c r="Y14802">
        <v>3.9158728111346579</v>
      </c>
      <c r="Z14802">
        <v>4.0563460167770016</v>
      </c>
      <c r="AA14802">
        <v>-6.8186065958066084</v>
      </c>
      <c r="AB14802">
        <v>6.3764065373354661</v>
      </c>
      <c r="AC14802">
        <v>9.0243217778921192</v>
      </c>
      <c r="AD14802">
        <v>4.1783996476912</v>
      </c>
      <c r="AE14802">
        <v>24.0253135133506</v>
      </c>
      <c r="AF14802">
        <v>13.860540807423231</v>
      </c>
      <c r="AG14802">
        <v>5.5343981850748847</v>
      </c>
      <c r="AH14802">
        <v>7.1602234978731083</v>
      </c>
      <c r="AI14802">
        <v>4.2412043393669441</v>
      </c>
      <c r="AJ14802">
        <v>-3.7739636139355048</v>
      </c>
      <c r="AK14802">
        <v>5.4214204552022638</v>
      </c>
      <c r="AL14802">
        <v>7.6396623085748239</v>
      </c>
      <c r="AM14802">
        <v>6.8153472226033296</v>
      </c>
      <c r="AN14802">
        <v>3.941910753508759</v>
      </c>
      <c r="AO14802">
        <v>6.0301275715123559</v>
      </c>
      <c r="AP14802">
        <v>6.7241016930740694</v>
      </c>
      <c r="AQ14802">
        <v>3.155981968788657</v>
      </c>
      <c r="AR14802">
        <v>-6.2047654373893142</v>
      </c>
      <c r="AS14802">
        <v>1.1302208388043631</v>
      </c>
      <c r="AT14802">
        <v>4.7392490055174763</v>
      </c>
      <c r="AU14802">
        <v>3.1735486883306412</v>
      </c>
      <c r="AV14802">
        <v>-4.819006977068363</v>
      </c>
    </row>
    <row r="14803" spans="1:48" x14ac:dyDescent="0.25">
      <c r="A14803" s="2">
        <v>45292</v>
      </c>
      <c r="B14803">
        <v>2009</v>
      </c>
      <c r="C14803">
        <v>290</v>
      </c>
      <c r="D14803">
        <v>-3.560335472485443</v>
      </c>
      <c r="E14803">
        <v>4.5937845922671583</v>
      </c>
      <c r="F14803">
        <v>5.6323423168128661</v>
      </c>
      <c r="G14803">
        <v>-2.687129895725882</v>
      </c>
      <c r="H14803">
        <v>-0.89607407766769676</v>
      </c>
      <c r="I14803">
        <v>-1.392744627621834</v>
      </c>
      <c r="J14803">
        <v>-7.0073499648863669</v>
      </c>
      <c r="K14803">
        <v>-7.3644629514646454E-2</v>
      </c>
      <c r="L14803">
        <v>-1.8560460762553801</v>
      </c>
      <c r="M14803">
        <v>-9.1659084383492466</v>
      </c>
      <c r="N14803">
        <v>-0.78025421377019288</v>
      </c>
      <c r="O14803">
        <v>-6.1660588851189519</v>
      </c>
      <c r="P14803">
        <v>-2.0047063026809249</v>
      </c>
      <c r="Q14803">
        <v>-4.5860698454643689</v>
      </c>
      <c r="R14803">
        <v>-10.426553173702841</v>
      </c>
      <c r="S14803">
        <v>4.7450169364952721</v>
      </c>
      <c r="T14803">
        <v>0.34448514198519581</v>
      </c>
      <c r="U14803">
        <v>5.4089949630655498</v>
      </c>
      <c r="V14803">
        <v>-0.35621490323616278</v>
      </c>
      <c r="W14803">
        <v>-2.7747371404692971</v>
      </c>
      <c r="X14803">
        <v>-0.74257500722212377</v>
      </c>
      <c r="Y14803">
        <v>4.1821205234414238</v>
      </c>
      <c r="Z14803">
        <v>-1.773115094083066</v>
      </c>
      <c r="AA14803">
        <v>9.8774860713630943</v>
      </c>
      <c r="AB14803">
        <v>-1.1515694497839291</v>
      </c>
      <c r="AC14803">
        <v>-2.2916893503414082</v>
      </c>
      <c r="AD14803">
        <v>3.5689013871593289</v>
      </c>
      <c r="AE14803">
        <v>-2.6261899633141521</v>
      </c>
      <c r="AF14803">
        <v>1.5081215519465729</v>
      </c>
      <c r="AG14803">
        <v>-11.41591044245027</v>
      </c>
      <c r="AH14803">
        <v>1.268658689088942</v>
      </c>
      <c r="AI14803">
        <v>1.1207893656840049</v>
      </c>
      <c r="AJ14803">
        <v>-1.4244262287984699</v>
      </c>
      <c r="AK14803">
        <v>-8.3626505077260997</v>
      </c>
      <c r="AL14803">
        <v>1.983990593979468</v>
      </c>
      <c r="AM14803">
        <v>-6.3224767178257313</v>
      </c>
      <c r="AN14803">
        <v>0.52242189479021484</v>
      </c>
      <c r="AO14803">
        <v>-6.1508533351339993</v>
      </c>
      <c r="AP14803">
        <v>-4.8297189562425791</v>
      </c>
      <c r="AQ14803">
        <v>1.335708304130123</v>
      </c>
      <c r="AR14803">
        <v>-14.515288351726131</v>
      </c>
      <c r="AS14803">
        <v>-0.7674973444235178</v>
      </c>
      <c r="AT14803">
        <v>-5.3656931518531348</v>
      </c>
      <c r="AU14803">
        <v>-1.939646807317208</v>
      </c>
      <c r="AV14803">
        <v>19.309324391180049</v>
      </c>
    </row>
    <row r="14804" spans="1:48" x14ac:dyDescent="0.25">
      <c r="A14804" s="2">
        <v>45323</v>
      </c>
      <c r="B14804">
        <v>2009</v>
      </c>
      <c r="C14804">
        <v>290</v>
      </c>
      <c r="D14804">
        <v>5.8353277851553864</v>
      </c>
      <c r="E14804">
        <v>3.151044488593957</v>
      </c>
      <c r="F14804">
        <v>4.6357488750613074</v>
      </c>
      <c r="G14804">
        <v>-0.59487445452208743</v>
      </c>
      <c r="H14804">
        <v>1.4132048380722351</v>
      </c>
      <c r="I14804">
        <v>3.7665117416428862</v>
      </c>
      <c r="J14804">
        <v>-4.6462951601958462</v>
      </c>
      <c r="K14804">
        <v>5.3855418404938904</v>
      </c>
      <c r="L14804">
        <v>-1.717756450808305</v>
      </c>
      <c r="M14804">
        <v>-7.1708987903570272</v>
      </c>
      <c r="N14804">
        <v>-3.9803176069757358</v>
      </c>
      <c r="O14804">
        <v>-3.4568858766340971</v>
      </c>
      <c r="P14804">
        <v>-0.98053362802311694</v>
      </c>
      <c r="Q14804">
        <v>4.4499688750043287</v>
      </c>
      <c r="R14804">
        <v>7.0050824121431043</v>
      </c>
      <c r="S14804">
        <v>3.3943385807571498</v>
      </c>
      <c r="T14804">
        <v>-7.969125260127452</v>
      </c>
      <c r="U14804">
        <v>2.9328943931402618</v>
      </c>
      <c r="V14804">
        <v>2.222552701262015</v>
      </c>
      <c r="W14804">
        <v>-1.2660845168098069</v>
      </c>
      <c r="X14804">
        <v>-2.62268461317211</v>
      </c>
      <c r="Y14804">
        <v>2.5814507995566278</v>
      </c>
      <c r="Z14804">
        <v>-0.39549675353658392</v>
      </c>
      <c r="AA14804">
        <v>2.7379759535079762</v>
      </c>
      <c r="AB14804">
        <v>0.28735793983267749</v>
      </c>
      <c r="AC14804">
        <v>-3.234420661761495</v>
      </c>
      <c r="AD14804">
        <v>-3.218230009843515</v>
      </c>
      <c r="AE14804">
        <v>6.8128956344653879</v>
      </c>
      <c r="AF14804">
        <v>1.2526218070678889</v>
      </c>
      <c r="AG14804">
        <v>5.1624579677614246</v>
      </c>
      <c r="AH14804">
        <v>8.3587850359319482</v>
      </c>
      <c r="AI14804">
        <v>4.9430892882999622</v>
      </c>
      <c r="AJ14804">
        <v>8.7945533788011723</v>
      </c>
      <c r="AK14804">
        <v>0.31742631012334771</v>
      </c>
      <c r="AL14804">
        <v>2.3511533246841632</v>
      </c>
      <c r="AM14804">
        <v>-0.16605565555403159</v>
      </c>
      <c r="AN14804">
        <v>5.0493444993765513</v>
      </c>
      <c r="AO14804">
        <v>-6.0439702500472041</v>
      </c>
      <c r="AP14804">
        <v>0.46034031688657612</v>
      </c>
      <c r="AQ14804">
        <v>4.8189424959020677</v>
      </c>
      <c r="AR14804">
        <v>9.8571519168336295</v>
      </c>
      <c r="AS14804">
        <v>1.929699732901025</v>
      </c>
      <c r="AT14804">
        <v>4.5878475391927909</v>
      </c>
      <c r="AU14804">
        <v>1.9858765350631029</v>
      </c>
      <c r="AV14804">
        <v>-12.909918436009781</v>
      </c>
    </row>
    <row r="14805" spans="1:48" x14ac:dyDescent="0.25">
      <c r="A14805" s="2">
        <v>45352</v>
      </c>
      <c r="B14805">
        <v>2009</v>
      </c>
      <c r="C14805">
        <v>290</v>
      </c>
      <c r="D14805">
        <v>0.1241200536644449</v>
      </c>
      <c r="E14805">
        <v>5.5523435276553901</v>
      </c>
      <c r="F14805">
        <v>3.175822486004809</v>
      </c>
      <c r="G14805">
        <v>3.8021724133132211</v>
      </c>
      <c r="H14805">
        <v>6.6506342144531772</v>
      </c>
      <c r="I14805">
        <v>3.3765537435986648</v>
      </c>
      <c r="J14805">
        <v>2.6596958167966811</v>
      </c>
      <c r="K14805">
        <v>6.7659472008805732</v>
      </c>
      <c r="L14805">
        <v>10.836808539875539</v>
      </c>
      <c r="M14805">
        <v>-3.9695839690306429</v>
      </c>
      <c r="N14805">
        <v>0.20649588732530871</v>
      </c>
      <c r="O14805">
        <v>1.6377119652986489</v>
      </c>
      <c r="P14805">
        <v>2.5352940633927901</v>
      </c>
      <c r="Q14805">
        <v>0.67829533978553957</v>
      </c>
      <c r="R14805">
        <v>4.8032996202644007</v>
      </c>
      <c r="S14805">
        <v>5.5203650342214194</v>
      </c>
      <c r="T14805">
        <v>7.3947449824952614</v>
      </c>
      <c r="U14805">
        <v>-3.1439630372992129</v>
      </c>
      <c r="V14805">
        <v>2.6727466737733958</v>
      </c>
      <c r="W14805">
        <v>-0.99385727326963824</v>
      </c>
      <c r="X14805">
        <v>1.210527181275145</v>
      </c>
      <c r="Y14805">
        <v>2.6990898449877232</v>
      </c>
      <c r="Z14805">
        <v>4.0178336237954424</v>
      </c>
      <c r="AA14805">
        <v>0.26126769942813599</v>
      </c>
      <c r="AB14805">
        <v>3.735567707736021</v>
      </c>
      <c r="AC14805">
        <v>4.9410300615227554</v>
      </c>
      <c r="AD14805">
        <v>12.249199226575371</v>
      </c>
      <c r="AE14805">
        <v>9.9762442767797666</v>
      </c>
      <c r="AF14805">
        <v>10.138085572398481</v>
      </c>
      <c r="AG14805">
        <v>1.679892288385987</v>
      </c>
      <c r="AH14805">
        <v>1.226926201975576</v>
      </c>
      <c r="AI14805">
        <v>2.7240267911903699</v>
      </c>
      <c r="AJ14805">
        <v>15.447539752272</v>
      </c>
      <c r="AK14805">
        <v>-1.3857559064802909</v>
      </c>
      <c r="AL14805">
        <v>0.35830056297938562</v>
      </c>
      <c r="AM14805">
        <v>-2.2389806304841779</v>
      </c>
      <c r="AN14805">
        <v>-0.52991656306853319</v>
      </c>
      <c r="AO14805">
        <v>4.3730029058353104</v>
      </c>
      <c r="AP14805">
        <v>3.3762614993557039</v>
      </c>
      <c r="AQ14805">
        <v>3.0308476180395338</v>
      </c>
      <c r="AR14805">
        <v>1.5760718651469889</v>
      </c>
      <c r="AS14805">
        <v>0.53473932925451884</v>
      </c>
      <c r="AT14805">
        <v>-3.916997006157807</v>
      </c>
      <c r="AU14805">
        <v>2.2228985724949801</v>
      </c>
      <c r="AV14805">
        <v>-33.396799743338931</v>
      </c>
    </row>
    <row r="14806" spans="1:48" x14ac:dyDescent="0.25">
      <c r="A14806" s="2">
        <v>45383</v>
      </c>
      <c r="B14806">
        <v>2009</v>
      </c>
      <c r="C14806">
        <v>290</v>
      </c>
      <c r="D14806">
        <v>0.86585227939848242</v>
      </c>
      <c r="E14806">
        <v>-0.91299976382537285</v>
      </c>
      <c r="F14806">
        <v>-4.2361180281217159</v>
      </c>
      <c r="G14806">
        <v>-0.977393229611212</v>
      </c>
      <c r="H14806">
        <v>-1.4510758800441841</v>
      </c>
      <c r="I14806">
        <v>-4.0333084539659447</v>
      </c>
      <c r="J14806">
        <v>2.545154261895477</v>
      </c>
      <c r="K14806">
        <v>-3.0836857210067459</v>
      </c>
      <c r="L14806">
        <v>-2.755378063651448</v>
      </c>
      <c r="M14806">
        <v>7.1384046809975787</v>
      </c>
      <c r="N14806">
        <v>1.9781521734694829</v>
      </c>
      <c r="O14806">
        <v>0.32606801217114351</v>
      </c>
      <c r="P14806">
        <v>-4.2002315206278062</v>
      </c>
      <c r="Q14806">
        <v>-2.6583381099059999</v>
      </c>
      <c r="R14806">
        <v>-6.1754746172301811</v>
      </c>
      <c r="S14806">
        <v>0.55659602144375597</v>
      </c>
      <c r="T14806">
        <v>2.6420190827084911</v>
      </c>
      <c r="U14806">
        <v>1.6693130563565359</v>
      </c>
      <c r="V14806">
        <v>-3.1480307319302399</v>
      </c>
      <c r="W14806">
        <v>9.6041731422125132E-2</v>
      </c>
      <c r="X14806">
        <v>-4.6683649433749359</v>
      </c>
      <c r="Y14806">
        <v>-5.2923466522168834</v>
      </c>
      <c r="Z14806">
        <v>1.452527459428832</v>
      </c>
      <c r="AA14806">
        <v>13.87015288847069</v>
      </c>
      <c r="AB14806">
        <v>-3.7866367470434259</v>
      </c>
      <c r="AC14806">
        <v>-4.1475019538831486</v>
      </c>
      <c r="AD14806">
        <v>9.342961582787801</v>
      </c>
      <c r="AE14806">
        <v>3.3895001644970169</v>
      </c>
      <c r="AF14806">
        <v>-4.8657312099121386</v>
      </c>
      <c r="AG14806">
        <v>-1.14363168597269</v>
      </c>
      <c r="AH14806">
        <v>-7.892272356612029</v>
      </c>
      <c r="AI14806">
        <v>-4.5655445326246547</v>
      </c>
      <c r="AJ14806">
        <v>-4.3993084637783397</v>
      </c>
      <c r="AK14806">
        <v>-1.644994485627804</v>
      </c>
      <c r="AL14806">
        <v>1.881224399068304</v>
      </c>
      <c r="AM14806">
        <v>-4.4902712753112972</v>
      </c>
      <c r="AN14806">
        <v>-6.2121692929276158</v>
      </c>
      <c r="AO14806">
        <v>2.5815039272217621</v>
      </c>
      <c r="AP14806">
        <v>3.5537584192751659</v>
      </c>
      <c r="AQ14806">
        <v>7.1989941995638906</v>
      </c>
      <c r="AR14806">
        <v>6.4249974622315964</v>
      </c>
      <c r="AS14806">
        <v>1.1240817319015719</v>
      </c>
      <c r="AT14806">
        <v>-2.9274578330590999</v>
      </c>
      <c r="AU14806">
        <v>-6.788915451466238</v>
      </c>
      <c r="AV14806">
        <v>-12.259236299722611</v>
      </c>
    </row>
    <row r="14807" spans="1:48" x14ac:dyDescent="0.25">
      <c r="A14807" s="2">
        <v>45413</v>
      </c>
      <c r="B14807">
        <v>2009</v>
      </c>
      <c r="C14807">
        <v>290</v>
      </c>
      <c r="D14807">
        <v>3.1858904249772779</v>
      </c>
      <c r="E14807">
        <v>4.2894162826660587</v>
      </c>
      <c r="F14807">
        <v>5.5010544487950952</v>
      </c>
      <c r="G14807">
        <v>3.3248043882083689</v>
      </c>
      <c r="H14807">
        <v>6.5350212444614142</v>
      </c>
      <c r="I14807">
        <v>4.2922102073269519</v>
      </c>
      <c r="J14807">
        <v>9.0244582221381755</v>
      </c>
      <c r="K14807">
        <v>4.5513178600527393</v>
      </c>
      <c r="L14807">
        <v>5.4064750220407243</v>
      </c>
      <c r="M14807">
        <v>8.4288593429328493</v>
      </c>
      <c r="N14807">
        <v>5.0350758704415632</v>
      </c>
      <c r="O14807">
        <v>8.7131018083822287</v>
      </c>
      <c r="P14807">
        <v>3.0686229208149118</v>
      </c>
      <c r="Q14807">
        <v>6.3900996835605914</v>
      </c>
      <c r="R14807">
        <v>-4.0831118199539329</v>
      </c>
      <c r="S14807">
        <v>6.4815460733656627</v>
      </c>
      <c r="T14807">
        <v>9.2088819493587835</v>
      </c>
      <c r="U14807">
        <v>-1.3253729013098181</v>
      </c>
      <c r="V14807">
        <v>2.8451157270294791</v>
      </c>
      <c r="W14807">
        <v>4.0025735125891249</v>
      </c>
      <c r="X14807">
        <v>7.6942560121706416</v>
      </c>
      <c r="Y14807">
        <v>0.86828515539987272</v>
      </c>
      <c r="Z14807">
        <v>3.103685537986189</v>
      </c>
      <c r="AA14807">
        <v>5.9288737123993407</v>
      </c>
      <c r="AB14807">
        <v>2.9806577715089988</v>
      </c>
      <c r="AC14807">
        <v>-2.913875283918999</v>
      </c>
      <c r="AD14807">
        <v>8.2494908952824417</v>
      </c>
      <c r="AE14807">
        <v>3.5648324994495439</v>
      </c>
      <c r="AF14807">
        <v>6.6838921422959219</v>
      </c>
      <c r="AG14807">
        <v>5.4928149474714694</v>
      </c>
      <c r="AH14807">
        <v>3.0401882363292998</v>
      </c>
      <c r="AI14807">
        <v>4.2911857154705579</v>
      </c>
      <c r="AJ14807">
        <v>8.544278774526969</v>
      </c>
      <c r="AK14807">
        <v>-2.0600848543717238</v>
      </c>
      <c r="AL14807">
        <v>0.27802883157825858</v>
      </c>
      <c r="AM14807">
        <v>-5.5015325135111652</v>
      </c>
      <c r="AN14807">
        <v>-6.5000219001728921</v>
      </c>
      <c r="AO14807">
        <v>-0.50471789437672721</v>
      </c>
      <c r="AP14807">
        <v>3.3441342405963641</v>
      </c>
      <c r="AQ14807">
        <v>4.2949012700661759</v>
      </c>
      <c r="AR14807">
        <v>0.65257591253193858</v>
      </c>
      <c r="AS14807">
        <v>2.454190348149643</v>
      </c>
      <c r="AT14807">
        <v>-5.1382349452983922</v>
      </c>
      <c r="AU14807">
        <v>-4.7651206476159498</v>
      </c>
      <c r="AV14807">
        <v>11.06279885281802</v>
      </c>
    </row>
    <row r="14808" spans="1:48" x14ac:dyDescent="0.25">
      <c r="A14808" s="2">
        <v>45444</v>
      </c>
      <c r="B14808">
        <v>2009</v>
      </c>
      <c r="C14808">
        <v>290</v>
      </c>
      <c r="D14808">
        <v>1.12794943918999</v>
      </c>
      <c r="E14808">
        <v>2.7589793998159529</v>
      </c>
      <c r="F14808">
        <v>2.7999719608879698</v>
      </c>
      <c r="G14808">
        <v>-2.015189897353054</v>
      </c>
      <c r="H14808">
        <v>5.0770183067197161</v>
      </c>
      <c r="I14808">
        <v>-2.0737003315418718</v>
      </c>
      <c r="J14808">
        <v>-3.5865978019199001</v>
      </c>
      <c r="K14808">
        <v>-5.203536665162634</v>
      </c>
      <c r="L14808">
        <v>-4.9564231732610491</v>
      </c>
      <c r="M14808">
        <v>-7.0644704648789247</v>
      </c>
      <c r="N14808">
        <v>-4.6265663748119801</v>
      </c>
      <c r="O14808">
        <v>-2.615390190432199</v>
      </c>
      <c r="P14808">
        <v>1.686382878323589</v>
      </c>
      <c r="Q14808">
        <v>-2.291056955726178</v>
      </c>
      <c r="R14808">
        <v>8.5510353466597966</v>
      </c>
      <c r="S14808">
        <v>-8.0727498287354482</v>
      </c>
      <c r="T14808">
        <v>-3.9084864089853228</v>
      </c>
      <c r="U14808">
        <v>-2.7346941483945231</v>
      </c>
      <c r="V14808">
        <v>-7.7787082811236701</v>
      </c>
      <c r="W14808">
        <v>-2.0554949297466489</v>
      </c>
      <c r="X14808">
        <v>-0.28701459503954752</v>
      </c>
      <c r="Y14808">
        <v>-1.0227987500941671</v>
      </c>
      <c r="Z14808">
        <v>-2.0772630958154958</v>
      </c>
      <c r="AA14808">
        <v>-0.34900840369069819</v>
      </c>
      <c r="AB14808">
        <v>-2.2745154503754468</v>
      </c>
      <c r="AC14808">
        <v>-10.851729723433589</v>
      </c>
      <c r="AD14808">
        <v>-10.99288422731426</v>
      </c>
      <c r="AE14808">
        <v>-5.9274784288165012</v>
      </c>
      <c r="AF14808">
        <v>-6.718841645608542</v>
      </c>
      <c r="AG14808">
        <v>-5.7535847710279757</v>
      </c>
      <c r="AH14808">
        <v>-0.1326000923093984</v>
      </c>
      <c r="AI14808">
        <v>3.2490851461627561</v>
      </c>
      <c r="AJ14808">
        <v>0.40496687529021358</v>
      </c>
      <c r="AK14808">
        <v>-2.3423563356099302</v>
      </c>
      <c r="AL14808">
        <v>6.7105355722037796</v>
      </c>
      <c r="AM14808">
        <v>-3.9201429711179459</v>
      </c>
      <c r="AN14808">
        <v>0.67002967332434604</v>
      </c>
      <c r="AO14808">
        <v>8.9266848881669691</v>
      </c>
      <c r="AP14808">
        <v>0.52265912174629392</v>
      </c>
      <c r="AQ14808">
        <v>4.0012016758976143</v>
      </c>
      <c r="AR14808">
        <v>-2.349043912672633</v>
      </c>
      <c r="AS14808">
        <v>-0.47954714820384048</v>
      </c>
      <c r="AT14808">
        <v>6.9074303789416369</v>
      </c>
      <c r="AU14808">
        <v>2.6572429070892629</v>
      </c>
      <c r="AV14808">
        <v>-2.853565273432324</v>
      </c>
    </row>
    <row r="14809" spans="1:48" x14ac:dyDescent="0.25">
      <c r="A14809" s="2">
        <v>38749</v>
      </c>
      <c r="B14809">
        <v>2009</v>
      </c>
      <c r="C14809">
        <v>360</v>
      </c>
      <c r="D14809">
        <v>4.994681152767444</v>
      </c>
      <c r="E14809">
        <v>4.427515693601336E-2</v>
      </c>
      <c r="F14809">
        <v>0.93579504601144503</v>
      </c>
      <c r="G14809">
        <v>0.58216781306219545</v>
      </c>
      <c r="H14809">
        <v>3.4662270345088291</v>
      </c>
      <c r="I14809">
        <v>-8.1220577502283398E-2</v>
      </c>
      <c r="J14809">
        <v>1.689674294494625</v>
      </c>
      <c r="K14809">
        <v>6.4668522901228709</v>
      </c>
      <c r="L14809">
        <v>0.3501460159250902</v>
      </c>
      <c r="M14809">
        <v>0.1921269125785052</v>
      </c>
      <c r="N14809">
        <v>3.2113358933092422</v>
      </c>
      <c r="O14809">
        <v>-1.7020116104005329</v>
      </c>
      <c r="P14809">
        <v>-0.72606057639935662</v>
      </c>
      <c r="Q14809">
        <v>-3.1254260245463632</v>
      </c>
      <c r="R14809">
        <v>2.7703744662507019</v>
      </c>
      <c r="S14809">
        <v>-1.9158026401425059</v>
      </c>
      <c r="T14809">
        <v>5.1543310434291056</v>
      </c>
      <c r="U14809">
        <v>-3.046880821484554</v>
      </c>
      <c r="V14809">
        <v>-1.648286949065991</v>
      </c>
      <c r="W14809">
        <v>-1.644709921711784</v>
      </c>
      <c r="X14809">
        <v>-1.164573575332029</v>
      </c>
      <c r="Y14809">
        <v>-1.4154088713275841</v>
      </c>
      <c r="Z14809">
        <v>6.0014363865160236</v>
      </c>
      <c r="AA14809">
        <v>-0.96430176241960597</v>
      </c>
      <c r="AB14809">
        <v>-2.1213160462514868</v>
      </c>
      <c r="AC14809">
        <v>-1.724735528691324</v>
      </c>
      <c r="AD14809">
        <v>-4.9573963055308701</v>
      </c>
      <c r="AE14809">
        <v>-2.7110060640619489</v>
      </c>
      <c r="AF14809">
        <v>3.6593988411316452</v>
      </c>
      <c r="AG14809">
        <v>4.0165000258177708</v>
      </c>
      <c r="AH14809">
        <v>-2.6623199057313252</v>
      </c>
      <c r="AI14809">
        <v>63.322253839270218</v>
      </c>
      <c r="AJ14809">
        <v>-3.6498206174134129</v>
      </c>
      <c r="AK14809">
        <v>2.1863247645513839</v>
      </c>
      <c r="AL14809">
        <v>1.6607710484841001</v>
      </c>
      <c r="AM14809">
        <v>-0.16954172239356249</v>
      </c>
      <c r="AN14809">
        <v>-0.21657923034588131</v>
      </c>
      <c r="AO14809">
        <v>-5.9288068289030784</v>
      </c>
      <c r="AP14809">
        <v>2.4347819346078441</v>
      </c>
      <c r="AQ14809">
        <v>15.046497376979829</v>
      </c>
      <c r="AR14809">
        <v>4.2476877894008114</v>
      </c>
      <c r="AS14809">
        <v>3.1968929321473332</v>
      </c>
      <c r="AT14809">
        <v>-17.709401473726981</v>
      </c>
      <c r="AU14809">
        <v>3.325342290641697</v>
      </c>
      <c r="AV14809">
        <v>-10.13664561540096</v>
      </c>
    </row>
    <row r="14810" spans="1:48" x14ac:dyDescent="0.25">
      <c r="A14810" s="2">
        <v>38777</v>
      </c>
      <c r="B14810">
        <v>2009</v>
      </c>
      <c r="C14810">
        <v>360</v>
      </c>
      <c r="D14810">
        <v>-7.0822213382289112</v>
      </c>
      <c r="E14810">
        <v>6.5036720185910779</v>
      </c>
      <c r="F14810">
        <v>1.521784385316161</v>
      </c>
      <c r="G14810">
        <v>2.02196548518907</v>
      </c>
      <c r="H14810">
        <v>1.601286149686421</v>
      </c>
      <c r="I14810">
        <v>-1.679771479151271</v>
      </c>
      <c r="J14810">
        <v>3.9400506372985422</v>
      </c>
      <c r="K14810">
        <v>8.679056528161766</v>
      </c>
      <c r="L14810">
        <v>10.550594766757211</v>
      </c>
      <c r="M14810">
        <v>4.0108106116849784</v>
      </c>
      <c r="N14810">
        <v>10.626745518488431</v>
      </c>
      <c r="O14810">
        <v>5.6946259679624411E-2</v>
      </c>
      <c r="P14810">
        <v>8.2668493633711861</v>
      </c>
      <c r="Q14810">
        <v>-0.81089631749343694</v>
      </c>
      <c r="R14810">
        <v>4.5272381509716686</v>
      </c>
      <c r="S14810">
        <v>3.0527274813669352</v>
      </c>
      <c r="T14810">
        <v>-2.1508559530332931</v>
      </c>
      <c r="U14810">
        <v>0.1200737088316917</v>
      </c>
      <c r="V14810">
        <v>0.10890135851746589</v>
      </c>
      <c r="W14810">
        <v>2.1320666066925842</v>
      </c>
      <c r="X14810">
        <v>2.1614640871194362</v>
      </c>
      <c r="Y14810">
        <v>5.5041446011654616</v>
      </c>
      <c r="Z14810">
        <v>-12.57141781614359</v>
      </c>
      <c r="AA14810">
        <v>2.4697966271616472</v>
      </c>
      <c r="AB14810">
        <v>1.162858682956847</v>
      </c>
      <c r="AC14810">
        <v>-0.12332198737725621</v>
      </c>
      <c r="AD14810">
        <v>7.2153585355338112</v>
      </c>
      <c r="AE14810">
        <v>-3.04863959001207</v>
      </c>
      <c r="AF14810">
        <v>0.31982923106608219</v>
      </c>
      <c r="AG14810">
        <v>-1.024808194948579</v>
      </c>
      <c r="AH14810">
        <v>-1.006905052481766</v>
      </c>
      <c r="AI14810">
        <v>10.51436076567431</v>
      </c>
      <c r="AJ14810">
        <v>-1.6219326119083171</v>
      </c>
      <c r="AK14810">
        <v>9.5655618126146535</v>
      </c>
      <c r="AL14810">
        <v>-5.1181430090350482</v>
      </c>
      <c r="AM14810">
        <v>5.4008287499482499</v>
      </c>
      <c r="AN14810">
        <v>0.88486975236898857</v>
      </c>
      <c r="AO14810">
        <v>7.3205246463452278</v>
      </c>
      <c r="AP14810">
        <v>1.9448911815581389</v>
      </c>
      <c r="AQ14810">
        <v>-2.6222542768456591</v>
      </c>
      <c r="AR14810">
        <v>3.105507302321175</v>
      </c>
      <c r="AS14810">
        <v>1.2812286131819399</v>
      </c>
      <c r="AT14810">
        <v>3.1911603068568439</v>
      </c>
      <c r="AU14810">
        <v>8.5677187249475253</v>
      </c>
      <c r="AV14810">
        <v>-5.3862776869026296</v>
      </c>
    </row>
    <row r="14811" spans="1:48" x14ac:dyDescent="0.25">
      <c r="A14811" s="2">
        <v>38808</v>
      </c>
      <c r="B14811">
        <v>2009</v>
      </c>
      <c r="C14811">
        <v>360</v>
      </c>
      <c r="D14811">
        <v>4.379628275401215</v>
      </c>
      <c r="E14811">
        <v>5.9851306165456641</v>
      </c>
      <c r="F14811">
        <v>5.3839366515989084</v>
      </c>
      <c r="G14811">
        <v>4.2680256659172189</v>
      </c>
      <c r="H14811">
        <v>4.230127990838195</v>
      </c>
      <c r="I14811">
        <v>15.512670282087941</v>
      </c>
      <c r="J14811">
        <v>3.5701659211270891</v>
      </c>
      <c r="K14811">
        <v>3.312486681336035</v>
      </c>
      <c r="L14811">
        <v>8.8354718649616295</v>
      </c>
      <c r="M14811">
        <v>4.6691996665497948</v>
      </c>
      <c r="N14811">
        <v>5.9791111574439837</v>
      </c>
      <c r="O14811">
        <v>0.14984164155384949</v>
      </c>
      <c r="P14811">
        <v>4.8495196283352193</v>
      </c>
      <c r="Q14811">
        <v>6.437811343750055</v>
      </c>
      <c r="R14811">
        <v>2.9375663074267422</v>
      </c>
      <c r="S14811">
        <v>4.4431795829434018</v>
      </c>
      <c r="T14811">
        <v>3.757226266097291</v>
      </c>
      <c r="U14811">
        <v>6.1736190055809326</v>
      </c>
      <c r="V14811">
        <v>8.8339098284977435</v>
      </c>
      <c r="W14811">
        <v>6.0916739985454882</v>
      </c>
      <c r="X14811">
        <v>2.5629600452969248</v>
      </c>
      <c r="Y14811">
        <v>3.0608317443040711</v>
      </c>
      <c r="Z14811">
        <v>4.9180053325056594</v>
      </c>
      <c r="AA14811">
        <v>5.5847774630742641</v>
      </c>
      <c r="AB14811">
        <v>4.5345892318912728</v>
      </c>
      <c r="AC14811">
        <v>5.0240638977568919</v>
      </c>
      <c r="AD14811">
        <v>19.459458658070549</v>
      </c>
      <c r="AE14811">
        <v>16.7179265626058</v>
      </c>
      <c r="AF14811">
        <v>-2.6013669671915212</v>
      </c>
      <c r="AG14811">
        <v>1.5160584763029621</v>
      </c>
      <c r="AH14811">
        <v>3.8658587537936611</v>
      </c>
      <c r="AI14811">
        <v>8.3118987264200861</v>
      </c>
      <c r="AJ14811">
        <v>8.4973550076077764</v>
      </c>
      <c r="AK14811">
        <v>3.1644885931370492</v>
      </c>
      <c r="AL14811">
        <v>9.2915569925496442</v>
      </c>
      <c r="AM14811">
        <v>-0.1956029414823979</v>
      </c>
      <c r="AN14811">
        <v>0.97007389484673467</v>
      </c>
      <c r="AO14811">
        <v>3.4837174016199901</v>
      </c>
      <c r="AP14811">
        <v>6.1257810281669434</v>
      </c>
      <c r="AQ14811">
        <v>-3.765492146761285</v>
      </c>
      <c r="AR14811">
        <v>4.2873138503501718</v>
      </c>
      <c r="AS14811">
        <v>3.9210552614437071</v>
      </c>
      <c r="AT14811">
        <v>-1.5144629532954921</v>
      </c>
      <c r="AU14811">
        <v>14.02321174738961</v>
      </c>
      <c r="AV14811">
        <v>-2.0169943893838531</v>
      </c>
    </row>
    <row r="14812" spans="1:48" x14ac:dyDescent="0.25">
      <c r="A14812" s="2">
        <v>38838</v>
      </c>
      <c r="B14812">
        <v>2009</v>
      </c>
      <c r="C14812">
        <v>360</v>
      </c>
      <c r="D14812">
        <v>-4.0175196162751998</v>
      </c>
      <c r="E14812">
        <v>-4.7955876740552021</v>
      </c>
      <c r="F14812">
        <v>-3.4845611495717081</v>
      </c>
      <c r="G14812">
        <v>-0.38558277534956892</v>
      </c>
      <c r="H14812">
        <v>-2.7883731375473619</v>
      </c>
      <c r="I14812">
        <v>-12.031573512657079</v>
      </c>
      <c r="J14812">
        <v>-4.426845656396738</v>
      </c>
      <c r="K14812">
        <v>-3.8659983293460098</v>
      </c>
      <c r="L14812">
        <v>-5.1125095940112608</v>
      </c>
      <c r="M14812">
        <v>-4.074215919656055</v>
      </c>
      <c r="N14812">
        <v>-6.2960026035821066</v>
      </c>
      <c r="O14812">
        <v>-7.4309415613519558</v>
      </c>
      <c r="P14812">
        <v>-6.8132497424572946</v>
      </c>
      <c r="Q14812">
        <v>-8.007137296131738</v>
      </c>
      <c r="R14812">
        <v>-2.068201542008985</v>
      </c>
      <c r="S14812">
        <v>-6.1106365843817123</v>
      </c>
      <c r="T14812">
        <v>-7.3827214331719908</v>
      </c>
      <c r="U14812">
        <v>-7.6428312054699798</v>
      </c>
      <c r="V14812">
        <v>-5.9296598743917457</v>
      </c>
      <c r="W14812">
        <v>-3.37958392104315</v>
      </c>
      <c r="X14812">
        <v>-6.6080841814319404</v>
      </c>
      <c r="Y14812">
        <v>-1.8083038495557591</v>
      </c>
      <c r="Z14812">
        <v>-28.178578396783941</v>
      </c>
      <c r="AA14812">
        <v>-2.312581881550702</v>
      </c>
      <c r="AB14812">
        <v>-3.0231950427979442</v>
      </c>
      <c r="AC14812">
        <v>-11.36811362381343</v>
      </c>
      <c r="AD14812">
        <v>-18.420445178717209</v>
      </c>
      <c r="AE14812">
        <v>-10.50967039520337</v>
      </c>
      <c r="AF14812">
        <v>-19.732136073149722</v>
      </c>
      <c r="AG14812">
        <v>-7.1472648229776947</v>
      </c>
      <c r="AH14812">
        <v>-7.0132776863307322</v>
      </c>
      <c r="AI14812">
        <v>-18.593878813056651</v>
      </c>
      <c r="AJ14812">
        <v>-9.4312397052361057</v>
      </c>
      <c r="AK14812">
        <v>-14.56182666605509</v>
      </c>
      <c r="AL14812">
        <v>-16.577356806656049</v>
      </c>
      <c r="AM14812">
        <v>-1.5919832466293471E-2</v>
      </c>
      <c r="AN14812">
        <v>-3.3494587120618591</v>
      </c>
      <c r="AO14812">
        <v>-15.608260889545599</v>
      </c>
      <c r="AP14812">
        <v>-8.4904262031304629</v>
      </c>
      <c r="AQ14812">
        <v>-16.466835987797211</v>
      </c>
      <c r="AR14812">
        <v>-4.082062166077427</v>
      </c>
      <c r="AS14812">
        <v>-2.761178684030718</v>
      </c>
      <c r="AT14812">
        <v>-15.38609919106554</v>
      </c>
      <c r="AU14812">
        <v>-12.23889995814945</v>
      </c>
      <c r="AV14812">
        <v>-17.49029543509311</v>
      </c>
    </row>
    <row r="14813" spans="1:48" x14ac:dyDescent="0.25">
      <c r="A14813" s="2">
        <v>38869</v>
      </c>
      <c r="B14813">
        <v>2009</v>
      </c>
      <c r="C14813">
        <v>360</v>
      </c>
      <c r="D14813">
        <v>-0.21877679053192711</v>
      </c>
      <c r="E14813">
        <v>-1.486708027425421</v>
      </c>
      <c r="F14813">
        <v>-1.3592719980665251</v>
      </c>
      <c r="G14813">
        <v>0.16459266617345761</v>
      </c>
      <c r="H14813">
        <v>0.93311249716940825</v>
      </c>
      <c r="I14813">
        <v>-0.35819111007695531</v>
      </c>
      <c r="J14813">
        <v>-0.53771665594884999</v>
      </c>
      <c r="K14813">
        <v>0.63438306825476243</v>
      </c>
      <c r="L14813">
        <v>-4.1834642373326787</v>
      </c>
      <c r="M14813">
        <v>-1.3635317316307181</v>
      </c>
      <c r="N14813">
        <v>-3.1899568354718859</v>
      </c>
      <c r="O14813">
        <v>4.6032710799151166</v>
      </c>
      <c r="P14813">
        <v>-8.8696971577562067E-2</v>
      </c>
      <c r="Q14813">
        <v>-2.0575429281943229</v>
      </c>
      <c r="R14813">
        <v>-1.8008237374969041</v>
      </c>
      <c r="S14813">
        <v>-0.87782956586855976</v>
      </c>
      <c r="T14813">
        <v>-1.0103215876000601E-2</v>
      </c>
      <c r="U14813">
        <v>-6.5670525574011318</v>
      </c>
      <c r="V14813">
        <v>0.40579354186951472</v>
      </c>
      <c r="W14813">
        <v>-0.57383489699760482</v>
      </c>
      <c r="X14813">
        <v>-1.5204307275822</v>
      </c>
      <c r="Y14813">
        <v>0.739448314596447</v>
      </c>
      <c r="Z14813">
        <v>-7.6311140112429134</v>
      </c>
      <c r="AA14813">
        <v>0.58513695022033296</v>
      </c>
      <c r="AB14813">
        <v>-1.970695696706626</v>
      </c>
      <c r="AC14813">
        <v>2.1333602944065388</v>
      </c>
      <c r="AD14813">
        <v>6.6396041228690139</v>
      </c>
      <c r="AE14813">
        <v>9.2787242723030303</v>
      </c>
      <c r="AF14813">
        <v>-13.338339560320311</v>
      </c>
      <c r="AG14813">
        <v>-1.858610969401953</v>
      </c>
      <c r="AH14813">
        <v>-9.5056007919010135</v>
      </c>
      <c r="AI14813">
        <v>-17.42167702430514</v>
      </c>
      <c r="AJ14813">
        <v>-4.4797534387681859</v>
      </c>
      <c r="AK14813">
        <v>1.6474748684371709</v>
      </c>
      <c r="AL14813">
        <v>5.7692774296366212</v>
      </c>
      <c r="AM14813">
        <v>-7.2438706566145816</v>
      </c>
      <c r="AN14813">
        <v>-0.3020785804554782</v>
      </c>
      <c r="AO14813">
        <v>-3.7823280838479971</v>
      </c>
      <c r="AP14813">
        <v>2.0389315207515639</v>
      </c>
      <c r="AQ14813">
        <v>2.7041203502876421</v>
      </c>
      <c r="AR14813">
        <v>3.7939396855036329</v>
      </c>
      <c r="AS14813">
        <v>-3.291771581060277</v>
      </c>
      <c r="AT14813">
        <v>-1.790281229984847</v>
      </c>
      <c r="AU14813">
        <v>0.38492469937143609</v>
      </c>
      <c r="AV14813">
        <v>-10.337938735620019</v>
      </c>
    </row>
    <row r="14814" spans="1:48" x14ac:dyDescent="0.25">
      <c r="A14814" s="2">
        <v>38899</v>
      </c>
      <c r="B14814">
        <v>2009</v>
      </c>
      <c r="C14814">
        <v>360</v>
      </c>
      <c r="D14814">
        <v>9.3201706160253686</v>
      </c>
      <c r="E14814">
        <v>-0.76032651373940663</v>
      </c>
      <c r="F14814">
        <v>2.372107199020479</v>
      </c>
      <c r="G14814">
        <v>8.3377180372212756E-2</v>
      </c>
      <c r="H14814">
        <v>2.8837777753379918</v>
      </c>
      <c r="I14814">
        <v>16.334668498125261</v>
      </c>
      <c r="J14814">
        <v>2.121640200793951</v>
      </c>
      <c r="K14814">
        <v>1.005004862149383</v>
      </c>
      <c r="L14814">
        <v>2.591767837747128</v>
      </c>
      <c r="M14814">
        <v>-0.71751534548346596</v>
      </c>
      <c r="N14814">
        <v>-1.3607090514583089</v>
      </c>
      <c r="O14814">
        <v>4.1633947358797663</v>
      </c>
      <c r="P14814">
        <v>-1.9979466980343701</v>
      </c>
      <c r="Q14814">
        <v>-0.52843786207340537</v>
      </c>
      <c r="R14814">
        <v>-0.94975114009971939</v>
      </c>
      <c r="S14814">
        <v>-8.3491871305785281E-2</v>
      </c>
      <c r="T14814">
        <v>0.70497802288886913</v>
      </c>
      <c r="U14814">
        <v>-3.7407632749286712E-2</v>
      </c>
      <c r="V14814">
        <v>0.84686103694486814</v>
      </c>
      <c r="W14814">
        <v>2.7835019197477</v>
      </c>
      <c r="X14814">
        <v>-0.92625099171353975</v>
      </c>
      <c r="Y14814">
        <v>0.28058838868441072</v>
      </c>
      <c r="Z14814">
        <v>7.6713904811265721</v>
      </c>
      <c r="AA14814">
        <v>1.917599456645136</v>
      </c>
      <c r="AB14814">
        <v>-6.3666733154410515E-2</v>
      </c>
      <c r="AC14814">
        <v>6.4964413051460834</v>
      </c>
      <c r="AD14814">
        <v>-1.210583010860278</v>
      </c>
      <c r="AE14814">
        <v>6.8666063302961877</v>
      </c>
      <c r="AF14814">
        <v>13.81747789011756</v>
      </c>
      <c r="AG14814">
        <v>-2.0897881479386982E-2</v>
      </c>
      <c r="AH14814">
        <v>1.114975758960757</v>
      </c>
      <c r="AI14814">
        <v>2.0345662464786858</v>
      </c>
      <c r="AJ14814">
        <v>3.097226208440262</v>
      </c>
      <c r="AK14814">
        <v>-0.27867890970221237</v>
      </c>
      <c r="AL14814">
        <v>0.71696670844898502</v>
      </c>
      <c r="AM14814">
        <v>14.700891248728491</v>
      </c>
      <c r="AN14814">
        <v>-3.9169502387559341E-2</v>
      </c>
      <c r="AO14814">
        <v>-0.30675733355467472</v>
      </c>
      <c r="AP14814">
        <v>-0.15628680344457191</v>
      </c>
      <c r="AQ14814">
        <v>4.2938732794071566</v>
      </c>
      <c r="AR14814">
        <v>4.0675367558309139</v>
      </c>
      <c r="AS14814">
        <v>2.335844947116295</v>
      </c>
      <c r="AT14814">
        <v>2.365424161917407</v>
      </c>
      <c r="AU14814">
        <v>6.4538015568472051</v>
      </c>
      <c r="AV14814">
        <v>15.956199403247661</v>
      </c>
    </row>
    <row r="14815" spans="1:48" x14ac:dyDescent="0.25">
      <c r="A14815" s="2">
        <v>38930</v>
      </c>
      <c r="B14815">
        <v>2009</v>
      </c>
      <c r="C14815">
        <v>360</v>
      </c>
      <c r="D14815">
        <v>-4.1085545904229193E-2</v>
      </c>
      <c r="E14815">
        <v>6.1186173687809884</v>
      </c>
      <c r="F14815">
        <v>4.5814694671583167</v>
      </c>
      <c r="G14815">
        <v>3.7136703934935289</v>
      </c>
      <c r="H14815">
        <v>2.9381120014225548</v>
      </c>
      <c r="I14815">
        <v>-8.2405974634568562</v>
      </c>
      <c r="J14815">
        <v>4.6231660048715817</v>
      </c>
      <c r="K14815">
        <v>2.5976295477825539</v>
      </c>
      <c r="L14815">
        <v>-2.3545584864933078</v>
      </c>
      <c r="M14815">
        <v>3.2223626756853858</v>
      </c>
      <c r="N14815">
        <v>4.3669320346513718</v>
      </c>
      <c r="O14815">
        <v>0.8278848602285338</v>
      </c>
      <c r="P14815">
        <v>3.3883248339530829</v>
      </c>
      <c r="Q14815">
        <v>2.057101570059916</v>
      </c>
      <c r="R14815">
        <v>7.9406880135258762</v>
      </c>
      <c r="S14815">
        <v>0.57414689993573464</v>
      </c>
      <c r="T14815">
        <v>2.907523187011352</v>
      </c>
      <c r="U14815">
        <v>4.248747290725019</v>
      </c>
      <c r="V14815">
        <v>2.6577691914143609</v>
      </c>
      <c r="W14815">
        <v>2.2553029217680538</v>
      </c>
      <c r="X14815">
        <v>1.080426924104505</v>
      </c>
      <c r="Y14815">
        <v>2.8719002366026869</v>
      </c>
      <c r="Z14815">
        <v>5.7189593900630387</v>
      </c>
      <c r="AA14815">
        <v>2.0119227065396479</v>
      </c>
      <c r="AB14815">
        <v>3.6340282551196919</v>
      </c>
      <c r="AC14815">
        <v>3.083613172445721</v>
      </c>
      <c r="AD14815">
        <v>-4.7770166758497554</v>
      </c>
      <c r="AE14815">
        <v>0.2372613689685554</v>
      </c>
      <c r="AF14815">
        <v>6.6174422882908646</v>
      </c>
      <c r="AG14815">
        <v>3.1202132836668279</v>
      </c>
      <c r="AH14815">
        <v>3.9861696673254121</v>
      </c>
      <c r="AI14815">
        <v>5.318257657253711</v>
      </c>
      <c r="AJ14815">
        <v>1.504055429019147</v>
      </c>
      <c r="AK14815">
        <v>9.0018901746740099</v>
      </c>
      <c r="AL14815">
        <v>-0.95940660483312401</v>
      </c>
      <c r="AM14815">
        <v>-1.250893081527449</v>
      </c>
      <c r="AN14815">
        <v>1.99463836661371</v>
      </c>
      <c r="AO14815">
        <v>-0.63418653117368606</v>
      </c>
      <c r="AP14815">
        <v>3.0411017978371651</v>
      </c>
      <c r="AQ14815">
        <v>-4.498077797671673</v>
      </c>
      <c r="AR14815">
        <v>2.4825731865365519</v>
      </c>
      <c r="AS14815">
        <v>2.193611874367063</v>
      </c>
      <c r="AT14815">
        <v>-4.1424761780834984</v>
      </c>
      <c r="AU14815">
        <v>2.8321342964380052</v>
      </c>
      <c r="AV14815">
        <v>9.0321769900027817</v>
      </c>
    </row>
    <row r="14816" spans="1:48" x14ac:dyDescent="0.25">
      <c r="A14816" s="2">
        <v>38961</v>
      </c>
      <c r="B14816">
        <v>2009</v>
      </c>
      <c r="C14816">
        <v>360</v>
      </c>
      <c r="D14816">
        <v>7.0267725830186478E-2</v>
      </c>
      <c r="E14816">
        <v>2.026390468139327</v>
      </c>
      <c r="F14816">
        <v>2.933838657962462</v>
      </c>
      <c r="G14816">
        <v>-0.5791639865514342</v>
      </c>
      <c r="H14816">
        <v>4.9046278444737412</v>
      </c>
      <c r="I14816">
        <v>-3.1420112007719991</v>
      </c>
      <c r="J14816">
        <v>2.6990559559890941</v>
      </c>
      <c r="K14816">
        <v>2.1784399954031479</v>
      </c>
      <c r="L14816">
        <v>-7.5194672827589182</v>
      </c>
      <c r="M14816">
        <v>1.0727644646950201</v>
      </c>
      <c r="N14816">
        <v>-2.8905406623823788</v>
      </c>
      <c r="O14816">
        <v>-1.480977352804425</v>
      </c>
      <c r="P14816">
        <v>4.2266279098714943</v>
      </c>
      <c r="Q14816">
        <v>2.6469774053938799</v>
      </c>
      <c r="R14816">
        <v>0.55578360170605023</v>
      </c>
      <c r="S14816">
        <v>1.652103707184005</v>
      </c>
      <c r="T14816">
        <v>0.1949856024461516</v>
      </c>
      <c r="U14816">
        <v>3.013906051781734</v>
      </c>
      <c r="V14816">
        <v>-1.73281291776779</v>
      </c>
      <c r="W14816">
        <v>1.0655793726655589</v>
      </c>
      <c r="X14816">
        <v>-2.042357047507648</v>
      </c>
      <c r="Y14816">
        <v>0.46104772284842888</v>
      </c>
      <c r="Z14816">
        <v>-4.9289190920826398</v>
      </c>
      <c r="AA14816">
        <v>-0.93505943281241288</v>
      </c>
      <c r="AB14816">
        <v>-3.4089527642834132</v>
      </c>
      <c r="AC14816">
        <v>4.4537185973106963</v>
      </c>
      <c r="AD14816">
        <v>-2.071114279463782</v>
      </c>
      <c r="AE14816">
        <v>2.5297815743574592</v>
      </c>
      <c r="AF14816">
        <v>-2.3298987608483039</v>
      </c>
      <c r="AG14816">
        <v>3.654804247004551</v>
      </c>
      <c r="AH14816">
        <v>0.43519796946456252</v>
      </c>
      <c r="AI14816">
        <v>7.7684795043668986</v>
      </c>
      <c r="AJ14816">
        <v>0.765615575205425</v>
      </c>
      <c r="AK14816">
        <v>7.4306768300229198</v>
      </c>
      <c r="AL14816">
        <v>-2.2720546690389591</v>
      </c>
      <c r="AM14816">
        <v>11.35658296853423</v>
      </c>
      <c r="AN14816">
        <v>2.1121913943121569</v>
      </c>
      <c r="AO14816">
        <v>-6.7885667875759124</v>
      </c>
      <c r="AP14816">
        <v>2.6326330418161792</v>
      </c>
      <c r="AQ14816">
        <v>5.821936290553209</v>
      </c>
      <c r="AR14816">
        <v>5.7616894087615167</v>
      </c>
      <c r="AS14816">
        <v>4.5915801808127377E-2</v>
      </c>
      <c r="AT14816">
        <v>-3.996604498894385</v>
      </c>
      <c r="AU14816">
        <v>3.0786170612055801</v>
      </c>
      <c r="AV14816">
        <v>3.8361811522273248</v>
      </c>
    </row>
    <row r="14817" spans="1:48" x14ac:dyDescent="0.25">
      <c r="A14817" s="2">
        <v>38991</v>
      </c>
      <c r="B14817">
        <v>2009</v>
      </c>
      <c r="C14817">
        <v>360</v>
      </c>
      <c r="D14817">
        <v>9.8193776848731762</v>
      </c>
      <c r="E14817">
        <v>4.0100219548099734</v>
      </c>
      <c r="F14817">
        <v>2.5387246585871099</v>
      </c>
      <c r="G14817">
        <v>3.7251911810268319</v>
      </c>
      <c r="H14817">
        <v>7.0377370198350331</v>
      </c>
      <c r="I14817">
        <v>8.7894213007311262</v>
      </c>
      <c r="J14817">
        <v>6.2347084417457843E-2</v>
      </c>
      <c r="K14817">
        <v>2.1572483682874788</v>
      </c>
      <c r="L14817">
        <v>8.1894197107542865</v>
      </c>
      <c r="M14817">
        <v>4.6303119777568744</v>
      </c>
      <c r="N14817">
        <v>3.4319047914367129</v>
      </c>
      <c r="O14817">
        <v>8.1081365631608282</v>
      </c>
      <c r="P14817">
        <v>5.9950727359598721</v>
      </c>
      <c r="Q14817">
        <v>-0.80034087477163229</v>
      </c>
      <c r="R14817">
        <v>3.886276025782776</v>
      </c>
      <c r="S14817">
        <v>5.049594913266664</v>
      </c>
      <c r="T14817">
        <v>6.1092036489376778</v>
      </c>
      <c r="U14817">
        <v>7.4549276149334043</v>
      </c>
      <c r="V14817">
        <v>7.876220296157066</v>
      </c>
      <c r="W14817">
        <v>2.29452033535813</v>
      </c>
      <c r="X14817">
        <v>1.3619322135263849</v>
      </c>
      <c r="Y14817">
        <v>2.3213972624565482</v>
      </c>
      <c r="Z14817">
        <v>14.64606918294211</v>
      </c>
      <c r="AA14817">
        <v>4.6137446035365182</v>
      </c>
      <c r="AB14817">
        <v>4.4266233392334264</v>
      </c>
      <c r="AC14817">
        <v>6.470846429179633</v>
      </c>
      <c r="AD14817">
        <v>8.9709470732913346</v>
      </c>
      <c r="AE14817">
        <v>4.566604219632886</v>
      </c>
      <c r="AF14817">
        <v>8.1511701513629085</v>
      </c>
      <c r="AG14817">
        <v>6.8180508855063326</v>
      </c>
      <c r="AH14817">
        <v>2.6102434417156322</v>
      </c>
      <c r="AI14817">
        <v>1.03035325416283</v>
      </c>
      <c r="AJ14817">
        <v>7.4496577269782982</v>
      </c>
      <c r="AK14817">
        <v>6.263539830235243</v>
      </c>
      <c r="AL14817">
        <v>8.1634299170171953</v>
      </c>
      <c r="AM14817">
        <v>6.3152456686876191</v>
      </c>
      <c r="AN14817">
        <v>3.038359498590415</v>
      </c>
      <c r="AO14817">
        <v>10.71507323573249</v>
      </c>
      <c r="AP14817">
        <v>7.9312367201117562</v>
      </c>
      <c r="AQ14817">
        <v>6.2865014620077098</v>
      </c>
      <c r="AR14817">
        <v>9.0394632745669057</v>
      </c>
      <c r="AS14817">
        <v>3.6759466136046859</v>
      </c>
      <c r="AT14817">
        <v>-4.5780778613118134</v>
      </c>
      <c r="AU14817">
        <v>0.89884582603731999</v>
      </c>
      <c r="AV14817">
        <v>1.745830974697782</v>
      </c>
    </row>
    <row r="14818" spans="1:48" x14ac:dyDescent="0.25">
      <c r="A14818" s="2">
        <v>39022</v>
      </c>
      <c r="B14818">
        <v>2009</v>
      </c>
      <c r="C14818">
        <v>360</v>
      </c>
      <c r="D14818">
        <v>-0.53944015816888014</v>
      </c>
      <c r="E14818">
        <v>6.1097036411693173</v>
      </c>
      <c r="F14818">
        <v>1.5637846195831311</v>
      </c>
      <c r="G14818">
        <v>5.1929491679406858</v>
      </c>
      <c r="H14818">
        <v>4.3462920661413662</v>
      </c>
      <c r="I14818">
        <v>10.04584282718149</v>
      </c>
      <c r="J14818">
        <v>2.3695128698828278</v>
      </c>
      <c r="K14818">
        <v>4.8239731751548174</v>
      </c>
      <c r="L14818">
        <v>8.8134608432071317</v>
      </c>
      <c r="M14818">
        <v>4.176994094661568</v>
      </c>
      <c r="N14818">
        <v>2.9736697421424152</v>
      </c>
      <c r="O14818">
        <v>6.7449888931443214</v>
      </c>
      <c r="P14818">
        <v>3.6191627147057259</v>
      </c>
      <c r="Q14818">
        <v>5.1692752255835028</v>
      </c>
      <c r="R14818">
        <v>3.7750716858725002</v>
      </c>
      <c r="S14818">
        <v>4.303027514460056</v>
      </c>
      <c r="T14818">
        <v>5.3418000403347774</v>
      </c>
      <c r="U14818">
        <v>4.0463933345384007</v>
      </c>
      <c r="V14818">
        <v>3.6978306457520649</v>
      </c>
      <c r="W14818">
        <v>2.7769729177251619</v>
      </c>
      <c r="X14818">
        <v>0.29143445890515979</v>
      </c>
      <c r="Y14818">
        <v>3.5523550071202998</v>
      </c>
      <c r="Z14818">
        <v>-7.3914836938263404</v>
      </c>
      <c r="AA14818">
        <v>2.0256119873812932</v>
      </c>
      <c r="AB14818">
        <v>2.4769953349923708</v>
      </c>
      <c r="AC14818">
        <v>4.0630156145825334</v>
      </c>
      <c r="AD14818">
        <v>15.485250164237391</v>
      </c>
      <c r="AE14818">
        <v>5.8871847126420906</v>
      </c>
      <c r="AF14818">
        <v>-3.500838632906289</v>
      </c>
      <c r="AG14818">
        <v>5.7132326363163344</v>
      </c>
      <c r="AH14818">
        <v>2.1181089137197069</v>
      </c>
      <c r="AI14818">
        <v>18.31977487373593</v>
      </c>
      <c r="AJ14818">
        <v>4.3911944771950706</v>
      </c>
      <c r="AK14818">
        <v>5.298774916822202</v>
      </c>
      <c r="AL14818">
        <v>5.6591293487741279</v>
      </c>
      <c r="AM14818">
        <v>2.3835252528343398</v>
      </c>
      <c r="AN14818">
        <v>1.5653285284303431</v>
      </c>
      <c r="AO14818">
        <v>7.274068576983006</v>
      </c>
      <c r="AP14818">
        <v>6.7186097920310504</v>
      </c>
      <c r="AQ14818">
        <v>-5.4000591437106671</v>
      </c>
      <c r="AR14818">
        <v>10.252717618641441</v>
      </c>
      <c r="AS14818">
        <v>10.683238432270681</v>
      </c>
      <c r="AT14818">
        <v>-16.783964711347821</v>
      </c>
      <c r="AU14818">
        <v>8.9023760540996921</v>
      </c>
      <c r="AV14818">
        <v>0.50447020029524836</v>
      </c>
    </row>
    <row r="14819" spans="1:48" x14ac:dyDescent="0.25">
      <c r="A14819" s="2">
        <v>39052</v>
      </c>
      <c r="B14819">
        <v>2009</v>
      </c>
      <c r="C14819">
        <v>360</v>
      </c>
      <c r="D14819">
        <v>-2.349486268710943</v>
      </c>
      <c r="E14819">
        <v>3.9524770099625521</v>
      </c>
      <c r="F14819">
        <v>4.4886446046705109</v>
      </c>
      <c r="G14819">
        <v>1.5751942313884331</v>
      </c>
      <c r="H14819">
        <v>1.1870696090687141</v>
      </c>
      <c r="I14819">
        <v>1.4797803746767311</v>
      </c>
      <c r="J14819">
        <v>3.395226741928759</v>
      </c>
      <c r="K14819">
        <v>4.1894290188896788</v>
      </c>
      <c r="L14819">
        <v>5.9531379900834569</v>
      </c>
      <c r="M14819">
        <v>3.672438840038406</v>
      </c>
      <c r="N14819">
        <v>2.435696577646596</v>
      </c>
      <c r="O14819">
        <v>1.1716008039547749</v>
      </c>
      <c r="P14819">
        <v>7.8598255179104024</v>
      </c>
      <c r="Q14819">
        <v>-0.75178911923745595</v>
      </c>
      <c r="R14819">
        <v>7.7350065203636298</v>
      </c>
      <c r="S14819">
        <v>7.18669557383671</v>
      </c>
      <c r="T14819">
        <v>1.7170892265707891</v>
      </c>
      <c r="U14819">
        <v>7.8411061562101434</v>
      </c>
      <c r="V14819">
        <v>2.8906085292508932</v>
      </c>
      <c r="W14819">
        <v>1.3236058246977269</v>
      </c>
      <c r="X14819">
        <v>2.0278472649854158</v>
      </c>
      <c r="Y14819">
        <v>3.0818606258390608</v>
      </c>
      <c r="Z14819">
        <v>4.9729310099926538</v>
      </c>
      <c r="AA14819">
        <v>2.0789931222427782</v>
      </c>
      <c r="AB14819">
        <v>-1.106335662596247</v>
      </c>
      <c r="AC14819">
        <v>5.5512956697497229</v>
      </c>
      <c r="AD14819">
        <v>4.9931164250627713</v>
      </c>
      <c r="AE14819">
        <v>1.5849000856475119</v>
      </c>
      <c r="AF14819">
        <v>11.31522066761528</v>
      </c>
      <c r="AG14819">
        <v>3.91118765871179</v>
      </c>
      <c r="AH14819">
        <v>-1.9055862408976501</v>
      </c>
      <c r="AI14819">
        <v>24.28563881989292</v>
      </c>
      <c r="AJ14819">
        <v>-10.264695288011421</v>
      </c>
      <c r="AK14819">
        <v>2.6604066270138782</v>
      </c>
      <c r="AL14819">
        <v>7.7502244643373084</v>
      </c>
      <c r="AM14819">
        <v>9.2429303459526491</v>
      </c>
      <c r="AN14819">
        <v>0.75385350626313574</v>
      </c>
      <c r="AO14819">
        <v>6.8911130687876474</v>
      </c>
      <c r="AP14819">
        <v>5.7978661801050713</v>
      </c>
      <c r="AQ14819">
        <v>-6.8977223250896618</v>
      </c>
      <c r="AR14819">
        <v>15.26724166812277</v>
      </c>
      <c r="AS14819">
        <v>4.0394048149168471</v>
      </c>
      <c r="AT14819">
        <v>15.07479264099978</v>
      </c>
      <c r="AU14819">
        <v>4.7480062413260526</v>
      </c>
      <c r="AV14819">
        <v>7.0209752623059396</v>
      </c>
    </row>
    <row r="14820" spans="1:48" x14ac:dyDescent="0.25">
      <c r="A14820" s="2">
        <v>39083</v>
      </c>
      <c r="B14820">
        <v>2009</v>
      </c>
      <c r="C14820">
        <v>360</v>
      </c>
      <c r="D14820">
        <v>6.2176071060857652</v>
      </c>
      <c r="E14820">
        <v>2.3468286438006469</v>
      </c>
      <c r="F14820">
        <v>-0.1219699150756703</v>
      </c>
      <c r="G14820">
        <v>-0.44707187362292838</v>
      </c>
      <c r="H14820">
        <v>1.6490326274185561</v>
      </c>
      <c r="I14820">
        <v>3.3990158779862329</v>
      </c>
      <c r="J14820">
        <v>-0.12005371800623001</v>
      </c>
      <c r="K14820">
        <v>1.0957571209476491</v>
      </c>
      <c r="L14820">
        <v>3.7763607706435391</v>
      </c>
      <c r="M14820">
        <v>1.068273338342451</v>
      </c>
      <c r="N14820">
        <v>3.4219517935363042</v>
      </c>
      <c r="O14820">
        <v>-1.1315705678892169</v>
      </c>
      <c r="P14820">
        <v>0.86609088847260374</v>
      </c>
      <c r="Q14820">
        <v>-4.7691096934822994</v>
      </c>
      <c r="R14820">
        <v>-5.2080685312148267</v>
      </c>
      <c r="S14820">
        <v>0.1066658582598468</v>
      </c>
      <c r="T14820">
        <v>5.7984903833650181</v>
      </c>
      <c r="U14820">
        <v>-0.45231670614686031</v>
      </c>
      <c r="V14820">
        <v>-0.16056233979122589</v>
      </c>
      <c r="W14820">
        <v>1.4851053644953089</v>
      </c>
      <c r="X14820">
        <v>0.46054896078382418</v>
      </c>
      <c r="Y14820">
        <v>-0.6889162131991422</v>
      </c>
      <c r="Z14820">
        <v>6.9595495343430791</v>
      </c>
      <c r="AA14820">
        <v>-0.54173914295952974</v>
      </c>
      <c r="AB14820">
        <v>-0.64839852339590998</v>
      </c>
      <c r="AC14820">
        <v>2.105746352108961</v>
      </c>
      <c r="AD14820">
        <v>-1.855373994940146</v>
      </c>
      <c r="AE14820">
        <v>8.6605139785497443</v>
      </c>
      <c r="AF14820">
        <v>-4.9770942367320936</v>
      </c>
      <c r="AG14820">
        <v>3.9301355199259369</v>
      </c>
      <c r="AH14820">
        <v>5.0051888500760144</v>
      </c>
      <c r="AI14820">
        <v>-9.3236678458542883</v>
      </c>
      <c r="AJ14820">
        <v>-0.29365513469103988</v>
      </c>
      <c r="AK14820">
        <v>2.164032601339239</v>
      </c>
      <c r="AL14820">
        <v>0.63983192171097603</v>
      </c>
      <c r="AM14820">
        <v>9.6404143348827844</v>
      </c>
      <c r="AN14820">
        <v>1.4266327983692539</v>
      </c>
      <c r="AO14820">
        <v>-8.8892651607697104E-2</v>
      </c>
      <c r="AP14820">
        <v>3.5371725187102849</v>
      </c>
      <c r="AQ14820">
        <v>15.471202418853959</v>
      </c>
      <c r="AR14820">
        <v>-4.6378192780470613</v>
      </c>
      <c r="AS14820">
        <v>9.9870162737408119</v>
      </c>
      <c r="AT14820">
        <v>-9.5495396056699651</v>
      </c>
      <c r="AU14820">
        <v>-7.5366831476463396</v>
      </c>
      <c r="AV14820">
        <v>-3.7404713768483311</v>
      </c>
    </row>
    <row r="14821" spans="1:48" x14ac:dyDescent="0.25">
      <c r="A14821" s="2">
        <v>39114</v>
      </c>
      <c r="B14821">
        <v>2009</v>
      </c>
      <c r="C14821">
        <v>360</v>
      </c>
      <c r="D14821">
        <v>2.2299280446858032</v>
      </c>
      <c r="E14821">
        <v>-0.20218989668909779</v>
      </c>
      <c r="F14821">
        <v>-0.95531151387718838</v>
      </c>
      <c r="G14821">
        <v>-1.461349253255728</v>
      </c>
      <c r="H14821">
        <v>-0.90893156592379842</v>
      </c>
      <c r="I14821">
        <v>-6.3682442775978787</v>
      </c>
      <c r="J14821">
        <v>-0.25381359537470782</v>
      </c>
      <c r="K14821">
        <v>2.247272125788768</v>
      </c>
      <c r="L14821">
        <v>-2.662893037176417</v>
      </c>
      <c r="M14821">
        <v>0.52666965356302775</v>
      </c>
      <c r="N14821">
        <v>0.50918473524352859</v>
      </c>
      <c r="O14821">
        <v>-2.3519129764087099</v>
      </c>
      <c r="P14821">
        <v>-3.444235904327464</v>
      </c>
      <c r="Q14821">
        <v>4.0827484668132694</v>
      </c>
      <c r="R14821">
        <v>3.164779805825102</v>
      </c>
      <c r="S14821">
        <v>-2.1592162599842761</v>
      </c>
      <c r="T14821">
        <v>-4.0713396330653513</v>
      </c>
      <c r="U14821">
        <v>-2.281947462187139</v>
      </c>
      <c r="V14821">
        <v>3.2079720249867938</v>
      </c>
      <c r="W14821">
        <v>-2.33847473368809</v>
      </c>
      <c r="X14821">
        <v>3.6417924391751728</v>
      </c>
      <c r="Y14821">
        <v>-0.32717781221245362</v>
      </c>
      <c r="Z14821">
        <v>-8.9836267626108857E-2</v>
      </c>
      <c r="AA14821">
        <v>-0.51804716713943488</v>
      </c>
      <c r="AB14821">
        <v>0.35789329054800589</v>
      </c>
      <c r="AC14821">
        <v>-4.2672010567995073</v>
      </c>
      <c r="AD14821">
        <v>-2.196186424221136</v>
      </c>
      <c r="AE14821">
        <v>10.09256427232028</v>
      </c>
      <c r="AF14821">
        <v>-5.5618287707773213</v>
      </c>
      <c r="AG14821">
        <v>-1.746476945899333</v>
      </c>
      <c r="AH14821">
        <v>1.576926132174439</v>
      </c>
      <c r="AI14821">
        <v>2.6581121671325429</v>
      </c>
      <c r="AJ14821">
        <v>6.1968140269518024</v>
      </c>
      <c r="AK14821">
        <v>-9.0153358530618348</v>
      </c>
      <c r="AL14821">
        <v>-3.1697650668008559</v>
      </c>
      <c r="AM14821">
        <v>-6.2409682464147034</v>
      </c>
      <c r="AN14821">
        <v>-2.2110953933429771</v>
      </c>
      <c r="AO14821">
        <v>2.0742021315101059E-2</v>
      </c>
      <c r="AP14821">
        <v>0.20700239190796221</v>
      </c>
      <c r="AQ14821">
        <v>-1.749735883793613</v>
      </c>
      <c r="AR14821">
        <v>-2.3970748757573661</v>
      </c>
      <c r="AS14821">
        <v>0.1249741351120548</v>
      </c>
      <c r="AT14821">
        <v>2.4989221517769171</v>
      </c>
      <c r="AU14821">
        <v>-5.6092610150432431</v>
      </c>
      <c r="AV14821">
        <v>6.9067966168500314</v>
      </c>
    </row>
    <row r="14822" spans="1:48" x14ac:dyDescent="0.25">
      <c r="A14822" s="2">
        <v>39142</v>
      </c>
      <c r="B14822">
        <v>2009</v>
      </c>
      <c r="C14822">
        <v>360</v>
      </c>
      <c r="D14822">
        <v>-2.2663794282006049</v>
      </c>
      <c r="E14822">
        <v>4.8466925305039164</v>
      </c>
      <c r="F14822">
        <v>3.8301952970291708</v>
      </c>
      <c r="G14822">
        <v>1.5958638752611389</v>
      </c>
      <c r="H14822">
        <v>2.5652340240035931</v>
      </c>
      <c r="I14822">
        <v>11.21318872938566</v>
      </c>
      <c r="J14822">
        <v>6.7679541351719719</v>
      </c>
      <c r="K14822">
        <v>-5.3116805344366469E-2</v>
      </c>
      <c r="L14822">
        <v>4.8675432903386051</v>
      </c>
      <c r="M14822">
        <v>3.9265508333326649</v>
      </c>
      <c r="N14822">
        <v>5.4344803520141483</v>
      </c>
      <c r="O14822">
        <v>8.5113610853088559</v>
      </c>
      <c r="P14822">
        <v>5.6096435366141284</v>
      </c>
      <c r="Q14822">
        <v>2.699821875189135</v>
      </c>
      <c r="R14822">
        <v>0.22193191097135129</v>
      </c>
      <c r="S14822">
        <v>6.7390257025752076</v>
      </c>
      <c r="T14822">
        <v>2.827747942769343</v>
      </c>
      <c r="U14822">
        <v>2.8112521309222371</v>
      </c>
      <c r="V14822">
        <v>5.0836747694313011</v>
      </c>
      <c r="W14822">
        <v>2.3185047271239818</v>
      </c>
      <c r="X14822">
        <v>-1.7406644787808621</v>
      </c>
      <c r="Y14822">
        <v>2.6263196901081809</v>
      </c>
      <c r="Z14822">
        <v>6.054303040266551</v>
      </c>
      <c r="AA14822">
        <v>2.8603505078881319</v>
      </c>
      <c r="AB14822">
        <v>2.3339163886499481</v>
      </c>
      <c r="AC14822">
        <v>7.0867173328490907</v>
      </c>
      <c r="AD14822">
        <v>0.58004255025094764</v>
      </c>
      <c r="AE14822">
        <v>3.3278729648632539</v>
      </c>
      <c r="AF14822">
        <v>3.8953000937222981</v>
      </c>
      <c r="AG14822">
        <v>3.5046110540589699</v>
      </c>
      <c r="AH14822">
        <v>2.768766521448041</v>
      </c>
      <c r="AI14822">
        <v>3.345324323860877</v>
      </c>
      <c r="AJ14822">
        <v>-3.4072881350985069</v>
      </c>
      <c r="AK14822">
        <v>2.6886221025655739</v>
      </c>
      <c r="AL14822">
        <v>7.6587964716974932</v>
      </c>
      <c r="AM14822">
        <v>4.7255082534277024</v>
      </c>
      <c r="AN14822">
        <v>0.62421241188002075</v>
      </c>
      <c r="AO14822">
        <v>5.9032996773989774</v>
      </c>
      <c r="AP14822">
        <v>5.0834490119794129</v>
      </c>
      <c r="AQ14822">
        <v>0.65449508982973192</v>
      </c>
      <c r="AR14822">
        <v>3.115538477735869</v>
      </c>
      <c r="AS14822">
        <v>6.1771704404013583</v>
      </c>
      <c r="AT14822">
        <v>-0.53382868700961872</v>
      </c>
      <c r="AU14822">
        <v>6.9678221493113091</v>
      </c>
      <c r="AV14822">
        <v>-0.58762614467651186</v>
      </c>
    </row>
    <row r="14823" spans="1:48" x14ac:dyDescent="0.25">
      <c r="A14823" s="2">
        <v>39173</v>
      </c>
      <c r="B14823">
        <v>2009</v>
      </c>
      <c r="C14823">
        <v>360</v>
      </c>
      <c r="D14823">
        <v>5.2481418825115256</v>
      </c>
      <c r="E14823">
        <v>6.5882292353914407</v>
      </c>
      <c r="F14823">
        <v>4.8222017914214099</v>
      </c>
      <c r="G14823">
        <v>7.3912201817467382</v>
      </c>
      <c r="H14823">
        <v>0.88762369831989485</v>
      </c>
      <c r="I14823">
        <v>6.0079805935834729</v>
      </c>
      <c r="J14823">
        <v>8.9991985488115489</v>
      </c>
      <c r="K14823">
        <v>8.3206782215899935</v>
      </c>
      <c r="L14823">
        <v>5.7220182913398032</v>
      </c>
      <c r="M14823">
        <v>9.2561501526470025</v>
      </c>
      <c r="N14823">
        <v>8.5696392396412904</v>
      </c>
      <c r="O14823">
        <v>9.2374098741059072</v>
      </c>
      <c r="P14823">
        <v>11.583410069620051</v>
      </c>
      <c r="Q14823">
        <v>5.6484258198243431</v>
      </c>
      <c r="R14823">
        <v>2.6919811327761778</v>
      </c>
      <c r="S14823">
        <v>4.094980038438889</v>
      </c>
      <c r="T14823">
        <v>4.1166415229146658</v>
      </c>
      <c r="U14823">
        <v>5.8066994504853984</v>
      </c>
      <c r="V14823">
        <v>5.5753156747058608</v>
      </c>
      <c r="W14823">
        <v>7.064810150653078</v>
      </c>
      <c r="X14823">
        <v>-2.35895388579429</v>
      </c>
      <c r="Y14823">
        <v>7.771218313368089</v>
      </c>
      <c r="Z14823">
        <v>5.5113589273113828</v>
      </c>
      <c r="AA14823">
        <v>4.0163903451000396</v>
      </c>
      <c r="AB14823">
        <v>5.661323748407443</v>
      </c>
      <c r="AC14823">
        <v>1.3972670098169939</v>
      </c>
      <c r="AD14823">
        <v>2.4060035701141351</v>
      </c>
      <c r="AE14823">
        <v>15.11365047239874</v>
      </c>
      <c r="AF14823">
        <v>3.8013513674179928</v>
      </c>
      <c r="AG14823">
        <v>11.217447302891379</v>
      </c>
      <c r="AH14823">
        <v>6.5597597797271368</v>
      </c>
      <c r="AI14823">
        <v>-1.2219587917057571</v>
      </c>
      <c r="AJ14823">
        <v>5.5987080878663331</v>
      </c>
      <c r="AK14823">
        <v>11.69934469301128</v>
      </c>
      <c r="AL14823">
        <v>5.9021215433824334</v>
      </c>
      <c r="AM14823">
        <v>2.6365324028938759</v>
      </c>
      <c r="AN14823">
        <v>3.8713177552310851</v>
      </c>
      <c r="AO14823">
        <v>7.8026652868494084</v>
      </c>
      <c r="AP14823">
        <v>3.8944327792329592</v>
      </c>
      <c r="AQ14823">
        <v>9.8894215052624634</v>
      </c>
      <c r="AR14823">
        <v>3.3716052701972199</v>
      </c>
      <c r="AS14823">
        <v>6.2636687581206107</v>
      </c>
      <c r="AT14823">
        <v>5.8156288813569823</v>
      </c>
      <c r="AU14823">
        <v>8.4065532338238214</v>
      </c>
      <c r="AV14823">
        <v>3.5513772186520631</v>
      </c>
    </row>
    <row r="14824" spans="1:48" x14ac:dyDescent="0.25">
      <c r="A14824" s="2">
        <v>39203</v>
      </c>
      <c r="B14824">
        <v>2009</v>
      </c>
      <c r="C14824">
        <v>360</v>
      </c>
      <c r="D14824">
        <v>2.6461180056940758</v>
      </c>
      <c r="E14824">
        <v>1.763617841218013</v>
      </c>
      <c r="F14824">
        <v>3.8785477295211201E-2</v>
      </c>
      <c r="G14824">
        <v>-1.1882745075428081</v>
      </c>
      <c r="H14824">
        <v>5.3626645753648727</v>
      </c>
      <c r="I14824">
        <v>0.5916859267747876</v>
      </c>
      <c r="J14824">
        <v>-0.89731789333910017</v>
      </c>
      <c r="K14824">
        <v>6.8968178692552007</v>
      </c>
      <c r="L14824">
        <v>2.3639782780680241</v>
      </c>
      <c r="M14824">
        <v>4.0511345160848533</v>
      </c>
      <c r="N14824">
        <v>6.0405833506242512</v>
      </c>
      <c r="O14824">
        <v>0.8995295110344248</v>
      </c>
      <c r="P14824">
        <v>-1.5904277286804549</v>
      </c>
      <c r="Q14824">
        <v>7.8571760321313411</v>
      </c>
      <c r="R14824">
        <v>4.2389385165536808</v>
      </c>
      <c r="S14824">
        <v>1.177210482730273</v>
      </c>
      <c r="T14824">
        <v>3.872053531874919</v>
      </c>
      <c r="U14824">
        <v>2.4790421811508701</v>
      </c>
      <c r="V14824">
        <v>1.1583695114163459</v>
      </c>
      <c r="W14824">
        <v>-1.4428557257388119</v>
      </c>
      <c r="X14824">
        <v>1.215607582151379</v>
      </c>
      <c r="Y14824">
        <v>2.1402835250640799</v>
      </c>
      <c r="Z14824">
        <v>8.1072331708400327</v>
      </c>
      <c r="AA14824">
        <v>1.289503401950753</v>
      </c>
      <c r="AB14824">
        <v>8.1705089192188218</v>
      </c>
      <c r="AC14824">
        <v>11.35229271897364</v>
      </c>
      <c r="AD14824">
        <v>7.1630337064939598</v>
      </c>
      <c r="AE14824">
        <v>6.2476012691309979</v>
      </c>
      <c r="AF14824">
        <v>7.5719975261787198</v>
      </c>
      <c r="AG14824">
        <v>1.9732596134140139</v>
      </c>
      <c r="AH14824">
        <v>3.062262650265124</v>
      </c>
      <c r="AI14824">
        <v>-4.1477131622287828</v>
      </c>
      <c r="AJ14824">
        <v>5.9004075432963274</v>
      </c>
      <c r="AK14824">
        <v>6.527857082077726</v>
      </c>
      <c r="AL14824">
        <v>11.338477282228521</v>
      </c>
      <c r="AM14824">
        <v>10.488145175316159</v>
      </c>
      <c r="AN14824">
        <v>3.0839886802303651</v>
      </c>
      <c r="AO14824">
        <v>-3.7091420054106932</v>
      </c>
      <c r="AP14824">
        <v>4.5067344990356704</v>
      </c>
      <c r="AQ14824">
        <v>4.0655171850676242</v>
      </c>
      <c r="AR14824">
        <v>3.2045215369726598</v>
      </c>
      <c r="AS14824">
        <v>3.195258637321841</v>
      </c>
      <c r="AT14824">
        <v>12.78886658026026</v>
      </c>
      <c r="AU14824">
        <v>-2.398957625646259</v>
      </c>
      <c r="AV14824">
        <v>5.752750811348295</v>
      </c>
    </row>
    <row r="14825" spans="1:48" x14ac:dyDescent="0.25">
      <c r="A14825" s="2">
        <v>39234</v>
      </c>
      <c r="B14825">
        <v>2009</v>
      </c>
      <c r="C14825">
        <v>360</v>
      </c>
      <c r="D14825">
        <v>14.356370686586439</v>
      </c>
      <c r="E14825">
        <v>-2.9368806383167971</v>
      </c>
      <c r="F14825">
        <v>-0.93461692585283807</v>
      </c>
      <c r="G14825">
        <v>-2.0875046000164881</v>
      </c>
      <c r="H14825">
        <v>-2.853741357928286</v>
      </c>
      <c r="I14825">
        <v>5.4540435240855389</v>
      </c>
      <c r="J14825">
        <v>-0.66427848602059747</v>
      </c>
      <c r="K14825">
        <v>0.96775619117608347</v>
      </c>
      <c r="L14825">
        <v>5.398123775365482</v>
      </c>
      <c r="M14825">
        <v>1.471680459287894</v>
      </c>
      <c r="N14825">
        <v>-0.31594390641480619</v>
      </c>
      <c r="O14825">
        <v>1.0784410947713989</v>
      </c>
      <c r="P14825">
        <v>-1.8335915397406091</v>
      </c>
      <c r="Q14825">
        <v>2.583171337330636</v>
      </c>
      <c r="R14825">
        <v>-4.2758382239740724</v>
      </c>
      <c r="S14825">
        <v>-1.2299709659210349</v>
      </c>
      <c r="T14825">
        <v>-2.667178740149057</v>
      </c>
      <c r="U14825">
        <v>3.124283004680017</v>
      </c>
      <c r="V14825">
        <v>2.2872520202861679</v>
      </c>
      <c r="W14825">
        <v>-2.924825944651066</v>
      </c>
      <c r="X14825">
        <v>-0.71212446436111909</v>
      </c>
      <c r="Y14825">
        <v>-0.81886441919516439</v>
      </c>
      <c r="Z14825">
        <v>0.28455120569965692</v>
      </c>
      <c r="AA14825">
        <v>0.88570458910879335</v>
      </c>
      <c r="AB14825">
        <v>-0.52946276204999254</v>
      </c>
      <c r="AC14825">
        <v>-1.1035212520709159</v>
      </c>
      <c r="AD14825">
        <v>-3.8706272475096619</v>
      </c>
      <c r="AE14825">
        <v>8.0425510964424305</v>
      </c>
      <c r="AF14825">
        <v>4.1248240378004564</v>
      </c>
      <c r="AG14825">
        <v>5.12742792923917</v>
      </c>
      <c r="AH14825">
        <v>-1.0403915043171059</v>
      </c>
      <c r="AI14825">
        <v>7.772024342851247</v>
      </c>
      <c r="AJ14825">
        <v>4.3977037516145234</v>
      </c>
      <c r="AK14825">
        <v>0.37232408936522798</v>
      </c>
      <c r="AL14825">
        <v>3.8592567542261809</v>
      </c>
      <c r="AM14825">
        <v>5.4644028455258953</v>
      </c>
      <c r="AN14825">
        <v>-2.0843139882853912</v>
      </c>
      <c r="AO14825">
        <v>-2.274881706209686</v>
      </c>
      <c r="AP14825">
        <v>0.57230752070662749</v>
      </c>
      <c r="AQ14825">
        <v>6.4763168932187698</v>
      </c>
      <c r="AR14825">
        <v>12.4087368377547</v>
      </c>
      <c r="AS14825">
        <v>-1.9616366646363459</v>
      </c>
      <c r="AT14825">
        <v>5.2377183861551657E-2</v>
      </c>
      <c r="AU14825">
        <v>4.3490478405937338</v>
      </c>
      <c r="AV14825">
        <v>-0.60008983386768966</v>
      </c>
    </row>
    <row r="14826" spans="1:48" x14ac:dyDescent="0.25">
      <c r="A14826" s="2">
        <v>39264</v>
      </c>
      <c r="B14826">
        <v>2009</v>
      </c>
      <c r="C14826">
        <v>360</v>
      </c>
      <c r="D14826">
        <v>4.3322271424781844</v>
      </c>
      <c r="E14826">
        <v>3.3995516742588721</v>
      </c>
      <c r="F14826">
        <v>-4.3915175036334571</v>
      </c>
      <c r="G14826">
        <v>-3.2337456131516169</v>
      </c>
      <c r="H14826">
        <v>1.6003002589243029</v>
      </c>
      <c r="I14826">
        <v>0.2090775467552986</v>
      </c>
      <c r="J14826">
        <v>-0.37738610012225671</v>
      </c>
      <c r="K14826">
        <v>0.130133713250391</v>
      </c>
      <c r="L14826">
        <v>-1.10573804147025</v>
      </c>
      <c r="M14826">
        <v>-4.009050414366266</v>
      </c>
      <c r="N14826">
        <v>0.36447637157051022</v>
      </c>
      <c r="O14826">
        <v>0.74026467002910046</v>
      </c>
      <c r="P14826">
        <v>-4.650509159205285E-2</v>
      </c>
      <c r="Q14826">
        <v>10.65399879321121</v>
      </c>
      <c r="R14826">
        <v>-8.3534532081134927</v>
      </c>
      <c r="S14826">
        <v>-5.2657001234852396</v>
      </c>
      <c r="T14826">
        <v>2.0005230338016489</v>
      </c>
      <c r="U14826">
        <v>-1.274043523960289</v>
      </c>
      <c r="V14826">
        <v>-1.733071810391529</v>
      </c>
      <c r="W14826">
        <v>-2.017374089833035</v>
      </c>
      <c r="X14826">
        <v>-0.52601805278514879</v>
      </c>
      <c r="Y14826">
        <v>-3.8773485781436019</v>
      </c>
      <c r="Z14826">
        <v>14.670427570055461</v>
      </c>
      <c r="AA14826">
        <v>-2.870936587974338</v>
      </c>
      <c r="AB14826">
        <v>-0.59788852863921216</v>
      </c>
      <c r="AC14826">
        <v>-4.4732140251427133</v>
      </c>
      <c r="AD14826">
        <v>-1.284532700721297</v>
      </c>
      <c r="AE14826">
        <v>13.231019786178109</v>
      </c>
      <c r="AF14826">
        <v>7.0773080803998134</v>
      </c>
      <c r="AG14826">
        <v>-2.7952086920224879</v>
      </c>
      <c r="AH14826">
        <v>1.677829139342268</v>
      </c>
      <c r="AI14826">
        <v>-0.65343173967417068</v>
      </c>
      <c r="AJ14826">
        <v>13.95277480423678</v>
      </c>
      <c r="AK14826">
        <v>5.8646795655837636</v>
      </c>
      <c r="AL14826">
        <v>3.8662342724537169</v>
      </c>
      <c r="AM14826">
        <v>-2.005888285361324</v>
      </c>
      <c r="AN14826">
        <v>-3.4618105170829971</v>
      </c>
      <c r="AO14826">
        <v>-0.58081483603232842</v>
      </c>
      <c r="AP14826">
        <v>0.63914000461804399</v>
      </c>
      <c r="AQ14826">
        <v>-3.2357132303297731</v>
      </c>
      <c r="AR14826">
        <v>13.183763589088111</v>
      </c>
      <c r="AS14826">
        <v>1.222679147458305</v>
      </c>
      <c r="AT14826">
        <v>4.8787541554645486</v>
      </c>
      <c r="AU14826">
        <v>9.8698550964213752</v>
      </c>
      <c r="AV14826">
        <v>5.1474183187860456</v>
      </c>
    </row>
    <row r="14827" spans="1:48" x14ac:dyDescent="0.25">
      <c r="A14827" s="2">
        <v>39295</v>
      </c>
      <c r="B14827">
        <v>2009</v>
      </c>
      <c r="C14827">
        <v>360</v>
      </c>
      <c r="D14827">
        <v>-5.2938501380894181</v>
      </c>
      <c r="E14827">
        <v>-0.91655738545804999</v>
      </c>
      <c r="F14827">
        <v>-3.4230365751988572</v>
      </c>
      <c r="G14827">
        <v>-0.9258575665987645</v>
      </c>
      <c r="H14827">
        <v>-2.4676773664800589</v>
      </c>
      <c r="I14827">
        <v>-5.790933810696119</v>
      </c>
      <c r="J14827">
        <v>-2.892062749071389</v>
      </c>
      <c r="K14827">
        <v>-6.020541160252102</v>
      </c>
      <c r="L14827">
        <v>-5.084246522282287</v>
      </c>
      <c r="M14827">
        <v>-0.3217661501368374</v>
      </c>
      <c r="N14827">
        <v>5.3721267776218662</v>
      </c>
      <c r="O14827">
        <v>1.1441957477886571</v>
      </c>
      <c r="P14827">
        <v>-5.0509856811157938</v>
      </c>
      <c r="Q14827">
        <v>-4.9330786749509192</v>
      </c>
      <c r="R14827">
        <v>-2.4927938690727851</v>
      </c>
      <c r="S14827">
        <v>-4.5223766031180057</v>
      </c>
      <c r="T14827">
        <v>-0.33949442170571048</v>
      </c>
      <c r="U14827">
        <v>-12.34007298334198</v>
      </c>
      <c r="V14827">
        <v>-2.1491268405822721</v>
      </c>
      <c r="W14827">
        <v>-1.0291127370940849</v>
      </c>
      <c r="X14827">
        <v>-3.4239813107812318</v>
      </c>
      <c r="Y14827">
        <v>-2.3337777078261008</v>
      </c>
      <c r="Z14827">
        <v>-7.6737807581608646</v>
      </c>
      <c r="AA14827">
        <v>-1.3224474687520751</v>
      </c>
      <c r="AB14827">
        <v>-0.43227301485113673</v>
      </c>
      <c r="AC14827">
        <v>-1.6582452307136619</v>
      </c>
      <c r="AD14827">
        <v>-3.6097991742284901</v>
      </c>
      <c r="AE14827">
        <v>-7.9146806687751203</v>
      </c>
      <c r="AF14827">
        <v>-11.590155058563751</v>
      </c>
      <c r="AG14827">
        <v>-1.097729905526923</v>
      </c>
      <c r="AH14827">
        <v>-1.729611876492321</v>
      </c>
      <c r="AI14827">
        <v>-10.67781471677587</v>
      </c>
      <c r="AJ14827">
        <v>-6.3994188993698797</v>
      </c>
      <c r="AK14827">
        <v>-3.6272233217064191</v>
      </c>
      <c r="AL14827">
        <v>-4.0051905942012356</v>
      </c>
      <c r="AM14827">
        <v>-6.775920702016669</v>
      </c>
      <c r="AN14827">
        <v>1.0310017633243349</v>
      </c>
      <c r="AO14827">
        <v>-0.94808265980080852</v>
      </c>
      <c r="AP14827">
        <v>-3.950737743960842</v>
      </c>
      <c r="AQ14827">
        <v>-12.14117442075549</v>
      </c>
      <c r="AR14827">
        <v>7.6863926226697687</v>
      </c>
      <c r="AS14827">
        <v>-8.7321151521452265</v>
      </c>
      <c r="AT14827">
        <v>-2.6907080922459188</v>
      </c>
      <c r="AU14827">
        <v>-5.8197217081502046</v>
      </c>
      <c r="AV14827">
        <v>-7.0947340914115138</v>
      </c>
    </row>
    <row r="14828" spans="1:48" x14ac:dyDescent="0.25">
      <c r="A14828" s="2">
        <v>39326</v>
      </c>
      <c r="B14828">
        <v>2009</v>
      </c>
      <c r="C14828">
        <v>360</v>
      </c>
      <c r="D14828">
        <v>-4.0931883526840629</v>
      </c>
      <c r="E14828">
        <v>5.1809193639843487</v>
      </c>
      <c r="F14828">
        <v>2.115037805117193</v>
      </c>
      <c r="G14828">
        <v>3.419938820461677</v>
      </c>
      <c r="H14828">
        <v>4.9533405073279644</v>
      </c>
      <c r="I14828">
        <v>5.7098420900223656</v>
      </c>
      <c r="J14828">
        <v>7.7252151803006042</v>
      </c>
      <c r="K14828">
        <v>-1.4837098967764639</v>
      </c>
      <c r="L14828">
        <v>13.289665674213969</v>
      </c>
      <c r="M14828">
        <v>7.1088493408882458</v>
      </c>
      <c r="N14828">
        <v>11.30009462876491</v>
      </c>
      <c r="O14828">
        <v>10.161311723305049</v>
      </c>
      <c r="P14828">
        <v>6.619731877383872</v>
      </c>
      <c r="Q14828">
        <v>7.129099584360854</v>
      </c>
      <c r="R14828">
        <v>-2.9392315404031311</v>
      </c>
      <c r="S14828">
        <v>0.1009644284254652</v>
      </c>
      <c r="T14828">
        <v>8.0186939605854093</v>
      </c>
      <c r="U14828">
        <v>13.413179287651561</v>
      </c>
      <c r="V14828">
        <v>14.652502663343331</v>
      </c>
      <c r="W14828">
        <v>3.5324593299901119</v>
      </c>
      <c r="X14828">
        <v>2.020526112244192</v>
      </c>
      <c r="Y14828">
        <v>4.8288880493977393</v>
      </c>
      <c r="Z14828">
        <v>16.2004596500466</v>
      </c>
      <c r="AA14828">
        <v>3.2876680051769029</v>
      </c>
      <c r="AB14828">
        <v>9.5105334876284928</v>
      </c>
      <c r="AC14828">
        <v>0.59768300309512856</v>
      </c>
      <c r="AD14828">
        <v>7.0983339722352268</v>
      </c>
      <c r="AE14828">
        <v>15.81725270932977</v>
      </c>
      <c r="AF14828">
        <v>3.8470764106626638</v>
      </c>
      <c r="AG14828">
        <v>0.1918300994827371</v>
      </c>
      <c r="AH14828">
        <v>7.0064659514176064</v>
      </c>
      <c r="AI14828">
        <v>8.2560229134623242</v>
      </c>
      <c r="AJ14828">
        <v>5.2200545165502321</v>
      </c>
      <c r="AK14828">
        <v>16.495149466852379</v>
      </c>
      <c r="AL14828">
        <v>19.759796990908001</v>
      </c>
      <c r="AM14828">
        <v>7.9263516040803284</v>
      </c>
      <c r="AN14828">
        <v>3.4714647698367962</v>
      </c>
      <c r="AO14828">
        <v>6.4333361490844121</v>
      </c>
      <c r="AP14828">
        <v>11.41608223511084</v>
      </c>
      <c r="AQ14828">
        <v>9.5241021992260357</v>
      </c>
      <c r="AR14828">
        <v>18.89889133687501</v>
      </c>
      <c r="AS14828">
        <v>8.0687669646048565</v>
      </c>
      <c r="AT14828">
        <v>9.5907093331340612</v>
      </c>
      <c r="AU14828">
        <v>14.26088331968001</v>
      </c>
      <c r="AV14828">
        <v>13.011383123046331</v>
      </c>
    </row>
    <row r="14829" spans="1:48" x14ac:dyDescent="0.25">
      <c r="A14829" s="2">
        <v>39356</v>
      </c>
      <c r="B14829">
        <v>2009</v>
      </c>
      <c r="C14829">
        <v>360</v>
      </c>
      <c r="D14829">
        <v>4.7681099697321816</v>
      </c>
      <c r="E14829">
        <v>3.7925058108115199</v>
      </c>
      <c r="F14829">
        <v>4.2262137291165134</v>
      </c>
      <c r="G14829">
        <v>3.4929408843981768</v>
      </c>
      <c r="H14829">
        <v>11.319070818020659</v>
      </c>
      <c r="I14829">
        <v>12.11015194245342</v>
      </c>
      <c r="J14829">
        <v>1.614882959674846</v>
      </c>
      <c r="K14829">
        <v>10.640875375122191</v>
      </c>
      <c r="L14829">
        <v>3.7525977392385061</v>
      </c>
      <c r="M14829">
        <v>4.3524152931755822</v>
      </c>
      <c r="N14829">
        <v>3.1072926893456421</v>
      </c>
      <c r="O14829">
        <v>12.43922529963184</v>
      </c>
      <c r="P14829">
        <v>-2.7310632149457952</v>
      </c>
      <c r="Q14829">
        <v>6.7927160352880156</v>
      </c>
      <c r="R14829">
        <v>2.0735413058673209</v>
      </c>
      <c r="S14829">
        <v>7.3389833686555273</v>
      </c>
      <c r="T14829">
        <v>5.9172162805590123</v>
      </c>
      <c r="U14829">
        <v>-1.672236832975371</v>
      </c>
      <c r="V14829">
        <v>7.2456410151481743</v>
      </c>
      <c r="W14829">
        <v>1.6196918363112549</v>
      </c>
      <c r="X14829">
        <v>-0.68142278183537242</v>
      </c>
      <c r="Y14829">
        <v>3.5286799436655909</v>
      </c>
      <c r="Z14829">
        <v>11.008605802191649</v>
      </c>
      <c r="AA14829">
        <v>5.7216549026431593</v>
      </c>
      <c r="AB14829">
        <v>9.0915898021904695</v>
      </c>
      <c r="AC14829">
        <v>4.5074644345182602</v>
      </c>
      <c r="AD14829">
        <v>3.4623125165954121</v>
      </c>
      <c r="AE14829">
        <v>12.503140372498761</v>
      </c>
      <c r="AF14829">
        <v>4.5723299649109714</v>
      </c>
      <c r="AG14829">
        <v>9.8295031496665075</v>
      </c>
      <c r="AH14829">
        <v>4.1451094218563078</v>
      </c>
      <c r="AI14829">
        <v>2.0699406572344259E-2</v>
      </c>
      <c r="AJ14829">
        <v>10.37447784070751</v>
      </c>
      <c r="AK14829">
        <v>16.698139361158891</v>
      </c>
      <c r="AL14829">
        <v>15.398820546455539</v>
      </c>
      <c r="AM14829">
        <v>8.0935477005001033</v>
      </c>
      <c r="AN14829">
        <v>1.3835052729177291</v>
      </c>
      <c r="AO14829">
        <v>13.71187528426929</v>
      </c>
      <c r="AP14829">
        <v>4.2432062966490269</v>
      </c>
      <c r="AQ14829">
        <v>7.2731772575937548</v>
      </c>
      <c r="AR14829">
        <v>14.8617765340866</v>
      </c>
      <c r="AS14829">
        <v>7.894274277399127</v>
      </c>
      <c r="AT14829">
        <v>20.655435832554559</v>
      </c>
      <c r="AU14829">
        <v>14.078456107173841</v>
      </c>
      <c r="AV14829">
        <v>9.2425696794527177</v>
      </c>
    </row>
    <row r="14830" spans="1:48" x14ac:dyDescent="0.25">
      <c r="A14830" s="2">
        <v>39387</v>
      </c>
      <c r="B14830">
        <v>2009</v>
      </c>
      <c r="C14830">
        <v>360</v>
      </c>
      <c r="D14830">
        <v>-11.6899694399167</v>
      </c>
      <c r="E14830">
        <v>-4.2720785074544354</v>
      </c>
      <c r="F14830">
        <v>-8.7555242621879295</v>
      </c>
      <c r="G14830">
        <v>-1.86869627026236</v>
      </c>
      <c r="H14830">
        <v>4.0955406222398238E-2</v>
      </c>
      <c r="I14830">
        <v>-8.062981080205045</v>
      </c>
      <c r="J14830">
        <v>-4.1064540788076638</v>
      </c>
      <c r="K14830">
        <v>1.347103817526119E-2</v>
      </c>
      <c r="L14830">
        <v>-6.2275856495089048</v>
      </c>
      <c r="M14830">
        <v>-1.6126047077837711</v>
      </c>
      <c r="N14830">
        <v>-2.430003882587684</v>
      </c>
      <c r="O14830">
        <v>-0.78922576681363932</v>
      </c>
      <c r="P14830">
        <v>-8.4527059233135642</v>
      </c>
      <c r="Q14830">
        <v>-9.9010502149312281</v>
      </c>
      <c r="R14830">
        <v>-8.7421029255542297</v>
      </c>
      <c r="S14830">
        <v>-6.9164105391483659</v>
      </c>
      <c r="T14830">
        <v>-3.1678847953066409</v>
      </c>
      <c r="U14830">
        <v>-2.340295748847987</v>
      </c>
      <c r="V14830">
        <v>-7.7905287182375442</v>
      </c>
      <c r="W14830">
        <v>-0.23881535183076791</v>
      </c>
      <c r="X14830">
        <v>-2.2020152525325192</v>
      </c>
      <c r="Y14830">
        <v>-1.941916406990196</v>
      </c>
      <c r="Z14830">
        <v>-7.9532314107382156</v>
      </c>
      <c r="AA14830">
        <v>-5.7471504278117198</v>
      </c>
      <c r="AB14830">
        <v>-11.454544277026979</v>
      </c>
      <c r="AC14830">
        <v>-5.9676406375412938</v>
      </c>
      <c r="AD14830">
        <v>-10.040428227172191</v>
      </c>
      <c r="AE14830">
        <v>-14.04026514510201</v>
      </c>
      <c r="AF14830">
        <v>2.2025438146044962</v>
      </c>
      <c r="AG14830">
        <v>-9.7002550075353291</v>
      </c>
      <c r="AH14830">
        <v>-2.8938863827837951</v>
      </c>
      <c r="AI14830">
        <v>-0.93784259855008711</v>
      </c>
      <c r="AJ14830">
        <v>-6.9887804966583644</v>
      </c>
      <c r="AK14830">
        <v>-2.3679450660085481</v>
      </c>
      <c r="AL14830">
        <v>-5.2330746209635848</v>
      </c>
      <c r="AM14830">
        <v>-4.8247326632840482</v>
      </c>
      <c r="AN14830">
        <v>-4.5914388591415722</v>
      </c>
      <c r="AO14830">
        <v>-7.9113798132366524</v>
      </c>
      <c r="AP14830">
        <v>-8.032225257496318</v>
      </c>
      <c r="AQ14830">
        <v>-4.3172292488803832</v>
      </c>
      <c r="AR14830">
        <v>-13.72358561138193</v>
      </c>
      <c r="AS14830">
        <v>-2.8646092238970522</v>
      </c>
      <c r="AT14830">
        <v>-1.630434986212659</v>
      </c>
      <c r="AU14830">
        <v>3.1107281301419492</v>
      </c>
      <c r="AV14830">
        <v>2.6048947974145031</v>
      </c>
    </row>
    <row r="14831" spans="1:48" x14ac:dyDescent="0.25">
      <c r="A14831" s="2">
        <v>39417</v>
      </c>
      <c r="B14831">
        <v>2009</v>
      </c>
      <c r="C14831">
        <v>360</v>
      </c>
      <c r="D14831">
        <v>6.0950464284359462</v>
      </c>
      <c r="E14831">
        <v>-0.118944201766924</v>
      </c>
      <c r="F14831">
        <v>-2.045199056286584</v>
      </c>
      <c r="G14831">
        <v>-1.719998189995287</v>
      </c>
      <c r="H14831">
        <v>-3.541617931471897</v>
      </c>
      <c r="I14831">
        <v>-2.2234855645929419</v>
      </c>
      <c r="J14831">
        <v>-0.1051609101839102</v>
      </c>
      <c r="K14831">
        <v>-3.7654300405018382</v>
      </c>
      <c r="L14831">
        <v>1.2885724678624479</v>
      </c>
      <c r="M14831">
        <v>1.419367015563133</v>
      </c>
      <c r="N14831">
        <v>-3.5966023944286269</v>
      </c>
      <c r="O14831">
        <v>2.0762409174479579</v>
      </c>
      <c r="P14831">
        <v>-2.9757877002129511</v>
      </c>
      <c r="Q14831">
        <v>-1.762496657121704</v>
      </c>
      <c r="R14831">
        <v>-5.4789130276643672</v>
      </c>
      <c r="S14831">
        <v>-0.33870595326273012</v>
      </c>
      <c r="T14831">
        <v>2.7095377246157741</v>
      </c>
      <c r="U14831">
        <v>-0.49958360572271993</v>
      </c>
      <c r="V14831">
        <v>-3.7838825993367742</v>
      </c>
      <c r="W14831">
        <v>-4.1633708144233514</v>
      </c>
      <c r="X14831">
        <v>-4.2139895671141847</v>
      </c>
      <c r="Y14831">
        <v>-1.6600530382691709</v>
      </c>
      <c r="Z14831">
        <v>2.6424902265466121</v>
      </c>
      <c r="AA14831">
        <v>-2.9541094512586801</v>
      </c>
      <c r="AB14831">
        <v>2.5146609370731992</v>
      </c>
      <c r="AC14831">
        <v>-1.2697103313848439</v>
      </c>
      <c r="AD14831">
        <v>-5.1244300462122361</v>
      </c>
      <c r="AE14831">
        <v>-2.2784270270006739</v>
      </c>
      <c r="AF14831">
        <v>-3.5265278631101289</v>
      </c>
      <c r="AG14831">
        <v>-1.7918627399317819</v>
      </c>
      <c r="AH14831">
        <v>3.94941399196358</v>
      </c>
      <c r="AI14831">
        <v>4.5827464284359243</v>
      </c>
      <c r="AJ14831">
        <v>1.9202857863635181</v>
      </c>
      <c r="AK14831">
        <v>7.2861794893991583</v>
      </c>
      <c r="AL14831">
        <v>2.6684751778292441</v>
      </c>
      <c r="AM14831">
        <v>3.7374535057733032</v>
      </c>
      <c r="AN14831">
        <v>-0.83086699027530297</v>
      </c>
      <c r="AO14831">
        <v>-4.1820880566646572</v>
      </c>
      <c r="AP14831">
        <v>-0.1651050716721558</v>
      </c>
      <c r="AQ14831">
        <v>-0.43660546100903203</v>
      </c>
      <c r="AR14831">
        <v>-5.4052459581503172</v>
      </c>
      <c r="AS14831">
        <v>6.1996557449875764</v>
      </c>
      <c r="AT14831">
        <v>0.87404732285536468</v>
      </c>
      <c r="AU14831">
        <v>0.68344348291029533</v>
      </c>
      <c r="AV14831">
        <v>9.9606776762341642</v>
      </c>
    </row>
    <row r="14832" spans="1:48" x14ac:dyDescent="0.25">
      <c r="A14832" s="2">
        <v>39448</v>
      </c>
      <c r="B14832">
        <v>2009</v>
      </c>
      <c r="C14832">
        <v>360</v>
      </c>
      <c r="D14832">
        <v>-26.289030716140822</v>
      </c>
      <c r="E14832">
        <v>-11.83150860697579</v>
      </c>
      <c r="F14832">
        <v>-10.30024406821539</v>
      </c>
      <c r="G14832">
        <v>-10.07670761753006</v>
      </c>
      <c r="H14832">
        <v>-12.279182043386321</v>
      </c>
      <c r="I14832">
        <v>-14.28768848296497</v>
      </c>
      <c r="J14832">
        <v>-12.194580629966991</v>
      </c>
      <c r="K14832">
        <v>-11.3316496513697</v>
      </c>
      <c r="L14832">
        <v>-21.425138403258501</v>
      </c>
      <c r="M14832">
        <v>-14.146019507191211</v>
      </c>
      <c r="N14832">
        <v>-8.0199405658296978</v>
      </c>
      <c r="O14832">
        <v>-11.171144667229219</v>
      </c>
      <c r="P14832">
        <v>-12.070806458695349</v>
      </c>
      <c r="Q14832">
        <v>-13.98401082368942</v>
      </c>
      <c r="R14832">
        <v>-1.690919333338148</v>
      </c>
      <c r="S14832">
        <v>-13.7493526651115</v>
      </c>
      <c r="T14832">
        <v>-14.40744797323619</v>
      </c>
      <c r="U14832">
        <v>-7.6873018066452303</v>
      </c>
      <c r="V14832">
        <v>-9.5726998465770485</v>
      </c>
      <c r="W14832">
        <v>-5.9746422682294469</v>
      </c>
      <c r="X14832">
        <v>-4.9298097324305354</v>
      </c>
      <c r="Y14832">
        <v>-12.4176670409929</v>
      </c>
      <c r="Z14832">
        <v>-23.938157837099091</v>
      </c>
      <c r="AA14832">
        <v>-9.2904802060174259</v>
      </c>
      <c r="AB14832">
        <v>-6.7118618413870914</v>
      </c>
      <c r="AC14832">
        <v>-1.6667320939517949</v>
      </c>
      <c r="AD14832">
        <v>-8.1463964331807475</v>
      </c>
      <c r="AE14832">
        <v>-4.8488291527575393</v>
      </c>
      <c r="AF14832">
        <v>-7.4849766306220982</v>
      </c>
      <c r="AG14832">
        <v>-2.075193338890458</v>
      </c>
      <c r="AH14832">
        <v>-4.3962959412867981</v>
      </c>
      <c r="AI14832">
        <v>-4.4349808781812614</v>
      </c>
      <c r="AJ14832">
        <v>-7.0327223636844511</v>
      </c>
      <c r="AK14832">
        <v>-14.701154337213049</v>
      </c>
      <c r="AL14832">
        <v>-8.6218509426909673</v>
      </c>
      <c r="AM14832">
        <v>-7.9258689693177287</v>
      </c>
      <c r="AN14832">
        <v>-6.4288307241250013</v>
      </c>
      <c r="AO14832">
        <v>-13.517116923652541</v>
      </c>
      <c r="AP14832">
        <v>-12.905131315069371</v>
      </c>
      <c r="AQ14832">
        <v>-1.425128837895151</v>
      </c>
      <c r="AR14832">
        <v>-25.09517400329878</v>
      </c>
      <c r="AS14832">
        <v>-1.210887847364384</v>
      </c>
      <c r="AT14832">
        <v>-1.2149997122587579</v>
      </c>
      <c r="AU14832">
        <v>0.40932700415308171</v>
      </c>
      <c r="AV14832">
        <v>-3.0809473420667199</v>
      </c>
    </row>
    <row r="14833" spans="1:48" x14ac:dyDescent="0.25">
      <c r="A14833" s="2">
        <v>39479</v>
      </c>
      <c r="B14833">
        <v>2009</v>
      </c>
      <c r="C14833">
        <v>360</v>
      </c>
      <c r="D14833">
        <v>5.2674022351229199</v>
      </c>
      <c r="E14833">
        <v>8.7708722915915907</v>
      </c>
      <c r="F14833">
        <v>2.2375300024760629</v>
      </c>
      <c r="G14833">
        <v>-0.3672455438181732</v>
      </c>
      <c r="H14833">
        <v>1.7911969153192151</v>
      </c>
      <c r="I14833">
        <v>3.3763749930998621</v>
      </c>
      <c r="J14833">
        <v>2.1887523858507452</v>
      </c>
      <c r="K14833">
        <v>-2.3974684422303878</v>
      </c>
      <c r="L14833">
        <v>14.08949007201872</v>
      </c>
      <c r="M14833">
        <v>1.1560301685664021</v>
      </c>
      <c r="N14833">
        <v>3.0265981099203869</v>
      </c>
      <c r="O14833">
        <v>10.56152136843691</v>
      </c>
      <c r="P14833">
        <v>6.8175390611134423</v>
      </c>
      <c r="Q14833">
        <v>5.3876563180831782</v>
      </c>
      <c r="R14833">
        <v>-1.3881263058432629</v>
      </c>
      <c r="S14833">
        <v>3.2214480360870379</v>
      </c>
      <c r="T14833">
        <v>-4.5945956231336238</v>
      </c>
      <c r="U14833">
        <v>-1.975125811347145</v>
      </c>
      <c r="V14833">
        <v>3.051282948812339</v>
      </c>
      <c r="W14833">
        <v>2.2668401014001249</v>
      </c>
      <c r="X14833">
        <v>0.53057494175563491</v>
      </c>
      <c r="Y14833">
        <v>1.4951974288643031</v>
      </c>
      <c r="Z14833">
        <v>0.8358561062750347</v>
      </c>
      <c r="AA14833">
        <v>0.25677546742441942</v>
      </c>
      <c r="AB14833">
        <v>6.0445006498097698</v>
      </c>
      <c r="AC14833">
        <v>0.46199784845220032</v>
      </c>
      <c r="AD14833">
        <v>9.4078597254077643</v>
      </c>
      <c r="AE14833">
        <v>16.046574859975632</v>
      </c>
      <c r="AF14833">
        <v>0.64473843344434734</v>
      </c>
      <c r="AG14833">
        <v>3.5286334400923329</v>
      </c>
      <c r="AH14833">
        <v>5.3612806060289619</v>
      </c>
      <c r="AI14833">
        <v>1.733672509687789</v>
      </c>
      <c r="AJ14833">
        <v>13.22734549755358</v>
      </c>
      <c r="AK14833">
        <v>-2.5527620182753008</v>
      </c>
      <c r="AL14833">
        <v>11.906173847810519</v>
      </c>
      <c r="AM14833">
        <v>-4.2572257531204754</v>
      </c>
      <c r="AN14833">
        <v>-3.2691522461536948</v>
      </c>
      <c r="AO14833">
        <v>5.6758666548659464</v>
      </c>
      <c r="AP14833">
        <v>3.856543848972827</v>
      </c>
      <c r="AQ14833">
        <v>11.3397805920963</v>
      </c>
      <c r="AR14833">
        <v>13.132392124377731</v>
      </c>
      <c r="AS14833">
        <v>-0.48753680822669621</v>
      </c>
      <c r="AT14833">
        <v>10.41522108571842</v>
      </c>
      <c r="AU14833">
        <v>11.5894012137207</v>
      </c>
      <c r="AV14833">
        <v>9.7885600238283956</v>
      </c>
    </row>
    <row r="14834" spans="1:48" x14ac:dyDescent="0.25">
      <c r="A14834" s="2">
        <v>39508</v>
      </c>
      <c r="B14834">
        <v>2009</v>
      </c>
      <c r="C14834">
        <v>360</v>
      </c>
      <c r="D14834">
        <v>4.489635794029323</v>
      </c>
      <c r="E14834">
        <v>3.8901995856432499</v>
      </c>
      <c r="F14834">
        <v>4.9376665009588372</v>
      </c>
      <c r="G14834">
        <v>-2.18309530091565</v>
      </c>
      <c r="H14834">
        <v>5.0491953267815193</v>
      </c>
      <c r="I14834">
        <v>7.6897907098195004</v>
      </c>
      <c r="J14834">
        <v>3.4238681291340001</v>
      </c>
      <c r="K14834">
        <v>-0.3894898764152499</v>
      </c>
      <c r="L14834">
        <v>-0.85417947939879779</v>
      </c>
      <c r="M14834">
        <v>0.92992807588709869</v>
      </c>
      <c r="N14834">
        <v>-5.9202087553959952</v>
      </c>
      <c r="O14834">
        <v>0.70466901255024084</v>
      </c>
      <c r="P14834">
        <v>2.0991701403835878</v>
      </c>
      <c r="Q14834">
        <v>-4.4563098619033621</v>
      </c>
      <c r="R14834">
        <v>1.4321671587651521</v>
      </c>
      <c r="S14834">
        <v>0.477919779955438</v>
      </c>
      <c r="T14834">
        <v>2.3075643573536202</v>
      </c>
      <c r="U14834">
        <v>-6.128753023572342</v>
      </c>
      <c r="V14834">
        <v>-5.5952598137375187</v>
      </c>
      <c r="W14834">
        <v>1.3895996763400249</v>
      </c>
      <c r="X14834">
        <v>-4.162915176094673</v>
      </c>
      <c r="Y14834">
        <v>2.3634671534522371</v>
      </c>
      <c r="Z14834">
        <v>-20.284435428916559</v>
      </c>
      <c r="AA14834">
        <v>-2.3179188052745658</v>
      </c>
      <c r="AB14834">
        <v>-5.634625398930293</v>
      </c>
      <c r="AC14834">
        <v>5.6360801690953588</v>
      </c>
      <c r="AD14834">
        <v>5.6505422959336693</v>
      </c>
      <c r="AE14834">
        <v>-5.2761888693030219</v>
      </c>
      <c r="AF14834">
        <v>1.928937745198356</v>
      </c>
      <c r="AG14834">
        <v>7.5734972103012943</v>
      </c>
      <c r="AH14834">
        <v>-6.0412952457010514</v>
      </c>
      <c r="AI14834">
        <v>-3.1372072696575719</v>
      </c>
      <c r="AJ14834">
        <v>-2.4851504256637398</v>
      </c>
      <c r="AK14834">
        <v>-12.84589348538247</v>
      </c>
      <c r="AL14834">
        <v>-7.7604458762514987</v>
      </c>
      <c r="AM14834">
        <v>-6.4783454129941358</v>
      </c>
      <c r="AN14834">
        <v>-0.53674462567002701</v>
      </c>
      <c r="AO14834">
        <v>-7.6480803251653304</v>
      </c>
      <c r="AP14834">
        <v>1.5953871485850699</v>
      </c>
      <c r="AQ14834">
        <v>0.78480387381461014</v>
      </c>
      <c r="AR14834">
        <v>-14.292681381220049</v>
      </c>
      <c r="AS14834">
        <v>-8.4175155917651558</v>
      </c>
      <c r="AT14834">
        <v>-8.716460594147124</v>
      </c>
      <c r="AU14834">
        <v>-13.11734969927231</v>
      </c>
      <c r="AV14834">
        <v>0.71290737909122104</v>
      </c>
    </row>
    <row r="14835" spans="1:48" x14ac:dyDescent="0.25">
      <c r="A14835" s="2">
        <v>39539</v>
      </c>
      <c r="B14835">
        <v>2009</v>
      </c>
      <c r="C14835">
        <v>360</v>
      </c>
      <c r="D14835">
        <v>7.2588881435004859</v>
      </c>
      <c r="E14835">
        <v>-0.64901975892103225</v>
      </c>
      <c r="F14835">
        <v>5.2256601265895597</v>
      </c>
      <c r="G14835">
        <v>6.1576097119879769</v>
      </c>
      <c r="H14835">
        <v>3.088796850051057</v>
      </c>
      <c r="I14835">
        <v>-1.68668679917291</v>
      </c>
      <c r="J14835">
        <v>4.3384516753870228</v>
      </c>
      <c r="K14835">
        <v>4.3789126005143952</v>
      </c>
      <c r="L14835">
        <v>12.931974802903291</v>
      </c>
      <c r="M14835">
        <v>4.5457967188508484</v>
      </c>
      <c r="N14835">
        <v>-1.2387013640764439</v>
      </c>
      <c r="O14835">
        <v>-1.085909170258359</v>
      </c>
      <c r="P14835">
        <v>4.9491239986633628</v>
      </c>
      <c r="Q14835">
        <v>7.0963472799004723</v>
      </c>
      <c r="R14835">
        <v>1.3390297637946971</v>
      </c>
      <c r="S14835">
        <v>11.60195119280756</v>
      </c>
      <c r="T14835">
        <v>4.4543475017390763</v>
      </c>
      <c r="U14835">
        <v>2.5094618972770539</v>
      </c>
      <c r="V14835">
        <v>8.3607040818574507</v>
      </c>
      <c r="W14835">
        <v>0.35269399880362151</v>
      </c>
      <c r="X14835">
        <v>7.1687867249958126</v>
      </c>
      <c r="Y14835">
        <v>4.4714342151826791</v>
      </c>
      <c r="Z14835">
        <v>16.502171195079569</v>
      </c>
      <c r="AA14835">
        <v>6.3738014523704978</v>
      </c>
      <c r="AB14835">
        <v>6.9966420250220152</v>
      </c>
      <c r="AC14835">
        <v>-1.8631021471794409</v>
      </c>
      <c r="AD14835">
        <v>2.2062091312944569</v>
      </c>
      <c r="AE14835">
        <v>5.0253999834682714</v>
      </c>
      <c r="AF14835">
        <v>18.515110604543519</v>
      </c>
      <c r="AG14835">
        <v>-1.1689055616851189</v>
      </c>
      <c r="AH14835">
        <v>9.0304977119413099</v>
      </c>
      <c r="AI14835">
        <v>5.5509190850062229</v>
      </c>
      <c r="AJ14835">
        <v>1.7999617620888311</v>
      </c>
      <c r="AK14835">
        <v>10.97972649835808</v>
      </c>
      <c r="AL14835">
        <v>15.26658878298726</v>
      </c>
      <c r="AM14835">
        <v>-9.7656896412019236</v>
      </c>
      <c r="AN14835">
        <v>4.8515518876747654</v>
      </c>
      <c r="AO14835">
        <v>12.579035804764359</v>
      </c>
      <c r="AP14835">
        <v>6.369479897684216</v>
      </c>
      <c r="AQ14835">
        <v>-4.201168921666576</v>
      </c>
      <c r="AR14835">
        <v>14.86975344260695</v>
      </c>
      <c r="AS14835">
        <v>2.5769341614134911</v>
      </c>
      <c r="AT14835">
        <v>23.27552351344309</v>
      </c>
      <c r="AU14835">
        <v>-3.2073236934188949</v>
      </c>
      <c r="AV14835">
        <v>5.4158486010928764</v>
      </c>
    </row>
    <row r="14836" spans="1:48" x14ac:dyDescent="0.25">
      <c r="A14836" s="2">
        <v>39569</v>
      </c>
      <c r="B14836">
        <v>2009</v>
      </c>
      <c r="C14836">
        <v>360</v>
      </c>
      <c r="D14836">
        <v>13.27289662183362</v>
      </c>
      <c r="E14836">
        <v>6.1338810722708423</v>
      </c>
      <c r="F14836">
        <v>-4.8087469718346991</v>
      </c>
      <c r="G14836">
        <v>0.74217001858349896</v>
      </c>
      <c r="H14836">
        <v>-0.83511564170556385</v>
      </c>
      <c r="I14836">
        <v>3.0380027963674778</v>
      </c>
      <c r="J14836">
        <v>0.44237682495831271</v>
      </c>
      <c r="K14836">
        <v>-2.100761744909752</v>
      </c>
      <c r="L14836">
        <v>8.0472310119826815</v>
      </c>
      <c r="M14836">
        <v>1.841835466188591</v>
      </c>
      <c r="N14836">
        <v>0.56419711022797081</v>
      </c>
      <c r="O14836">
        <v>11.00641347851241</v>
      </c>
      <c r="P14836">
        <v>2.2796817631056681</v>
      </c>
      <c r="Q14836">
        <v>-1.839410991902624</v>
      </c>
      <c r="R14836">
        <v>-4.3112789950343622</v>
      </c>
      <c r="S14836">
        <v>3.7460540997398262</v>
      </c>
      <c r="T14836">
        <v>0.4079498692656891</v>
      </c>
      <c r="U14836">
        <v>0.55434531389664254</v>
      </c>
      <c r="V14836">
        <v>2.3704308202656681</v>
      </c>
      <c r="W14836">
        <v>-0.22804133587626119</v>
      </c>
      <c r="X14836">
        <v>2.4336284890882798</v>
      </c>
      <c r="Y14836">
        <v>2.5624017789571019</v>
      </c>
      <c r="Z14836">
        <v>-3.2093877609292281</v>
      </c>
      <c r="AA14836">
        <v>-0.67584857992922798</v>
      </c>
      <c r="AB14836">
        <v>7.5358625357681897</v>
      </c>
      <c r="AC14836">
        <v>6.3751648101904701</v>
      </c>
      <c r="AD14836">
        <v>15.81204775764828</v>
      </c>
      <c r="AE14836">
        <v>-0.409602875050874</v>
      </c>
      <c r="AF14836">
        <v>4.0155189576852157</v>
      </c>
      <c r="AG14836">
        <v>-1.1292286339276261</v>
      </c>
      <c r="AH14836">
        <v>4.780667411245032</v>
      </c>
      <c r="AI14836">
        <v>5.5045077993792102</v>
      </c>
      <c r="AJ14836">
        <v>-3.037499263152621</v>
      </c>
      <c r="AK14836">
        <v>-10.21153992970955</v>
      </c>
      <c r="AL14836">
        <v>11.40986763683498</v>
      </c>
      <c r="AM14836">
        <v>-0.30018062573713422</v>
      </c>
      <c r="AN14836">
        <v>1.5112414321983401</v>
      </c>
      <c r="AO14836">
        <v>2.2645230669277479</v>
      </c>
      <c r="AP14836">
        <v>0.61203020762821136</v>
      </c>
      <c r="AQ14836">
        <v>-23.621152513444201</v>
      </c>
      <c r="AR14836">
        <v>-3.7716005146401059</v>
      </c>
      <c r="AS14836">
        <v>-3.1216281856334742</v>
      </c>
      <c r="AT14836">
        <v>5.0786167478783506</v>
      </c>
      <c r="AU14836">
        <v>10.285693402807921</v>
      </c>
      <c r="AV14836">
        <v>-6.6649892480616479</v>
      </c>
    </row>
    <row r="14837" spans="1:48" x14ac:dyDescent="0.25">
      <c r="A14837" s="2">
        <v>39600</v>
      </c>
      <c r="B14837">
        <v>2009</v>
      </c>
      <c r="C14837">
        <v>360</v>
      </c>
      <c r="D14837">
        <v>-17.087143975440409</v>
      </c>
      <c r="E14837">
        <v>-6.3453472341050361</v>
      </c>
      <c r="F14837">
        <v>-19.16840032052896</v>
      </c>
      <c r="G14837">
        <v>-10.78373830850331</v>
      </c>
      <c r="H14837">
        <v>-10.60753942500787</v>
      </c>
      <c r="I14837">
        <v>-9.6244800677900084</v>
      </c>
      <c r="J14837">
        <v>-13.01396274317298</v>
      </c>
      <c r="K14837">
        <v>-15.557645237104669</v>
      </c>
      <c r="L14837">
        <v>-6.5754105476565456</v>
      </c>
      <c r="M14837">
        <v>-8.1008693505676526</v>
      </c>
      <c r="N14837">
        <v>-12.82274027274379</v>
      </c>
      <c r="O14837">
        <v>1.936536904780839</v>
      </c>
      <c r="P14837">
        <v>-15.570014364455441</v>
      </c>
      <c r="Q14837">
        <v>-12.41414714459399</v>
      </c>
      <c r="R14837">
        <v>-15.24928024477928</v>
      </c>
      <c r="S14837">
        <v>-9.1891465572568993</v>
      </c>
      <c r="T14837">
        <v>-17.321330902939359</v>
      </c>
      <c r="U14837">
        <v>-17.13866658307839</v>
      </c>
      <c r="V14837">
        <v>-6.3199067549237098</v>
      </c>
      <c r="W14837">
        <v>-5.5563254642367994</v>
      </c>
      <c r="X14837">
        <v>-6.9807212025353671</v>
      </c>
      <c r="Y14837">
        <v>-10.01484074394312</v>
      </c>
      <c r="Z14837">
        <v>-12.623920813885301</v>
      </c>
      <c r="AA14837">
        <v>-6.43437750043846</v>
      </c>
      <c r="AB14837">
        <v>-3.7326648047437909</v>
      </c>
      <c r="AC14837">
        <v>-8.8725393859093504</v>
      </c>
      <c r="AD14837">
        <v>13.993999410109859</v>
      </c>
      <c r="AE14837">
        <v>-2.4296719665439341</v>
      </c>
      <c r="AF14837">
        <v>-16.048255106939859</v>
      </c>
      <c r="AG14837">
        <v>-9.8994928636748636</v>
      </c>
      <c r="AH14837">
        <v>-2.4191794940397582</v>
      </c>
      <c r="AI14837">
        <v>-3.5032011009141999</v>
      </c>
      <c r="AJ14837">
        <v>-10.980653149127431</v>
      </c>
      <c r="AK14837">
        <v>-19.73390415789056</v>
      </c>
      <c r="AL14837">
        <v>-8.0985839806489217</v>
      </c>
      <c r="AM14837">
        <v>-16.716519099219411</v>
      </c>
      <c r="AN14837">
        <v>-8.3186141164872769</v>
      </c>
      <c r="AO14837">
        <v>-9.5283703146899601</v>
      </c>
      <c r="AP14837">
        <v>-7.6987783616954131</v>
      </c>
      <c r="AQ14837">
        <v>3.8570543095506338E-2</v>
      </c>
      <c r="AR14837">
        <v>-12.83891314760155</v>
      </c>
      <c r="AS14837">
        <v>-8.8636929957516042</v>
      </c>
      <c r="AT14837">
        <v>-0.88816283452460842</v>
      </c>
      <c r="AU14837">
        <v>-0.59634800089353179</v>
      </c>
      <c r="AV14837">
        <v>-9.1219807852687786</v>
      </c>
    </row>
    <row r="14838" spans="1:48" x14ac:dyDescent="0.25">
      <c r="A14838" s="2">
        <v>39630</v>
      </c>
      <c r="B14838">
        <v>2009</v>
      </c>
      <c r="C14838">
        <v>360</v>
      </c>
      <c r="D14838">
        <v>-5.6556449970147193</v>
      </c>
      <c r="E14838">
        <v>-2.8650866530755992</v>
      </c>
      <c r="F14838">
        <v>-8.5476346994828205</v>
      </c>
      <c r="G14838">
        <v>-4.6709423092094031</v>
      </c>
      <c r="H14838">
        <v>-1.0040040817838161</v>
      </c>
      <c r="I14838">
        <v>12.817536845012061</v>
      </c>
      <c r="J14838">
        <v>-4.1246134890428721</v>
      </c>
      <c r="K14838">
        <v>-3.622723672885098</v>
      </c>
      <c r="L14838">
        <v>-10.32216426299898</v>
      </c>
      <c r="M14838">
        <v>-1.1958831761846309</v>
      </c>
      <c r="N14838">
        <v>1.1855774674685899</v>
      </c>
      <c r="O14838">
        <v>-3.293833085015474</v>
      </c>
      <c r="P14838">
        <v>-1.0011330971251839</v>
      </c>
      <c r="Q14838">
        <v>-1.7582963334913599</v>
      </c>
      <c r="R14838">
        <v>-19.70798853433535</v>
      </c>
      <c r="S14838">
        <v>-9.4757945099106617</v>
      </c>
      <c r="T14838">
        <v>0.48200514901106661</v>
      </c>
      <c r="U14838">
        <v>1.3384556228275279</v>
      </c>
      <c r="V14838">
        <v>-7.1616936594831824</v>
      </c>
      <c r="W14838">
        <v>-0.68073506782987403</v>
      </c>
      <c r="X14838">
        <v>-3.555858227175535</v>
      </c>
      <c r="Y14838">
        <v>-2.1137551260049681</v>
      </c>
      <c r="Z14838">
        <v>28.137048912917489</v>
      </c>
      <c r="AA14838">
        <v>-4.2479585268200184</v>
      </c>
      <c r="AB14838">
        <v>-7.0963000088012151</v>
      </c>
      <c r="AC14838">
        <v>-4.3782973355389281</v>
      </c>
      <c r="AD14838">
        <v>-19.454484655722968</v>
      </c>
      <c r="AE14838">
        <v>-16.4428095060895</v>
      </c>
      <c r="AF14838">
        <v>7.1110252685861797</v>
      </c>
      <c r="AG14838">
        <v>5.8880573814371173</v>
      </c>
      <c r="AH14838">
        <v>-7.4583560216886173</v>
      </c>
      <c r="AI14838">
        <v>-11.6316646857463</v>
      </c>
      <c r="AJ14838">
        <v>-13.499140800388741</v>
      </c>
      <c r="AK14838">
        <v>6.5690566183589594</v>
      </c>
      <c r="AL14838">
        <v>-10.533807936967291</v>
      </c>
      <c r="AM14838">
        <v>8.0931355730571966</v>
      </c>
      <c r="AN14838">
        <v>-1.2916209402171639</v>
      </c>
      <c r="AO14838">
        <v>2.7804007560456649</v>
      </c>
      <c r="AP14838">
        <v>-0.77651169029218092</v>
      </c>
      <c r="AQ14838">
        <v>-18.503758092678591</v>
      </c>
      <c r="AR14838">
        <v>3.0262382795190672</v>
      </c>
      <c r="AS14838">
        <v>-1.455157943714902</v>
      </c>
      <c r="AT14838">
        <v>-2.697536151417057</v>
      </c>
      <c r="AU14838">
        <v>-9.012130857459832</v>
      </c>
      <c r="AV14838">
        <v>-3.9877173506199459</v>
      </c>
    </row>
    <row r="14839" spans="1:48" x14ac:dyDescent="0.25">
      <c r="A14839" s="2">
        <v>39661</v>
      </c>
      <c r="B14839">
        <v>2009</v>
      </c>
      <c r="C14839">
        <v>360</v>
      </c>
      <c r="D14839">
        <v>-14.7337657741752</v>
      </c>
      <c r="E14839">
        <v>-4.5870422971839968</v>
      </c>
      <c r="F14839">
        <v>-0.41451073866739518</v>
      </c>
      <c r="G14839">
        <v>-4.4701091807645366</v>
      </c>
      <c r="H14839">
        <v>-7.10271566942966</v>
      </c>
      <c r="I14839">
        <v>-13.552683692158061</v>
      </c>
      <c r="J14839">
        <v>1.305927343248015</v>
      </c>
      <c r="K14839">
        <v>-7.3243352409066986</v>
      </c>
      <c r="L14839">
        <v>-5.3057106767424154</v>
      </c>
      <c r="M14839">
        <v>-6.2511612912336094</v>
      </c>
      <c r="N14839">
        <v>-5.6879382701372609</v>
      </c>
      <c r="O14839">
        <v>-9.1249165278228457</v>
      </c>
      <c r="P14839">
        <v>-4.541796317175506</v>
      </c>
      <c r="Q14839">
        <v>-13.944221487989941</v>
      </c>
      <c r="R14839">
        <v>-2.8039280820832069</v>
      </c>
      <c r="S14839">
        <v>-6.0407068224783922</v>
      </c>
      <c r="T14839">
        <v>-8.4192524563962081</v>
      </c>
      <c r="U14839">
        <v>-5.8100673637809468</v>
      </c>
      <c r="V14839">
        <v>-4.2125021064544077</v>
      </c>
      <c r="W14839">
        <v>-3.0580607126628689</v>
      </c>
      <c r="X14839">
        <v>-4.1194309543982737</v>
      </c>
      <c r="Y14839">
        <v>-3.6301826891549038</v>
      </c>
      <c r="Z14839">
        <v>-9.6843958995347474</v>
      </c>
      <c r="AA14839">
        <v>-3.3594314587103051</v>
      </c>
      <c r="AB14839">
        <v>-2.076000516424537</v>
      </c>
      <c r="AC14839">
        <v>-4.3696473286830457</v>
      </c>
      <c r="AD14839">
        <v>-7.9296138757965604</v>
      </c>
      <c r="AE14839">
        <v>-7.4938596492959864</v>
      </c>
      <c r="AF14839">
        <v>-3.0395672105298588</v>
      </c>
      <c r="AG14839">
        <v>-5.7175656684997129</v>
      </c>
      <c r="AH14839">
        <v>-0.74634245335030158</v>
      </c>
      <c r="AI14839">
        <v>-17.620322246326548</v>
      </c>
      <c r="AJ14839">
        <v>1.4859406480856261</v>
      </c>
      <c r="AK14839">
        <v>-1.3103528529052171</v>
      </c>
      <c r="AL14839">
        <v>-10.02305688989258</v>
      </c>
      <c r="AM14839">
        <v>2.047295189395038</v>
      </c>
      <c r="AN14839">
        <v>1.227128716340786</v>
      </c>
      <c r="AO14839">
        <v>-4.8598448654041171</v>
      </c>
      <c r="AP14839">
        <v>-8.0873807710424508</v>
      </c>
      <c r="AQ14839">
        <v>-19.339209105180409</v>
      </c>
      <c r="AR14839">
        <v>-9.5023074394131157</v>
      </c>
      <c r="AS14839">
        <v>-8.8888026720253208</v>
      </c>
      <c r="AT14839">
        <v>-11.895239814046271</v>
      </c>
      <c r="AU14839">
        <v>-9.9331643225336599</v>
      </c>
      <c r="AV14839">
        <v>-9.4093705638201079</v>
      </c>
    </row>
    <row r="14840" spans="1:48" x14ac:dyDescent="0.25">
      <c r="A14840" s="2">
        <v>39692</v>
      </c>
      <c r="B14840">
        <v>2009</v>
      </c>
      <c r="C14840">
        <v>360</v>
      </c>
      <c r="D14840">
        <v>-29.05731004629093</v>
      </c>
      <c r="E14840">
        <v>-20.925222312901479</v>
      </c>
      <c r="F14840">
        <v>-25.539745666672331</v>
      </c>
      <c r="G14840">
        <v>-14.85315840469622</v>
      </c>
      <c r="H14840">
        <v>-10.191343948694231</v>
      </c>
      <c r="I14840">
        <v>-13.71206459462273</v>
      </c>
      <c r="J14840">
        <v>-19.044564257090389</v>
      </c>
      <c r="K14840">
        <v>-9.2919104880358923</v>
      </c>
      <c r="L14840">
        <v>-30.483721805332511</v>
      </c>
      <c r="M14840">
        <v>-14.685328806946639</v>
      </c>
      <c r="N14840">
        <v>-24.20534674295989</v>
      </c>
      <c r="O14840">
        <v>-15.7599888528836</v>
      </c>
      <c r="P14840">
        <v>-18.730876940663709</v>
      </c>
      <c r="Q14840">
        <v>-10.83201309687346</v>
      </c>
      <c r="R14840">
        <v>-26.234394149162139</v>
      </c>
      <c r="S14840">
        <v>-31.21324627838127</v>
      </c>
      <c r="T14840">
        <v>-15.02582856516436</v>
      </c>
      <c r="U14840">
        <v>-12.97705341110378</v>
      </c>
      <c r="V14840">
        <v>-17.481243187471229</v>
      </c>
      <c r="W14840">
        <v>-10.315536144038481</v>
      </c>
      <c r="X14840">
        <v>-11.34776603876589</v>
      </c>
      <c r="Y14840">
        <v>-14.457439570065469</v>
      </c>
      <c r="Z14840">
        <v>-14.57752991033049</v>
      </c>
      <c r="AA14840">
        <v>-15.0373922437986</v>
      </c>
      <c r="AB14840">
        <v>-14.37524459500713</v>
      </c>
      <c r="AC14840">
        <v>-11.579298191202531</v>
      </c>
      <c r="AD14840">
        <v>-24.87418052733149</v>
      </c>
      <c r="AE14840">
        <v>-15.47749137401374</v>
      </c>
      <c r="AF14840">
        <v>-12.25215551952066</v>
      </c>
      <c r="AG14840">
        <v>-10.597329496794231</v>
      </c>
      <c r="AH14840">
        <v>-8.2709090479693437</v>
      </c>
      <c r="AI14840">
        <v>-29.740969665709429</v>
      </c>
      <c r="AJ14840">
        <v>-12.154518345941369</v>
      </c>
      <c r="AK14840">
        <v>-18.584034141875382</v>
      </c>
      <c r="AL14840">
        <v>-23.256170605668739</v>
      </c>
      <c r="AM14840">
        <v>-6.4899037011361234</v>
      </c>
      <c r="AN14840">
        <v>-9.3625450955025613</v>
      </c>
      <c r="AO14840">
        <v>-15.07722377350243</v>
      </c>
      <c r="AP14840">
        <v>-15.122582194464581</v>
      </c>
      <c r="AQ14840">
        <v>-3.3667394842253899</v>
      </c>
      <c r="AR14840">
        <v>-22.07479583760259</v>
      </c>
      <c r="AS14840">
        <v>-8.9927606644912608</v>
      </c>
      <c r="AT14840">
        <v>-10.003959553533511</v>
      </c>
      <c r="AU14840">
        <v>-29.942226857611701</v>
      </c>
      <c r="AV14840">
        <v>-17.03820720606819</v>
      </c>
    </row>
    <row r="14841" spans="1:48" x14ac:dyDescent="0.25">
      <c r="A14841" s="2">
        <v>39722</v>
      </c>
      <c r="B14841">
        <v>2009</v>
      </c>
      <c r="C14841">
        <v>360</v>
      </c>
      <c r="D14841">
        <v>-31.992367310836919</v>
      </c>
      <c r="E14841">
        <v>-25.7584984527446</v>
      </c>
      <c r="F14841">
        <v>-36.641574461305467</v>
      </c>
      <c r="G14841">
        <v>-23.686736468873129</v>
      </c>
      <c r="H14841">
        <v>-25.354653097693671</v>
      </c>
      <c r="I14841">
        <v>-33.936876886608459</v>
      </c>
      <c r="J14841">
        <v>-25.197471091221761</v>
      </c>
      <c r="K14841">
        <v>-26.335723902572969</v>
      </c>
      <c r="L14841">
        <v>-33.446380652594563</v>
      </c>
      <c r="M14841">
        <v>-23.054989795422699</v>
      </c>
      <c r="N14841">
        <v>-17.779715244461549</v>
      </c>
      <c r="O14841">
        <v>-29.530413113288169</v>
      </c>
      <c r="P14841">
        <v>-26.741737960356851</v>
      </c>
      <c r="Q14841">
        <v>-26.208959650659491</v>
      </c>
      <c r="R14841">
        <v>-23.77728023453297</v>
      </c>
      <c r="S14841">
        <v>-37.127162526034887</v>
      </c>
      <c r="T14841">
        <v>-36.789288868624311</v>
      </c>
      <c r="U14841">
        <v>-22.523014766071469</v>
      </c>
      <c r="V14841">
        <v>-25.595968806586889</v>
      </c>
      <c r="W14841">
        <v>-12.35295859002826</v>
      </c>
      <c r="X14841">
        <v>-14.867924817789721</v>
      </c>
      <c r="Y14841">
        <v>-22.500437079368869</v>
      </c>
      <c r="Z14841">
        <v>-34.360065583716022</v>
      </c>
      <c r="AA14841">
        <v>-19.046787563746879</v>
      </c>
      <c r="AB14841">
        <v>-27.02928044436625</v>
      </c>
      <c r="AC14841">
        <v>-30.761510989735829</v>
      </c>
      <c r="AD14841">
        <v>-41.76439262783687</v>
      </c>
      <c r="AE14841">
        <v>-36.129649591153857</v>
      </c>
      <c r="AF14841">
        <v>-28.249811512589002</v>
      </c>
      <c r="AG14841">
        <v>-25.701122778586871</v>
      </c>
      <c r="AH14841">
        <v>-17.87546518116347</v>
      </c>
      <c r="AI14841">
        <v>-23.458322513907682</v>
      </c>
      <c r="AJ14841">
        <v>-33.094939292732448</v>
      </c>
      <c r="AK14841">
        <v>-28.561452875880391</v>
      </c>
      <c r="AL14841">
        <v>-32.132943626187739</v>
      </c>
      <c r="AM14841">
        <v>-24.415231805695651</v>
      </c>
      <c r="AN14841">
        <v>-17.18780525508534</v>
      </c>
      <c r="AO14841">
        <v>-26.269444633809862</v>
      </c>
      <c r="AP14841">
        <v>-29.078805009501959</v>
      </c>
      <c r="AQ14841">
        <v>-3.955562109611344</v>
      </c>
      <c r="AR14841">
        <v>-21.263662540838961</v>
      </c>
      <c r="AS14841">
        <v>-17.555670354812911</v>
      </c>
      <c r="AT14841">
        <v>-26.57015501041931</v>
      </c>
      <c r="AU14841">
        <v>-39.79295877890322</v>
      </c>
      <c r="AV14841">
        <v>-32.531432046583561</v>
      </c>
    </row>
    <row r="14842" spans="1:48" x14ac:dyDescent="0.25">
      <c r="A14842" s="2">
        <v>39753</v>
      </c>
      <c r="B14842">
        <v>2009</v>
      </c>
      <c r="C14842">
        <v>360</v>
      </c>
      <c r="D14842">
        <v>1.9134696024856179</v>
      </c>
      <c r="E14842">
        <v>-6.8633024859889531</v>
      </c>
      <c r="F14842">
        <v>-10.420082524159451</v>
      </c>
      <c r="G14842">
        <v>-5.5724043300315547</v>
      </c>
      <c r="H14842">
        <v>-1.4983333806632639</v>
      </c>
      <c r="I14842">
        <v>-11.88393046461273</v>
      </c>
      <c r="J14842">
        <v>-5.8216918704086629</v>
      </c>
      <c r="K14842">
        <v>-2.4179717230762292</v>
      </c>
      <c r="L14842">
        <v>-15.16607630330147</v>
      </c>
      <c r="M14842">
        <v>-8.9956090784173099</v>
      </c>
      <c r="N14842">
        <v>-8.5728917696328963</v>
      </c>
      <c r="O14842">
        <v>-6.8365218159281538</v>
      </c>
      <c r="P14842">
        <v>-3.6837139217389399</v>
      </c>
      <c r="Q14842">
        <v>-16.987118101912809</v>
      </c>
      <c r="R14842">
        <v>-18.71543366301146</v>
      </c>
      <c r="S14842">
        <v>-14.60497245359411</v>
      </c>
      <c r="T14842">
        <v>-9.8797122344695296</v>
      </c>
      <c r="U14842">
        <v>-6.8659102117679556</v>
      </c>
      <c r="V14842">
        <v>-7.3953764780681608</v>
      </c>
      <c r="W14842">
        <v>-9.1343677674601604</v>
      </c>
      <c r="X14842">
        <v>-1.2918169634089429</v>
      </c>
      <c r="Y14842">
        <v>-5.5152552242362818</v>
      </c>
      <c r="Z14842">
        <v>-10.47068015427798</v>
      </c>
      <c r="AA14842">
        <v>-6.4716459642319313</v>
      </c>
      <c r="AB14842">
        <v>-5.6909804415743563</v>
      </c>
      <c r="AC14842">
        <v>-3.6008907938502528</v>
      </c>
      <c r="AD14842">
        <v>-1.791077472683045</v>
      </c>
      <c r="AE14842">
        <v>12.661019678610661</v>
      </c>
      <c r="AF14842">
        <v>5.1904834160736444</v>
      </c>
      <c r="AG14842">
        <v>-2.8112882235873831</v>
      </c>
      <c r="AH14842">
        <v>-7.9712513449976434</v>
      </c>
      <c r="AI14842">
        <v>9.8820360699049203</v>
      </c>
      <c r="AJ14842">
        <v>-4.2063777844286836</v>
      </c>
      <c r="AK14842">
        <v>-10.71311579528175</v>
      </c>
      <c r="AL14842">
        <v>-9.2556495667302396</v>
      </c>
      <c r="AM14842">
        <v>-0.62271597876938367</v>
      </c>
      <c r="AN14842">
        <v>-7.4230520744280497</v>
      </c>
      <c r="AO14842">
        <v>-0.22675929060383959</v>
      </c>
      <c r="AP14842">
        <v>-2.7675895897800951</v>
      </c>
      <c r="AQ14842">
        <v>3.1565678609176251</v>
      </c>
      <c r="AR14842">
        <v>3.1039082940942149</v>
      </c>
      <c r="AS14842">
        <v>-1.2514894525030631</v>
      </c>
      <c r="AT14842">
        <v>-16.26544276213</v>
      </c>
      <c r="AU14842">
        <v>-17.203529096199471</v>
      </c>
      <c r="AV14842">
        <v>-14.53679724079967</v>
      </c>
    </row>
    <row r="14843" spans="1:48" x14ac:dyDescent="0.25">
      <c r="A14843" s="2">
        <v>39783</v>
      </c>
      <c r="B14843">
        <v>2009</v>
      </c>
      <c r="C14843">
        <v>360</v>
      </c>
      <c r="D14843">
        <v>2.0736750170513569</v>
      </c>
      <c r="E14843">
        <v>3.7754310416587611</v>
      </c>
      <c r="F14843">
        <v>10.810623675482161</v>
      </c>
      <c r="G14843">
        <v>6.7930688933371952</v>
      </c>
      <c r="H14843">
        <v>13.1191121063625</v>
      </c>
      <c r="I14843">
        <v>4.4416977094703158</v>
      </c>
      <c r="J14843">
        <v>9.2428211262221449</v>
      </c>
      <c r="K14843">
        <v>9.3347686946224417</v>
      </c>
      <c r="L14843">
        <v>4.881529423128006</v>
      </c>
      <c r="M14843">
        <v>12.803765360546841</v>
      </c>
      <c r="N14843">
        <v>6.0785002679057509</v>
      </c>
      <c r="O14843">
        <v>4.5508001403686826</v>
      </c>
      <c r="P14843">
        <v>6.0109202696092989</v>
      </c>
      <c r="Q14843">
        <v>19.813501980158769</v>
      </c>
      <c r="R14843">
        <v>-3.6584138924935838</v>
      </c>
      <c r="S14843">
        <v>5.5525359582155431</v>
      </c>
      <c r="T14843">
        <v>3.4125754574227511</v>
      </c>
      <c r="U14843">
        <v>5.3702717570506708</v>
      </c>
      <c r="V14843">
        <v>6.3421978440733939</v>
      </c>
      <c r="W14843">
        <v>8.6819263738812538</v>
      </c>
      <c r="X14843">
        <v>8.1324644723155703</v>
      </c>
      <c r="Y14843">
        <v>8.5589574385619436</v>
      </c>
      <c r="Z14843">
        <v>6.2777162210274851</v>
      </c>
      <c r="AA14843">
        <v>-2.8761968761353618</v>
      </c>
      <c r="AB14843">
        <v>-2.770370797193189</v>
      </c>
      <c r="AC14843">
        <v>4.6712973170416339</v>
      </c>
      <c r="AD14843">
        <v>-1.987112756684273</v>
      </c>
      <c r="AE14843">
        <v>17.25161835426163</v>
      </c>
      <c r="AF14843">
        <v>8.9552982227319333</v>
      </c>
      <c r="AG14843">
        <v>2.656149293257037</v>
      </c>
      <c r="AH14843">
        <v>4.1200329992898466</v>
      </c>
      <c r="AI14843">
        <v>-4.7848758619534077</v>
      </c>
      <c r="AJ14843">
        <v>13.998046915134911</v>
      </c>
      <c r="AK14843">
        <v>9.69622772936658</v>
      </c>
      <c r="AL14843">
        <v>1.897553200036395</v>
      </c>
      <c r="AM14843">
        <v>-1.206179826103015</v>
      </c>
      <c r="AN14843">
        <v>1.2946234554641389</v>
      </c>
      <c r="AO14843">
        <v>13.59808369504063</v>
      </c>
      <c r="AP14843">
        <v>6.755779521457117</v>
      </c>
      <c r="AQ14843">
        <v>-49.95220004161898</v>
      </c>
      <c r="AR14843">
        <v>12.44397445020595</v>
      </c>
      <c r="AS14843">
        <v>6.5105057354297502</v>
      </c>
      <c r="AT14843">
        <v>19.421026099482731</v>
      </c>
      <c r="AU14843">
        <v>21.69797078777837</v>
      </c>
      <c r="AV14843">
        <v>17.408483033063369</v>
      </c>
    </row>
    <row r="14844" spans="1:48" x14ac:dyDescent="0.25">
      <c r="A14844" s="2">
        <v>39814</v>
      </c>
      <c r="B14844">
        <v>2009</v>
      </c>
      <c r="C14844">
        <v>360</v>
      </c>
      <c r="D14844">
        <v>-49.294000132490893</v>
      </c>
      <c r="E14844">
        <v>-2.2215338608242319</v>
      </c>
      <c r="F14844">
        <v>-1.351691521027254</v>
      </c>
      <c r="G14844">
        <v>-13.91472605569319</v>
      </c>
      <c r="H14844">
        <v>-14.96586601784033</v>
      </c>
      <c r="I14844">
        <v>-24.910321410497399</v>
      </c>
      <c r="J14844">
        <v>-8.3023606156663714</v>
      </c>
      <c r="K14844">
        <v>-5.7999013733973204</v>
      </c>
      <c r="L14844">
        <v>2.4786798931221381</v>
      </c>
      <c r="M14844">
        <v>-16.716937104768359</v>
      </c>
      <c r="N14844">
        <v>-15.99187952727053</v>
      </c>
      <c r="O14844">
        <v>-18.007778134994091</v>
      </c>
      <c r="P14844">
        <v>-11.252672881268809</v>
      </c>
      <c r="Q14844">
        <v>-3.8980996879959822</v>
      </c>
      <c r="R14844">
        <v>-6.2682683472986556</v>
      </c>
      <c r="S14844">
        <v>-10.72461402922683</v>
      </c>
      <c r="T14844">
        <v>-7.5603149982777396</v>
      </c>
      <c r="U14844">
        <v>-8.408871326938705</v>
      </c>
      <c r="V14844">
        <v>-13.17913115036408</v>
      </c>
      <c r="W14844">
        <v>-12.14874115726928</v>
      </c>
      <c r="X14844">
        <v>-6.7903957804856594</v>
      </c>
      <c r="Y14844">
        <v>-14.25399091460957</v>
      </c>
      <c r="Z14844">
        <v>-9.6099441381774948</v>
      </c>
      <c r="AA14844">
        <v>-6.2138021097020264</v>
      </c>
      <c r="AB14844">
        <v>-3.4852652547369689</v>
      </c>
      <c r="AC14844">
        <v>-12.71013975566083</v>
      </c>
      <c r="AD14844">
        <v>-3.995535073056999</v>
      </c>
      <c r="AE14844">
        <v>-12.41258439772095</v>
      </c>
      <c r="AF14844">
        <v>-6.1237365629506657</v>
      </c>
      <c r="AG14844">
        <v>10.82298352029645</v>
      </c>
      <c r="AH14844">
        <v>-2.6828178195911878</v>
      </c>
      <c r="AI14844">
        <v>-16.983812610824529</v>
      </c>
      <c r="AJ14844">
        <v>-4.001230831535163</v>
      </c>
      <c r="AK14844">
        <v>-2.0069542355601988</v>
      </c>
      <c r="AL14844">
        <v>4.6194091520373792</v>
      </c>
      <c r="AM14844">
        <v>-2.1166928698890142</v>
      </c>
      <c r="AN14844">
        <v>-8.1405584971202529</v>
      </c>
      <c r="AO14844">
        <v>-12.56941107334786</v>
      </c>
      <c r="AP14844">
        <v>-5.5663070526430598</v>
      </c>
      <c r="AQ14844">
        <v>-4.3937153673086033</v>
      </c>
      <c r="AR14844">
        <v>-7.7438987008283782</v>
      </c>
      <c r="AS14844">
        <v>-2.1736326324730442</v>
      </c>
      <c r="AT14844">
        <v>-22.77591977034319</v>
      </c>
      <c r="AU14844">
        <v>-10.683607394972009</v>
      </c>
      <c r="AV14844">
        <v>-17.384206596283651</v>
      </c>
    </row>
    <row r="14845" spans="1:48" x14ac:dyDescent="0.25">
      <c r="A14845" s="2">
        <v>39845</v>
      </c>
      <c r="B14845">
        <v>2009</v>
      </c>
      <c r="C14845">
        <v>360</v>
      </c>
      <c r="D14845">
        <v>-24.639014590629319</v>
      </c>
      <c r="E14845">
        <v>-10.27140009976041</v>
      </c>
      <c r="F14845">
        <v>-9.1985992052909573</v>
      </c>
      <c r="G14845">
        <v>-13.768937132344931</v>
      </c>
      <c r="H14845">
        <v>-10.601963758498179</v>
      </c>
      <c r="I14845">
        <v>-20.39002127214323</v>
      </c>
      <c r="J14845">
        <v>-12.490600826172329</v>
      </c>
      <c r="K14845">
        <v>-8.0205003342520236</v>
      </c>
      <c r="L14845">
        <v>-7.8375447370674252</v>
      </c>
      <c r="M14845">
        <v>-12.556238942257821</v>
      </c>
      <c r="N14845">
        <v>-18.35906799053684</v>
      </c>
      <c r="O14845">
        <v>-14.22857765411192</v>
      </c>
      <c r="P14845">
        <v>-3.50688136349393</v>
      </c>
      <c r="Q14845">
        <v>-17.73226938082998</v>
      </c>
      <c r="R14845">
        <v>-12.54844142291048</v>
      </c>
      <c r="S14845">
        <v>-17.450907215113489</v>
      </c>
      <c r="T14845">
        <v>-18.99682058031301</v>
      </c>
      <c r="U14845">
        <v>-9.9784171304308718</v>
      </c>
      <c r="V14845">
        <v>-3.7224582159758661</v>
      </c>
      <c r="W14845">
        <v>-10.64292885232774</v>
      </c>
      <c r="X14845">
        <v>-12.3989096748872</v>
      </c>
      <c r="Y14845">
        <v>-9.5110407713009497</v>
      </c>
      <c r="Z14845">
        <v>-10.990505530092809</v>
      </c>
      <c r="AA14845">
        <v>-8.1936351355407879</v>
      </c>
      <c r="AB14845">
        <v>-8.5667274946762735</v>
      </c>
      <c r="AC14845">
        <v>-13.29897587253058</v>
      </c>
      <c r="AD14845">
        <v>-13.102800970375069</v>
      </c>
      <c r="AE14845">
        <v>-4.2685749040533238</v>
      </c>
      <c r="AF14845">
        <v>-6.959672619056656</v>
      </c>
      <c r="AG14845">
        <v>-0.60900551981201145</v>
      </c>
      <c r="AH14845">
        <v>7.4786992086667503</v>
      </c>
      <c r="AI14845">
        <v>-2.4106371447374819</v>
      </c>
      <c r="AJ14845">
        <v>-4.3583918336907894</v>
      </c>
      <c r="AK14845">
        <v>-10.38561970238665</v>
      </c>
      <c r="AL14845">
        <v>-2.922979087425059</v>
      </c>
      <c r="AM14845">
        <v>0.2510202916208959</v>
      </c>
      <c r="AN14845">
        <v>-10.268308279631061</v>
      </c>
      <c r="AO14845">
        <v>-6.5688752243015633</v>
      </c>
      <c r="AP14845">
        <v>-11.15013104028723</v>
      </c>
      <c r="AQ14845">
        <v>16.575437060599558</v>
      </c>
      <c r="AR14845">
        <v>-2.0060799554363018</v>
      </c>
      <c r="AS14845">
        <v>-1.2516179658500159</v>
      </c>
      <c r="AT14845">
        <v>-13.03512891135307</v>
      </c>
      <c r="AU14845">
        <v>-7.2833188473686921</v>
      </c>
      <c r="AV14845">
        <v>-6.4454125470455148</v>
      </c>
    </row>
    <row r="14846" spans="1:48" x14ac:dyDescent="0.25">
      <c r="A14846" s="2">
        <v>39873</v>
      </c>
      <c r="B14846">
        <v>2009</v>
      </c>
      <c r="C14846">
        <v>360</v>
      </c>
      <c r="D14846">
        <v>37.947266205655417</v>
      </c>
      <c r="E14846">
        <v>1.337627336946734</v>
      </c>
      <c r="F14846">
        <v>6.7831414546059232</v>
      </c>
      <c r="G14846">
        <v>6.9570987050391784</v>
      </c>
      <c r="H14846">
        <v>7.4132773426403897</v>
      </c>
      <c r="I14846">
        <v>14.643619127113251</v>
      </c>
      <c r="J14846">
        <v>4.2093961571205041</v>
      </c>
      <c r="K14846">
        <v>6.3790620420506539</v>
      </c>
      <c r="L14846">
        <v>9.2874618483344449</v>
      </c>
      <c r="M14846">
        <v>10.58268187583951</v>
      </c>
      <c r="N14846">
        <v>13.8146694561669</v>
      </c>
      <c r="O14846">
        <v>19.862650457673858</v>
      </c>
      <c r="P14846">
        <v>9.4439146292900844</v>
      </c>
      <c r="Q14846">
        <v>26.360711276036831</v>
      </c>
      <c r="R14846">
        <v>11.13770782142911</v>
      </c>
      <c r="S14846">
        <v>24.631104200953828</v>
      </c>
      <c r="T14846">
        <v>16.733595005019211</v>
      </c>
      <c r="U14846">
        <v>18.0154789905169</v>
      </c>
      <c r="V14846">
        <v>17.776367869724851</v>
      </c>
      <c r="W14846">
        <v>8.2973486439651634</v>
      </c>
      <c r="X14846">
        <v>2.1472850547365359</v>
      </c>
      <c r="Y14846">
        <v>8.2777594157611212</v>
      </c>
      <c r="Z14846">
        <v>8.5058573883201039</v>
      </c>
      <c r="AA14846">
        <v>3.7042983208818381</v>
      </c>
      <c r="AB14846">
        <v>9.4217241124030302</v>
      </c>
      <c r="AC14846">
        <v>13.658565678295689</v>
      </c>
      <c r="AD14846">
        <v>1.7705636363330339</v>
      </c>
      <c r="AE14846">
        <v>27.036840062293429</v>
      </c>
      <c r="AF14846">
        <v>2.8731976102108541</v>
      </c>
      <c r="AG14846">
        <v>3.143763877001704</v>
      </c>
      <c r="AH14846">
        <v>1.0416302045416219</v>
      </c>
      <c r="AI14846">
        <v>12.46868876593836</v>
      </c>
      <c r="AJ14846">
        <v>3.500287931865631</v>
      </c>
      <c r="AK14846">
        <v>12.136659039951359</v>
      </c>
      <c r="AL14846">
        <v>10.7392732053766</v>
      </c>
      <c r="AM14846">
        <v>8.6935260672984072</v>
      </c>
      <c r="AN14846">
        <v>8.5504136108611295</v>
      </c>
      <c r="AO14846">
        <v>17.53876917853767</v>
      </c>
      <c r="AP14846">
        <v>8.3881613403705266</v>
      </c>
      <c r="AQ14846">
        <v>23.488005310440681</v>
      </c>
      <c r="AR14846">
        <v>13.13713685341202</v>
      </c>
      <c r="AS14846">
        <v>0.3290495877248612</v>
      </c>
      <c r="AT14846">
        <v>12.46200323109967</v>
      </c>
      <c r="AU14846">
        <v>19.826760062161949</v>
      </c>
      <c r="AV14846">
        <v>14.54344937728656</v>
      </c>
    </row>
    <row r="14847" spans="1:48" x14ac:dyDescent="0.25">
      <c r="A14847" s="2">
        <v>39904</v>
      </c>
      <c r="B14847">
        <v>2009</v>
      </c>
      <c r="C14847">
        <v>360</v>
      </c>
      <c r="D14847">
        <v>26.638427472713349</v>
      </c>
      <c r="E14847">
        <v>18.320590186113559</v>
      </c>
      <c r="F14847">
        <v>12.757864121521051</v>
      </c>
      <c r="G14847">
        <v>19.135775790789449</v>
      </c>
      <c r="H14847">
        <v>16.431076248975021</v>
      </c>
      <c r="I14847">
        <v>26.292672765823919</v>
      </c>
      <c r="J14847">
        <v>12.77164117214655</v>
      </c>
      <c r="K14847">
        <v>10.60754769689307</v>
      </c>
      <c r="L14847">
        <v>12.80942658493254</v>
      </c>
      <c r="M14847">
        <v>17.154283248973059</v>
      </c>
      <c r="N14847">
        <v>28.277877351916601</v>
      </c>
      <c r="O14847">
        <v>18.10336451227468</v>
      </c>
      <c r="P14847">
        <v>25.467679739505851</v>
      </c>
      <c r="Q14847">
        <v>21.401117730293429</v>
      </c>
      <c r="R14847">
        <v>13.900907506569141</v>
      </c>
      <c r="S14847">
        <v>9.982478051111233</v>
      </c>
      <c r="T14847">
        <v>24.635973014957258</v>
      </c>
      <c r="U14847">
        <v>9.8262131570244104</v>
      </c>
      <c r="V14847">
        <v>11.233411782266289</v>
      </c>
      <c r="W14847">
        <v>7.7279037120268068</v>
      </c>
      <c r="X14847">
        <v>9.6040730803485843</v>
      </c>
      <c r="Y14847">
        <v>13.30415525545625</v>
      </c>
      <c r="Z14847">
        <v>29.664355321453488</v>
      </c>
      <c r="AA14847">
        <v>12.585211924545851</v>
      </c>
      <c r="AB14847">
        <v>13.94157429840728</v>
      </c>
      <c r="AC14847">
        <v>14.52845398074167</v>
      </c>
      <c r="AD14847">
        <v>7.6036148488852762</v>
      </c>
      <c r="AE14847">
        <v>1.453582343575621</v>
      </c>
      <c r="AF14847">
        <v>18.62517065984866</v>
      </c>
      <c r="AG14847">
        <v>7.6226246649812257</v>
      </c>
      <c r="AH14847">
        <v>4.1961176169649672</v>
      </c>
      <c r="AI14847">
        <v>16.113862962672851</v>
      </c>
      <c r="AJ14847">
        <v>18.959379442700431</v>
      </c>
      <c r="AK14847">
        <v>19.522995549437969</v>
      </c>
      <c r="AL14847">
        <v>20.196237813473399</v>
      </c>
      <c r="AM14847">
        <v>6.9441730889623576</v>
      </c>
      <c r="AN14847">
        <v>9.5807175063235448</v>
      </c>
      <c r="AO14847">
        <v>11.569650705065991</v>
      </c>
      <c r="AP14847">
        <v>17.483953894738981</v>
      </c>
      <c r="AQ14847">
        <v>7.571400647524662</v>
      </c>
      <c r="AR14847">
        <v>9.2106638553954632</v>
      </c>
      <c r="AS14847">
        <v>16.067520373382841</v>
      </c>
      <c r="AT14847">
        <v>15.45862477002715</v>
      </c>
      <c r="AU14847">
        <v>30.901128843175751</v>
      </c>
      <c r="AV14847">
        <v>23.066950659107441</v>
      </c>
    </row>
    <row r="14848" spans="1:48" x14ac:dyDescent="0.25">
      <c r="A14848" s="2">
        <v>39934</v>
      </c>
      <c r="B14848">
        <v>2009</v>
      </c>
      <c r="C14848">
        <v>360</v>
      </c>
      <c r="D14848">
        <v>25.276097319784309</v>
      </c>
      <c r="E14848">
        <v>13.29776830385128</v>
      </c>
      <c r="F14848">
        <v>14.404042319223301</v>
      </c>
      <c r="G14848">
        <v>13.450052951504031</v>
      </c>
      <c r="H14848">
        <v>13.139027029787639</v>
      </c>
      <c r="I14848">
        <v>3.6675980863768891</v>
      </c>
      <c r="J14848">
        <v>12.686128637487171</v>
      </c>
      <c r="K14848">
        <v>15.761375918374121</v>
      </c>
      <c r="L14848">
        <v>21.460551718209</v>
      </c>
      <c r="M14848">
        <v>10.25001765026412</v>
      </c>
      <c r="N14848">
        <v>8.4229944104443391</v>
      </c>
      <c r="O14848">
        <v>9.3481613571312359</v>
      </c>
      <c r="P14848">
        <v>8.6690837500346127</v>
      </c>
      <c r="Q14848">
        <v>4.0806108467940527</v>
      </c>
      <c r="R14848">
        <v>-2.0821353449583908</v>
      </c>
      <c r="S14848">
        <v>25.52886814963939</v>
      </c>
      <c r="T14848">
        <v>18.875090899955271</v>
      </c>
      <c r="U14848">
        <v>8.0845572983068372</v>
      </c>
      <c r="V14848">
        <v>9.9210089357012485</v>
      </c>
      <c r="W14848">
        <v>9.5206716491169416</v>
      </c>
      <c r="X14848">
        <v>10.296883259054219</v>
      </c>
      <c r="Y14848">
        <v>12.718609419850701</v>
      </c>
      <c r="Z14848">
        <v>15.085136960475641</v>
      </c>
      <c r="AA14848">
        <v>13.86221481009955</v>
      </c>
      <c r="AB14848">
        <v>21.254223064986991</v>
      </c>
      <c r="AC14848">
        <v>17.2242763410813</v>
      </c>
      <c r="AD14848">
        <v>1.782138608999762</v>
      </c>
      <c r="AE14848">
        <v>18.614254878818159</v>
      </c>
      <c r="AF14848">
        <v>20.43957773691389</v>
      </c>
      <c r="AG14848">
        <v>19.296706680431019</v>
      </c>
      <c r="AH14848">
        <v>9.7569907265374169</v>
      </c>
      <c r="AI14848">
        <v>31.720721708911739</v>
      </c>
      <c r="AJ14848">
        <v>16.855663301996909</v>
      </c>
      <c r="AK14848">
        <v>36.668668148054181</v>
      </c>
      <c r="AL14848">
        <v>22.064230143968761</v>
      </c>
      <c r="AM14848">
        <v>16.657832292582061</v>
      </c>
      <c r="AN14848">
        <v>5.4928156116562654</v>
      </c>
      <c r="AO14848">
        <v>16.278218291431521</v>
      </c>
      <c r="AP14848">
        <v>24.847794539900342</v>
      </c>
      <c r="AQ14848">
        <v>0.1679638325708277</v>
      </c>
      <c r="AR14848">
        <v>15.136179226926849</v>
      </c>
      <c r="AS14848">
        <v>6.9804333987879774</v>
      </c>
      <c r="AT14848">
        <v>15.768485664310839</v>
      </c>
      <c r="AU14848">
        <v>11.53383281744755</v>
      </c>
      <c r="AV14848">
        <v>10.764852557178759</v>
      </c>
    </row>
    <row r="14849" spans="1:48" x14ac:dyDescent="0.25">
      <c r="A14849" s="2">
        <v>39965</v>
      </c>
      <c r="B14849">
        <v>2009</v>
      </c>
      <c r="C14849">
        <v>360</v>
      </c>
      <c r="D14849">
        <v>-0.60854211282197479</v>
      </c>
      <c r="E14849">
        <v>0.16706891928381931</v>
      </c>
      <c r="F14849">
        <v>-1.818189737338372</v>
      </c>
      <c r="G14849">
        <v>-3.7808992010234022</v>
      </c>
      <c r="H14849">
        <v>4.0354601415428348</v>
      </c>
      <c r="I14849">
        <v>4.6138031973454341</v>
      </c>
      <c r="J14849">
        <v>-1.287870977524652</v>
      </c>
      <c r="K14849">
        <v>-0.59772716309324236</v>
      </c>
      <c r="L14849">
        <v>-8.3534001186232665</v>
      </c>
      <c r="M14849">
        <v>-3.4398657822994561</v>
      </c>
      <c r="N14849">
        <v>-4.6941957452225846</v>
      </c>
      <c r="O14849">
        <v>2.4042582484744561</v>
      </c>
      <c r="P14849">
        <v>-0.16814700067371291</v>
      </c>
      <c r="Q14849">
        <v>-1.0070822802067729</v>
      </c>
      <c r="R14849">
        <v>-4.4197016394364352</v>
      </c>
      <c r="S14849">
        <v>-2.1107117658001999</v>
      </c>
      <c r="T14849">
        <v>-6.1630656205500571</v>
      </c>
      <c r="U14849">
        <v>4.2185610839964749</v>
      </c>
      <c r="V14849">
        <v>4.9932372614678533</v>
      </c>
      <c r="W14849">
        <v>-0.95601916126740738</v>
      </c>
      <c r="X14849">
        <v>1.7523694612684879</v>
      </c>
      <c r="Y14849">
        <v>-4.1327884191333482</v>
      </c>
      <c r="Z14849">
        <v>5.3055213427102954</v>
      </c>
      <c r="AA14849">
        <v>-1.2818784254032269</v>
      </c>
      <c r="AB14849">
        <v>-5.4046264956080563</v>
      </c>
      <c r="AC14849">
        <v>0.94304681814629809</v>
      </c>
      <c r="AD14849">
        <v>25.043671971898078</v>
      </c>
      <c r="AE14849">
        <v>-7.616619347055142</v>
      </c>
      <c r="AF14849">
        <v>6.7807938370835874</v>
      </c>
      <c r="AG14849">
        <v>4.9106297284898348</v>
      </c>
      <c r="AH14849">
        <v>1.414547185667425</v>
      </c>
      <c r="AI14849">
        <v>-10.72298908104171</v>
      </c>
      <c r="AJ14849">
        <v>10.573355043992819</v>
      </c>
      <c r="AK14849">
        <v>-2.1822117614930798</v>
      </c>
      <c r="AL14849">
        <v>-3.950661537194355</v>
      </c>
      <c r="AM14849">
        <v>-0.29296934744088571</v>
      </c>
      <c r="AN14849">
        <v>0.21739109279543811</v>
      </c>
      <c r="AO14849">
        <v>1.1996404021004989</v>
      </c>
      <c r="AP14849">
        <v>-0.49373218854120721</v>
      </c>
      <c r="AQ14849">
        <v>-2.778457534505141</v>
      </c>
      <c r="AR14849">
        <v>4.0006160635916777</v>
      </c>
      <c r="AS14849">
        <v>3.0892099812303009</v>
      </c>
      <c r="AT14849">
        <v>0.70960384176677049</v>
      </c>
      <c r="AU14849">
        <v>6.7161291543278656</v>
      </c>
      <c r="AV14849">
        <v>0.64968004694783144</v>
      </c>
    </row>
    <row r="14850" spans="1:48" x14ac:dyDescent="0.25">
      <c r="A14850" s="2">
        <v>39995</v>
      </c>
      <c r="B14850">
        <v>2009</v>
      </c>
      <c r="C14850">
        <v>360</v>
      </c>
      <c r="D14850">
        <v>16.641925717592201</v>
      </c>
      <c r="E14850">
        <v>7.1498585625744182</v>
      </c>
      <c r="F14850">
        <v>8.6355588794367897</v>
      </c>
      <c r="G14850">
        <v>8.3261201157261553</v>
      </c>
      <c r="H14850">
        <v>14.18820700555281</v>
      </c>
      <c r="I14850">
        <v>28.581431910085929</v>
      </c>
      <c r="J14850">
        <v>14.372930354546719</v>
      </c>
      <c r="K14850">
        <v>3.3292942940527759</v>
      </c>
      <c r="L14850">
        <v>10.70257901131586</v>
      </c>
      <c r="M14850">
        <v>11.76448591023969</v>
      </c>
      <c r="N14850">
        <v>-0.17646372094782811</v>
      </c>
      <c r="O14850">
        <v>19.371208611529571</v>
      </c>
      <c r="P14850">
        <v>17.914009685353658</v>
      </c>
      <c r="Q14850">
        <v>18.601072971111641</v>
      </c>
      <c r="R14850">
        <v>5.2025920576528328</v>
      </c>
      <c r="S14850">
        <v>8.3102298651171793</v>
      </c>
      <c r="T14850">
        <v>9.7412734785678126</v>
      </c>
      <c r="U14850">
        <v>9.1066322821000689</v>
      </c>
      <c r="V14850">
        <v>10.224116718801641</v>
      </c>
      <c r="W14850">
        <v>11.10029256920477</v>
      </c>
      <c r="X14850">
        <v>4.2647258678415456</v>
      </c>
      <c r="Y14850">
        <v>10.54591724304672</v>
      </c>
      <c r="Z14850">
        <v>20.753500963883091</v>
      </c>
      <c r="AA14850">
        <v>9.2527779509911525</v>
      </c>
      <c r="AB14850">
        <v>12.01281225849935</v>
      </c>
      <c r="AC14850">
        <v>10.60607268547127</v>
      </c>
      <c r="AD14850">
        <v>7.6364262045321096</v>
      </c>
      <c r="AE14850">
        <v>16.25500235499544</v>
      </c>
      <c r="AF14850">
        <v>11.68785749222323</v>
      </c>
      <c r="AG14850">
        <v>2.8524886216470651</v>
      </c>
      <c r="AH14850">
        <v>11.86358764728455</v>
      </c>
      <c r="AI14850">
        <v>13.30784996506438</v>
      </c>
      <c r="AJ14850">
        <v>3.9168672705877978</v>
      </c>
      <c r="AK14850">
        <v>8.9057763609773346</v>
      </c>
      <c r="AL14850">
        <v>8.8076416653754652</v>
      </c>
      <c r="AM14850">
        <v>16.26546825727624</v>
      </c>
      <c r="AN14850">
        <v>7.523410924480145</v>
      </c>
      <c r="AO14850">
        <v>5.1049929956657358</v>
      </c>
      <c r="AP14850">
        <v>15.573289632760551</v>
      </c>
      <c r="AQ14850">
        <v>5.8281722350786991</v>
      </c>
      <c r="AR14850">
        <v>11.74540174135606</v>
      </c>
      <c r="AS14850">
        <v>10.294924718584641</v>
      </c>
      <c r="AT14850">
        <v>3.6975977073271831</v>
      </c>
      <c r="AU14850">
        <v>19.538319091364901</v>
      </c>
      <c r="AV14850">
        <v>9.9326045363483892</v>
      </c>
    </row>
    <row r="14851" spans="1:48" x14ac:dyDescent="0.25">
      <c r="A14851" s="2">
        <v>40026</v>
      </c>
      <c r="B14851">
        <v>2009</v>
      </c>
      <c r="C14851">
        <v>360</v>
      </c>
      <c r="D14851">
        <v>9.3440378196129927</v>
      </c>
      <c r="E14851">
        <v>7.9126555728032733</v>
      </c>
      <c r="F14851">
        <v>10.34055574109818</v>
      </c>
      <c r="G14851">
        <v>9.3177089954712855</v>
      </c>
      <c r="H14851">
        <v>6.1981725558886147</v>
      </c>
      <c r="I14851">
        <v>6.3392142420490627</v>
      </c>
      <c r="J14851">
        <v>5.9854334904714701</v>
      </c>
      <c r="K14851">
        <v>7.2804793527237122</v>
      </c>
      <c r="L14851">
        <v>2.6605156537025549</v>
      </c>
      <c r="M14851">
        <v>4.1524028113180353</v>
      </c>
      <c r="N14851">
        <v>8.4082714252381443</v>
      </c>
      <c r="O14851">
        <v>1.585355415854961</v>
      </c>
      <c r="P14851">
        <v>5.381149088075321</v>
      </c>
      <c r="Q14851">
        <v>1.1580179685395151</v>
      </c>
      <c r="R14851">
        <v>5.3251071745792364</v>
      </c>
      <c r="S14851">
        <v>12.440440951929221</v>
      </c>
      <c r="T14851">
        <v>8.4272043399519436</v>
      </c>
      <c r="U14851">
        <v>6.9091237446079923</v>
      </c>
      <c r="V14851">
        <v>8.1919855803380681</v>
      </c>
      <c r="W14851">
        <v>6.4932014683164896</v>
      </c>
      <c r="X14851">
        <v>3.9191399570778662</v>
      </c>
      <c r="Y14851">
        <v>7.9307862073265456</v>
      </c>
      <c r="Z14851">
        <v>6.1066130539535912</v>
      </c>
      <c r="AA14851">
        <v>5.516859251000783</v>
      </c>
      <c r="AB14851">
        <v>-1.439274299685622</v>
      </c>
      <c r="AC14851">
        <v>5.0105052155233087</v>
      </c>
      <c r="AD14851">
        <v>12.777197912731751</v>
      </c>
      <c r="AE14851">
        <v>4.8272220550908074</v>
      </c>
      <c r="AF14851">
        <v>4.661366875832984</v>
      </c>
      <c r="AG14851">
        <v>-4.4393317133781913</v>
      </c>
      <c r="AH14851">
        <v>-1.856676007340452</v>
      </c>
      <c r="AI14851">
        <v>4.5521029357302289</v>
      </c>
      <c r="AJ14851">
        <v>2.508490191448232</v>
      </c>
      <c r="AK14851">
        <v>-1.102946332602539</v>
      </c>
      <c r="AL14851">
        <v>1.692407228791559</v>
      </c>
      <c r="AM14851">
        <v>-0.70108399786296127</v>
      </c>
      <c r="AN14851">
        <v>3.4603459532717369</v>
      </c>
      <c r="AO14851">
        <v>5.6541388654366864</v>
      </c>
      <c r="AP14851">
        <v>-2.4095993209358739</v>
      </c>
      <c r="AQ14851">
        <v>18.558105827346228</v>
      </c>
      <c r="AR14851">
        <v>-7.3484202017374054</v>
      </c>
      <c r="AS14851">
        <v>-2.9392300615527219E-2</v>
      </c>
      <c r="AT14851">
        <v>5.7164914478936346</v>
      </c>
      <c r="AU14851">
        <v>-0.45509137181520831</v>
      </c>
      <c r="AV14851">
        <v>9.6391803061543371</v>
      </c>
    </row>
    <row r="14852" spans="1:48" x14ac:dyDescent="0.25">
      <c r="A14852" s="2">
        <v>40057</v>
      </c>
      <c r="B14852">
        <v>2009</v>
      </c>
      <c r="C14852">
        <v>360</v>
      </c>
      <c r="D14852">
        <v>4.3565265926348129</v>
      </c>
      <c r="E14852">
        <v>2.0437697127445138</v>
      </c>
      <c r="F14852">
        <v>7.3708277501295614</v>
      </c>
      <c r="G14852">
        <v>7.3219080058306796</v>
      </c>
      <c r="H14852">
        <v>5.1216819176110207</v>
      </c>
      <c r="I14852">
        <v>-1.7274481156948409</v>
      </c>
      <c r="J14852">
        <v>8.2618353582789119</v>
      </c>
      <c r="K14852">
        <v>8.3474052049532297</v>
      </c>
      <c r="L14852">
        <v>11.283022262591389</v>
      </c>
      <c r="M14852">
        <v>5.8240823174673606</v>
      </c>
      <c r="N14852">
        <v>4.1674943356013738</v>
      </c>
      <c r="O14852">
        <v>1.4097985195606679</v>
      </c>
      <c r="P14852">
        <v>0.86576529225546039</v>
      </c>
      <c r="Q14852">
        <v>12.044474191597891</v>
      </c>
      <c r="R14852">
        <v>7.6419368421625888</v>
      </c>
      <c r="S14852">
        <v>6.0777394145206554</v>
      </c>
      <c r="T14852">
        <v>11.54713506169427</v>
      </c>
      <c r="U14852">
        <v>7.8315138347258451</v>
      </c>
      <c r="V14852">
        <v>11.631000591430141</v>
      </c>
      <c r="W14852">
        <v>3.6292541332650701</v>
      </c>
      <c r="X14852">
        <v>-1.688987593922564</v>
      </c>
      <c r="Y14852">
        <v>6.1062421442726436</v>
      </c>
      <c r="Z14852">
        <v>3.3337232295027608</v>
      </c>
      <c r="AA14852">
        <v>2.7740475315706452</v>
      </c>
      <c r="AB14852">
        <v>7.2677315163105938</v>
      </c>
      <c r="AC14852">
        <v>1.6666929740794649</v>
      </c>
      <c r="AD14852">
        <v>4.6208528928939563</v>
      </c>
      <c r="AE14852">
        <v>18.113421218172029</v>
      </c>
      <c r="AF14852">
        <v>16.1789561435248</v>
      </c>
      <c r="AG14852">
        <v>7.4363100419847727</v>
      </c>
      <c r="AH14852">
        <v>0.53166926623879895</v>
      </c>
      <c r="AI14852">
        <v>5.4428091707592774</v>
      </c>
      <c r="AJ14852">
        <v>12.63887232730168</v>
      </c>
      <c r="AK14852">
        <v>10.995858301351831</v>
      </c>
      <c r="AL14852">
        <v>15.18917767615466</v>
      </c>
      <c r="AM14852">
        <v>-0.24330101245285671</v>
      </c>
      <c r="AN14852">
        <v>3.8660116965295139</v>
      </c>
      <c r="AO14852">
        <v>2.994168073813674</v>
      </c>
      <c r="AP14852">
        <v>5.7787208909233501</v>
      </c>
      <c r="AQ14852">
        <v>7.3564558640654143</v>
      </c>
      <c r="AR14852">
        <v>5.0527809343882346</v>
      </c>
      <c r="AS14852">
        <v>4.0878079514947494</v>
      </c>
      <c r="AT14852">
        <v>3.2231045366450721</v>
      </c>
      <c r="AU14852">
        <v>10.00663982616563</v>
      </c>
      <c r="AV14852">
        <v>1.6960239270197299</v>
      </c>
    </row>
    <row r="14853" spans="1:48" x14ac:dyDescent="0.25">
      <c r="A14853" s="2">
        <v>40087</v>
      </c>
      <c r="B14853">
        <v>2009</v>
      </c>
      <c r="C14853">
        <v>360</v>
      </c>
      <c r="D14853">
        <v>5.7947107269185061E-2</v>
      </c>
      <c r="E14853">
        <v>-2.8451123458867249</v>
      </c>
      <c r="F14853">
        <v>-1.922335554685439</v>
      </c>
      <c r="G14853">
        <v>-4.9354415362870103</v>
      </c>
      <c r="H14853">
        <v>-0.74609891558302666</v>
      </c>
      <c r="I14853">
        <v>6.6235792831869311</v>
      </c>
      <c r="J14853">
        <v>-1.973159888541332</v>
      </c>
      <c r="K14853">
        <v>5.7428180913232652E-2</v>
      </c>
      <c r="L14853">
        <v>3.4996417032176379</v>
      </c>
      <c r="M14853">
        <v>-3.9889799148830289</v>
      </c>
      <c r="N14853">
        <v>-7.9759133645184281</v>
      </c>
      <c r="O14853">
        <v>-4.2390480886125506</v>
      </c>
      <c r="P14853">
        <v>4.598161583508964</v>
      </c>
      <c r="Q14853">
        <v>-6.2855481885017106</v>
      </c>
      <c r="R14853">
        <v>-10.853621349953359</v>
      </c>
      <c r="S14853">
        <v>-5.6183239812346404</v>
      </c>
      <c r="T14853">
        <v>1.8384116636326999</v>
      </c>
      <c r="U14853">
        <v>1.365560562973722</v>
      </c>
      <c r="V14853">
        <v>5.7653592988660129E-2</v>
      </c>
      <c r="W14853">
        <v>0.46438725598165748</v>
      </c>
      <c r="X14853">
        <v>-2.517035171302084</v>
      </c>
      <c r="Y14853">
        <v>-4.0053033988831874</v>
      </c>
      <c r="Z14853">
        <v>-2.3474971893783998</v>
      </c>
      <c r="AA14853">
        <v>1.278004797312748</v>
      </c>
      <c r="AB14853">
        <v>-5.1316628889268801</v>
      </c>
      <c r="AC14853">
        <v>0.47795897515299218</v>
      </c>
      <c r="AD14853">
        <v>7.6062248033385682</v>
      </c>
      <c r="AE14853">
        <v>-3.9658255375706108</v>
      </c>
      <c r="AF14853">
        <v>-9.1128289364320825</v>
      </c>
      <c r="AG14853">
        <v>0.77845906253763975</v>
      </c>
      <c r="AH14853">
        <v>1.70566098803886</v>
      </c>
      <c r="AI14853">
        <v>4.9915132202733803</v>
      </c>
      <c r="AJ14853">
        <v>-6.4436394984757506</v>
      </c>
      <c r="AK14853">
        <v>-4.0236896001010214</v>
      </c>
      <c r="AL14853">
        <v>2.7548703035095161</v>
      </c>
      <c r="AM14853">
        <v>1.617902317525366</v>
      </c>
      <c r="AN14853">
        <v>-1.9459111540101719</v>
      </c>
      <c r="AO14853">
        <v>-1.2086936361436209</v>
      </c>
      <c r="AP14853">
        <v>-0.77949118687778984</v>
      </c>
      <c r="AQ14853">
        <v>-2.678460745580868</v>
      </c>
      <c r="AR14853">
        <v>5.2654699859558507</v>
      </c>
      <c r="AS14853">
        <v>4.6552010067953731</v>
      </c>
      <c r="AT14853">
        <v>-2.570857961318251</v>
      </c>
      <c r="AU14853">
        <v>-0.26040233559607717</v>
      </c>
      <c r="AV14853">
        <v>4.1877685213193239</v>
      </c>
    </row>
    <row r="14854" spans="1:48" x14ac:dyDescent="0.25">
      <c r="A14854" s="2">
        <v>40118</v>
      </c>
      <c r="B14854">
        <v>2009</v>
      </c>
      <c r="C14854">
        <v>360</v>
      </c>
      <c r="D14854">
        <v>13.5252623641138</v>
      </c>
      <c r="E14854">
        <v>3.2270953226311239</v>
      </c>
      <c r="F14854">
        <v>3.7447651642139812</v>
      </c>
      <c r="G14854">
        <v>1.3906350505486389</v>
      </c>
      <c r="H14854">
        <v>4.4798938437992986</v>
      </c>
      <c r="I14854">
        <v>8.5031781543538187</v>
      </c>
      <c r="J14854">
        <v>2.0602947093812052</v>
      </c>
      <c r="K14854">
        <v>1.413813744521875</v>
      </c>
      <c r="L14854">
        <v>5.7967330548786888</v>
      </c>
      <c r="M14854">
        <v>5.1351985722430271</v>
      </c>
      <c r="N14854">
        <v>4.1742105336724178</v>
      </c>
      <c r="O14854">
        <v>2.4836425233738968</v>
      </c>
      <c r="P14854">
        <v>-2.8123175192951159E-2</v>
      </c>
      <c r="Q14854">
        <v>0.77990865614621097</v>
      </c>
      <c r="R14854">
        <v>3.8424555203192319</v>
      </c>
      <c r="S14854">
        <v>1.2440724907767819</v>
      </c>
      <c r="T14854">
        <v>-16.1143960633547</v>
      </c>
      <c r="U14854">
        <v>-5.0144963939542926</v>
      </c>
      <c r="V14854">
        <v>3.1050719970990852</v>
      </c>
      <c r="W14854">
        <v>1.6664263487628841</v>
      </c>
      <c r="X14854">
        <v>-1.0297279168432709</v>
      </c>
      <c r="Y14854">
        <v>3.9702953197426889</v>
      </c>
      <c r="Z14854">
        <v>-6.5777269274151067</v>
      </c>
      <c r="AA14854">
        <v>2.9040710900712701</v>
      </c>
      <c r="AB14854">
        <v>7.4460054424496214</v>
      </c>
      <c r="AC14854">
        <v>10.02148937213585</v>
      </c>
      <c r="AD14854">
        <v>-1.256016386052605</v>
      </c>
      <c r="AE14854">
        <v>12.348107456510069</v>
      </c>
      <c r="AF14854">
        <v>5.3619127862980074</v>
      </c>
      <c r="AG14854">
        <v>5.4758882825507014</v>
      </c>
      <c r="AH14854">
        <v>6.0480211903984449</v>
      </c>
      <c r="AI14854">
        <v>7.2824778424718239</v>
      </c>
      <c r="AJ14854">
        <v>0.62687139228014832</v>
      </c>
      <c r="AK14854">
        <v>8.4075149415107742</v>
      </c>
      <c r="AL14854">
        <v>8.2437709801482573</v>
      </c>
      <c r="AM14854">
        <v>5.1633822113298589</v>
      </c>
      <c r="AN14854">
        <v>5.9455481891924844</v>
      </c>
      <c r="AO14854">
        <v>5.4184848750921999</v>
      </c>
      <c r="AP14854">
        <v>4.8701991234524122</v>
      </c>
      <c r="AQ14854">
        <v>-0.2530433463852178</v>
      </c>
      <c r="AR14854">
        <v>3.6686466427570559</v>
      </c>
      <c r="AS14854">
        <v>1.2776578596567669</v>
      </c>
      <c r="AT14854">
        <v>-7.1437075219737967E-2</v>
      </c>
      <c r="AU14854">
        <v>5.2964010597504894</v>
      </c>
      <c r="AV14854">
        <v>-16.116901584258869</v>
      </c>
    </row>
    <row r="14855" spans="1:48" x14ac:dyDescent="0.25">
      <c r="A14855" s="2">
        <v>40148</v>
      </c>
      <c r="B14855">
        <v>2009</v>
      </c>
      <c r="C14855">
        <v>360</v>
      </c>
      <c r="D14855">
        <v>-7.0099415058379133</v>
      </c>
      <c r="E14855">
        <v>-3.0807733338158232</v>
      </c>
      <c r="F14855">
        <v>-0.16249911752144189</v>
      </c>
      <c r="G14855">
        <v>1.0732004840789069</v>
      </c>
      <c r="H14855">
        <v>-2.0520434427146239</v>
      </c>
      <c r="I14855">
        <v>-2.4556549987821201</v>
      </c>
      <c r="J14855">
        <v>3.7315224358629222</v>
      </c>
      <c r="K14855">
        <v>-1.021074924502541</v>
      </c>
      <c r="L14855">
        <v>4.9468032554728758</v>
      </c>
      <c r="M14855">
        <v>1.2088113399387981</v>
      </c>
      <c r="N14855">
        <v>0.65306523467785205</v>
      </c>
      <c r="O14855">
        <v>-5.1434374245307843</v>
      </c>
      <c r="P14855">
        <v>-0.89836262474740636</v>
      </c>
      <c r="Q14855">
        <v>8.3263304147283446</v>
      </c>
      <c r="R14855">
        <v>5.136404288901808</v>
      </c>
      <c r="S14855">
        <v>-5.5997869001941041</v>
      </c>
      <c r="T14855">
        <v>-9.1614253198192053</v>
      </c>
      <c r="U14855">
        <v>3.9589018706369221</v>
      </c>
      <c r="V14855">
        <v>1.7240134376628411</v>
      </c>
      <c r="W14855">
        <v>1.6415464923266181</v>
      </c>
      <c r="X14855">
        <v>0.77546324422155255</v>
      </c>
      <c r="Y14855">
        <v>2.4053174956322638</v>
      </c>
      <c r="Z14855">
        <v>19.648346785491171</v>
      </c>
      <c r="AA14855">
        <v>2.6311754356227461</v>
      </c>
      <c r="AB14855">
        <v>3.1711173122217269</v>
      </c>
      <c r="AC14855">
        <v>2.8060574868625339</v>
      </c>
      <c r="AD14855">
        <v>4.3965001850588603</v>
      </c>
      <c r="AE14855">
        <v>-6.5573182416469926</v>
      </c>
      <c r="AF14855">
        <v>3.2833174098321432</v>
      </c>
      <c r="AG14855">
        <v>8.5735935231764806</v>
      </c>
      <c r="AH14855">
        <v>5.8098644268882014</v>
      </c>
      <c r="AI14855">
        <v>4.591129785556225</v>
      </c>
      <c r="AJ14855">
        <v>7.3322168994829573</v>
      </c>
      <c r="AK14855">
        <v>3.4981598630186022</v>
      </c>
      <c r="AL14855">
        <v>1.6292131161530721</v>
      </c>
      <c r="AM14855">
        <v>2.7393183225437712</v>
      </c>
      <c r="AN14855">
        <v>2.058725489162105</v>
      </c>
      <c r="AO14855">
        <v>4.9796769978501354</v>
      </c>
      <c r="AP14855">
        <v>5.4700609398436129</v>
      </c>
      <c r="AQ14855">
        <v>0.72872990072443411</v>
      </c>
      <c r="AR14855">
        <v>1.1623052032370129</v>
      </c>
      <c r="AS14855">
        <v>0.63375682207309492</v>
      </c>
      <c r="AT14855">
        <v>-2.9276844925221539</v>
      </c>
      <c r="AU14855">
        <v>5.7433684605374236</v>
      </c>
      <c r="AV14855">
        <v>7.2618587182408101</v>
      </c>
    </row>
    <row r="14856" spans="1:48" x14ac:dyDescent="0.25">
      <c r="A14856" s="2">
        <v>40179</v>
      </c>
      <c r="B14856">
        <v>2009</v>
      </c>
      <c r="C14856">
        <v>360</v>
      </c>
      <c r="D14856">
        <v>8.3826059807601272</v>
      </c>
      <c r="E14856">
        <v>3.1236307946138191</v>
      </c>
      <c r="F14856">
        <v>-2.570282941497259</v>
      </c>
      <c r="G14856">
        <v>-8.4652718445302089</v>
      </c>
      <c r="H14856">
        <v>-11.72373054223057</v>
      </c>
      <c r="I14856">
        <v>-1.1226170485448159</v>
      </c>
      <c r="J14856">
        <v>-3.5477301687944052</v>
      </c>
      <c r="K14856">
        <v>-10.233120211911681</v>
      </c>
      <c r="L14856">
        <v>-7.372207727925062</v>
      </c>
      <c r="M14856">
        <v>-8.6326343123891753</v>
      </c>
      <c r="N14856">
        <v>2.266278311584236</v>
      </c>
      <c r="O14856">
        <v>2.025905229774239</v>
      </c>
      <c r="P14856">
        <v>-2.4911320218753419</v>
      </c>
      <c r="Q14856">
        <v>-4.3548045636010997</v>
      </c>
      <c r="R14856">
        <v>-4.4274265087782982</v>
      </c>
      <c r="S14856">
        <v>-4.7630615041689524</v>
      </c>
      <c r="T14856">
        <v>-10.424092527229909</v>
      </c>
      <c r="U14856">
        <v>-5.9948381294091968</v>
      </c>
      <c r="V14856">
        <v>-7.0008323205462464</v>
      </c>
      <c r="W14856">
        <v>-3.3442140531263709</v>
      </c>
      <c r="X14856">
        <v>1.8949990607896261</v>
      </c>
      <c r="Y14856">
        <v>-7.3943285573537798</v>
      </c>
      <c r="Z14856">
        <v>2.252733725253786</v>
      </c>
      <c r="AA14856">
        <v>-4.8153503777074942</v>
      </c>
      <c r="AB14856">
        <v>-7.3718165383415908</v>
      </c>
      <c r="AC14856">
        <v>-6.234915254463691</v>
      </c>
      <c r="AD14856">
        <v>-3.1902765962182782</v>
      </c>
      <c r="AE14856">
        <v>-10.093462765414939</v>
      </c>
      <c r="AF14856">
        <v>2.2528276140139298</v>
      </c>
      <c r="AG14856">
        <v>3.2126436913499918</v>
      </c>
      <c r="AH14856">
        <v>0.30447212984101579</v>
      </c>
      <c r="AI14856">
        <v>1.144095231963105</v>
      </c>
      <c r="AJ14856">
        <v>-5.3169424382407566</v>
      </c>
      <c r="AK14856">
        <v>-5.2980112114119908</v>
      </c>
      <c r="AL14856">
        <v>-10.937215825763159</v>
      </c>
      <c r="AM14856">
        <v>-5.8589615908526183</v>
      </c>
      <c r="AN14856">
        <v>-3.5111970147093219</v>
      </c>
      <c r="AO14856">
        <v>-5.2927788313757436</v>
      </c>
      <c r="AP14856">
        <v>-5.9995435696871162</v>
      </c>
      <c r="AQ14856">
        <v>1.408266527227076</v>
      </c>
      <c r="AR14856">
        <v>-8.5240883813119446</v>
      </c>
      <c r="AS14856">
        <v>-0.88051320614083162</v>
      </c>
      <c r="AT14856">
        <v>-4.2915594544356006</v>
      </c>
      <c r="AU14856">
        <v>2.1068325164486978</v>
      </c>
      <c r="AV14856">
        <v>7.3141643550596047</v>
      </c>
    </row>
    <row r="14857" spans="1:48" x14ac:dyDescent="0.25">
      <c r="A14857" s="2">
        <v>40210</v>
      </c>
      <c r="B14857">
        <v>2009</v>
      </c>
      <c r="C14857">
        <v>360</v>
      </c>
      <c r="D14857">
        <v>-1.0409838793817521</v>
      </c>
      <c r="E14857">
        <v>-1.284159322173084</v>
      </c>
      <c r="F14857">
        <v>-1.3333196725854759</v>
      </c>
      <c r="G14857">
        <v>-5.5895694413262254</v>
      </c>
      <c r="H14857">
        <v>-7.2241711553847399</v>
      </c>
      <c r="I14857">
        <v>-5.0497503022813532</v>
      </c>
      <c r="J14857">
        <v>-4.5481063091255329</v>
      </c>
      <c r="K14857">
        <v>-6.0020021431073554</v>
      </c>
      <c r="L14857">
        <v>-5.0824273767551613</v>
      </c>
      <c r="M14857">
        <v>-2.2261225272427692</v>
      </c>
      <c r="N14857">
        <v>-2.41842065830703</v>
      </c>
      <c r="O14857">
        <v>-4.4385652180035651</v>
      </c>
      <c r="P14857">
        <v>2.8700319216962149</v>
      </c>
      <c r="Q14857">
        <v>-0.5345240226003023</v>
      </c>
      <c r="R14857">
        <v>-3.9277712886603311</v>
      </c>
      <c r="S14857">
        <v>-3.632750022201003</v>
      </c>
      <c r="T14857">
        <v>-9.7718338626744625</v>
      </c>
      <c r="U14857">
        <v>-1.6397693031358069</v>
      </c>
      <c r="V14857">
        <v>3.4176283392595148</v>
      </c>
      <c r="W14857">
        <v>1.881355605026203</v>
      </c>
      <c r="X14857">
        <v>1.1204010852951201</v>
      </c>
      <c r="Y14857">
        <v>-2.2919794571061858</v>
      </c>
      <c r="Z14857">
        <v>-12.389955079733321</v>
      </c>
      <c r="AA14857">
        <v>-1.4463342251604281</v>
      </c>
      <c r="AB14857">
        <v>5.7799406362972539</v>
      </c>
      <c r="AC14857">
        <v>4.2463537536215457</v>
      </c>
      <c r="AD14857">
        <v>-4.7305372484666268</v>
      </c>
      <c r="AE14857">
        <v>7.8450223719368504</v>
      </c>
      <c r="AF14857">
        <v>4.5168589496391798</v>
      </c>
      <c r="AG14857">
        <v>-0.98504938775096917</v>
      </c>
      <c r="AH14857">
        <v>2.1798666128346689</v>
      </c>
      <c r="AI14857">
        <v>-3.9490361039832722</v>
      </c>
      <c r="AJ14857">
        <v>4.3508304963586708</v>
      </c>
      <c r="AK14857">
        <v>1.3490520668067549</v>
      </c>
      <c r="AL14857">
        <v>4.5475007876084614</v>
      </c>
      <c r="AM14857">
        <v>5.8065326375718929</v>
      </c>
      <c r="AN14857">
        <v>3.0846338487582559</v>
      </c>
      <c r="AO14857">
        <v>-0.34135870212047559</v>
      </c>
      <c r="AP14857">
        <v>0.79610619901118174</v>
      </c>
      <c r="AQ14857">
        <v>0.7316534050513912</v>
      </c>
      <c r="AR14857">
        <v>2.8744612564343131</v>
      </c>
      <c r="AS14857">
        <v>0.87155372120402141</v>
      </c>
      <c r="AT14857">
        <v>6.0184363431125654</v>
      </c>
      <c r="AU14857">
        <v>-2.5915033775741669</v>
      </c>
      <c r="AV14857">
        <v>1.453915108777637</v>
      </c>
    </row>
    <row r="14858" spans="1:48" x14ac:dyDescent="0.25">
      <c r="A14858" s="2">
        <v>40238</v>
      </c>
      <c r="B14858">
        <v>2009</v>
      </c>
      <c r="C14858">
        <v>360</v>
      </c>
      <c r="D14858">
        <v>13.19961507553071</v>
      </c>
      <c r="E14858">
        <v>8.0074088547979372</v>
      </c>
      <c r="F14858">
        <v>2.9753610200906611</v>
      </c>
      <c r="G14858">
        <v>7.2757879899072231</v>
      </c>
      <c r="H14858">
        <v>3.506109044550199</v>
      </c>
      <c r="I14858">
        <v>11.019306641416479</v>
      </c>
      <c r="J14858">
        <v>7.535540424746201</v>
      </c>
      <c r="K14858">
        <v>6.342326182706759</v>
      </c>
      <c r="L14858">
        <v>6.4556366523505382</v>
      </c>
      <c r="M14858">
        <v>9.0401265231142336</v>
      </c>
      <c r="N14858">
        <v>12.60106849045042</v>
      </c>
      <c r="O14858">
        <v>2.3459889822990081</v>
      </c>
      <c r="P14858">
        <v>7.3878012821912531</v>
      </c>
      <c r="Q14858">
        <v>9.3377131577425665</v>
      </c>
      <c r="R14858">
        <v>8.6597193624221802</v>
      </c>
      <c r="S14858">
        <v>7.6146968137313484</v>
      </c>
      <c r="T14858">
        <v>7.4295611515894588</v>
      </c>
      <c r="U14858">
        <v>4.1765687022762732</v>
      </c>
      <c r="V14858">
        <v>8.3430746340804376</v>
      </c>
      <c r="W14858">
        <v>6.02293164429899</v>
      </c>
      <c r="X14858">
        <v>5.0485810223242167</v>
      </c>
      <c r="Y14858">
        <v>6.2098257416894898</v>
      </c>
      <c r="Z14858">
        <v>16.06733919742376</v>
      </c>
      <c r="AA14858">
        <v>5.9598531168599589</v>
      </c>
      <c r="AB14858">
        <v>8.3235521677895505</v>
      </c>
      <c r="AC14858">
        <v>10.308913702430459</v>
      </c>
      <c r="AD14858">
        <v>14.174481987450861</v>
      </c>
      <c r="AE14858">
        <v>3.7406793032881192</v>
      </c>
      <c r="AF14858">
        <v>3.2537245351974109</v>
      </c>
      <c r="AG14858">
        <v>-1.8617125203982401</v>
      </c>
      <c r="AH14858">
        <v>7.3547216077242572</v>
      </c>
      <c r="AI14858">
        <v>4.8024016271700942</v>
      </c>
      <c r="AJ14858">
        <v>14.61566555433207</v>
      </c>
      <c r="AK14858">
        <v>9.234666237000134</v>
      </c>
      <c r="AL14858">
        <v>7.2904723378297573</v>
      </c>
      <c r="AM14858">
        <v>5.6011552379227947</v>
      </c>
      <c r="AN14858">
        <v>5.9825630108362837</v>
      </c>
      <c r="AO14858">
        <v>10.78577880980327</v>
      </c>
      <c r="AP14858">
        <v>4.2023728965393969</v>
      </c>
      <c r="AQ14858">
        <v>7.7720730167215146</v>
      </c>
      <c r="AR14858">
        <v>5.2651597315273024</v>
      </c>
      <c r="AS14858">
        <v>9.0741610645753923</v>
      </c>
      <c r="AT14858">
        <v>7.5986502791735466</v>
      </c>
      <c r="AU14858">
        <v>12.52612883787252</v>
      </c>
      <c r="AV14858">
        <v>2.7434870972163679</v>
      </c>
    </row>
    <row r="14859" spans="1:48" x14ac:dyDescent="0.25">
      <c r="A14859" s="2">
        <v>40269</v>
      </c>
      <c r="B14859">
        <v>2009</v>
      </c>
      <c r="C14859">
        <v>360</v>
      </c>
      <c r="D14859">
        <v>-7.1977033003455038</v>
      </c>
      <c r="E14859">
        <v>5.8082530385937803</v>
      </c>
      <c r="F14859">
        <v>-3.501750349308419</v>
      </c>
      <c r="G14859">
        <v>-6.8806553419060386</v>
      </c>
      <c r="H14859">
        <v>-4.7925255361755958</v>
      </c>
      <c r="I14859">
        <v>-0.63796047665759525</v>
      </c>
      <c r="J14859">
        <v>-0.3836141495825896</v>
      </c>
      <c r="K14859">
        <v>-8.6940558503701091</v>
      </c>
      <c r="L14859">
        <v>1.7416047981506639</v>
      </c>
      <c r="M14859">
        <v>-1.752004949995045</v>
      </c>
      <c r="N14859">
        <v>-8.8350909386783467</v>
      </c>
      <c r="O14859">
        <v>1.2718088393187219</v>
      </c>
      <c r="P14859">
        <v>5.3411871962417479</v>
      </c>
      <c r="Q14859">
        <v>5.6364887195189617</v>
      </c>
      <c r="R14859">
        <v>8.1200857859218267</v>
      </c>
      <c r="S14859">
        <v>0.32764144921890731</v>
      </c>
      <c r="T14859">
        <v>-11.478250722379711</v>
      </c>
      <c r="U14859">
        <v>3.7342607527495848</v>
      </c>
      <c r="V14859">
        <v>-0.57375412779979706</v>
      </c>
      <c r="W14859">
        <v>-4.740863544923446</v>
      </c>
      <c r="X14859">
        <v>-0.16616434600367211</v>
      </c>
      <c r="Y14859">
        <v>-5.0693644927817916</v>
      </c>
      <c r="Z14859">
        <v>7.4982948181204323</v>
      </c>
      <c r="AA14859">
        <v>-1.137139055236958</v>
      </c>
      <c r="AB14859">
        <v>1.463889941520002</v>
      </c>
      <c r="AC14859">
        <v>0.1371767817286873</v>
      </c>
      <c r="AD14859">
        <v>0.52073066778932642</v>
      </c>
      <c r="AE14859">
        <v>1.104995614219106</v>
      </c>
      <c r="AF14859">
        <v>0.58923653311502289</v>
      </c>
      <c r="AG14859">
        <v>3.6492665426408171</v>
      </c>
      <c r="AH14859">
        <v>-7.1748239929702917</v>
      </c>
      <c r="AI14859">
        <v>-4.0571561092116024</v>
      </c>
      <c r="AJ14859">
        <v>-2.5300734125496049</v>
      </c>
      <c r="AK14859">
        <v>1.864707997464921</v>
      </c>
      <c r="AL14859">
        <v>-0.90300649434152946</v>
      </c>
      <c r="AM14859">
        <v>5.1085489797407568</v>
      </c>
      <c r="AN14859">
        <v>1.589311917063041</v>
      </c>
      <c r="AO14859">
        <v>1.1791692474633519</v>
      </c>
      <c r="AP14859">
        <v>5.7677480000580372</v>
      </c>
      <c r="AQ14859">
        <v>1.4286830655734439</v>
      </c>
      <c r="AR14859">
        <v>-1.1606720622779449</v>
      </c>
      <c r="AS14859">
        <v>4.3011317652033032</v>
      </c>
      <c r="AT14859">
        <v>5.293194562435688</v>
      </c>
      <c r="AU14859">
        <v>5.3386006340403034</v>
      </c>
      <c r="AV14859">
        <v>8.9812078451452226</v>
      </c>
    </row>
    <row r="14860" spans="1:48" x14ac:dyDescent="0.25">
      <c r="A14860" s="2">
        <v>40299</v>
      </c>
      <c r="B14860">
        <v>2009</v>
      </c>
      <c r="C14860">
        <v>360</v>
      </c>
      <c r="D14860">
        <v>-19.502419377439828</v>
      </c>
      <c r="E14860">
        <v>-11.39399640572775</v>
      </c>
      <c r="F14860">
        <v>-7.5982290800947201</v>
      </c>
      <c r="G14860">
        <v>-14.432455250861789</v>
      </c>
      <c r="H14860">
        <v>-16.36011958670651</v>
      </c>
      <c r="I14860">
        <v>-14.66649554456624</v>
      </c>
      <c r="J14860">
        <v>-12.05292186048111</v>
      </c>
      <c r="K14860">
        <v>-8.2759926484266657</v>
      </c>
      <c r="L14860">
        <v>-16.370970280899868</v>
      </c>
      <c r="M14860">
        <v>-10.427448999184341</v>
      </c>
      <c r="N14860">
        <v>-12.718391202572811</v>
      </c>
      <c r="O14860">
        <v>-12.12861494887677</v>
      </c>
      <c r="P14860">
        <v>-13.82266181562113</v>
      </c>
      <c r="Q14860">
        <v>-13.323056427790011</v>
      </c>
      <c r="R14860">
        <v>-19.851271247363002</v>
      </c>
      <c r="S14860">
        <v>-16.324459940769611</v>
      </c>
      <c r="T14860">
        <v>-25.852640376165439</v>
      </c>
      <c r="U14860">
        <v>-12.99542161581315</v>
      </c>
      <c r="V14860">
        <v>-16.708721808083869</v>
      </c>
      <c r="W14860">
        <v>-10.70064276663242</v>
      </c>
      <c r="X14860">
        <v>-8.098695964161795</v>
      </c>
      <c r="Y14860">
        <v>-12.67350462785911</v>
      </c>
      <c r="Z14860">
        <v>-11.36811293227905</v>
      </c>
      <c r="AA14860">
        <v>-10.88783663484605</v>
      </c>
      <c r="AB14860">
        <v>-6.8531203228332398</v>
      </c>
      <c r="AC14860">
        <v>-6.4911651111437596</v>
      </c>
      <c r="AD14860">
        <v>-10.95822408633671</v>
      </c>
      <c r="AE14860">
        <v>2.954174090727157</v>
      </c>
      <c r="AF14860">
        <v>-1.734424818093228</v>
      </c>
      <c r="AG14860">
        <v>-1.7700638908457189</v>
      </c>
      <c r="AH14860">
        <v>-10.996403353088761</v>
      </c>
      <c r="AI14860">
        <v>-13.14765628161773</v>
      </c>
      <c r="AJ14860">
        <v>-2.7077453540306222</v>
      </c>
      <c r="AK14860">
        <v>-7.9998911802224963</v>
      </c>
      <c r="AL14860">
        <v>-10.495725715495389</v>
      </c>
      <c r="AM14860">
        <v>-4.4383176514243283</v>
      </c>
      <c r="AN14860">
        <v>-8.0748655735456971</v>
      </c>
      <c r="AO14860">
        <v>-7.3376697311955059</v>
      </c>
      <c r="AP14860">
        <v>-8.8865150134657895</v>
      </c>
      <c r="AQ14860">
        <v>-12.56985088175924</v>
      </c>
      <c r="AR14860">
        <v>-4.710410302208123</v>
      </c>
      <c r="AS14860">
        <v>-6.9419243792887331</v>
      </c>
      <c r="AT14860">
        <v>-10.012005588680161</v>
      </c>
      <c r="AU14860">
        <v>-5.4881348808914376</v>
      </c>
      <c r="AV14860">
        <v>-13.005321073214439</v>
      </c>
    </row>
    <row r="14861" spans="1:48" x14ac:dyDescent="0.25">
      <c r="A14861" s="2">
        <v>40330</v>
      </c>
      <c r="B14861">
        <v>2009</v>
      </c>
      <c r="C14861">
        <v>360</v>
      </c>
      <c r="D14861">
        <v>-8.9962487921213743</v>
      </c>
      <c r="E14861">
        <v>0.90157589256432136</v>
      </c>
      <c r="F14861">
        <v>-1.660681654609109</v>
      </c>
      <c r="G14861">
        <v>-0.83018720867489293</v>
      </c>
      <c r="H14861">
        <v>-0.1216545214342224</v>
      </c>
      <c r="I14861">
        <v>-7.5395776868514064</v>
      </c>
      <c r="J14861">
        <v>-0.69188244826189349</v>
      </c>
      <c r="K14861">
        <v>-0.60132871821962919</v>
      </c>
      <c r="L14861">
        <v>-3.037801449650845</v>
      </c>
      <c r="M14861">
        <v>-0.2076520130790849</v>
      </c>
      <c r="N14861">
        <v>-6.9195424483977197</v>
      </c>
      <c r="O14861">
        <v>-2.2965130799090909</v>
      </c>
      <c r="P14861">
        <v>2.862046606238966</v>
      </c>
      <c r="Q14861">
        <v>0.91504466717149402</v>
      </c>
      <c r="R14861">
        <v>-7.4803166913420371</v>
      </c>
      <c r="S14861">
        <v>-6.9696084469294313</v>
      </c>
      <c r="T14861">
        <v>-9.2611371153207287</v>
      </c>
      <c r="U14861">
        <v>-0.87956897159723324</v>
      </c>
      <c r="V14861">
        <v>-2.1703203521758589</v>
      </c>
      <c r="W14861">
        <v>4.2638079348329194</v>
      </c>
      <c r="X14861">
        <v>-2.010364638578654</v>
      </c>
      <c r="Y14861">
        <v>-1.4581485834256109</v>
      </c>
      <c r="Z14861">
        <v>0.69297393454952338</v>
      </c>
      <c r="AA14861">
        <v>-2.2362755976983228</v>
      </c>
      <c r="AB14861">
        <v>-5.1654856602498906</v>
      </c>
      <c r="AC14861">
        <v>-2.8707082969881119</v>
      </c>
      <c r="AD14861">
        <v>5.2706575334786621</v>
      </c>
      <c r="AE14861">
        <v>8.2633183063607341E-2</v>
      </c>
      <c r="AF14861">
        <v>4.7537881959581751</v>
      </c>
      <c r="AG14861">
        <v>1.000158205948654</v>
      </c>
      <c r="AH14861">
        <v>-1.2372152974887809</v>
      </c>
      <c r="AI14861">
        <v>-9.7528848376461035</v>
      </c>
      <c r="AJ14861">
        <v>3.6528643525815858</v>
      </c>
      <c r="AK14861">
        <v>4.2823423422173823</v>
      </c>
      <c r="AL14861">
        <v>-4.4349845031098294</v>
      </c>
      <c r="AM14861">
        <v>2.5643604315566342</v>
      </c>
      <c r="AN14861">
        <v>-5.3245960765678007</v>
      </c>
      <c r="AO14861">
        <v>-3.5370736994565721</v>
      </c>
      <c r="AP14861">
        <v>3.7546853321818401</v>
      </c>
      <c r="AQ14861">
        <v>4.9839380940032374</v>
      </c>
      <c r="AR14861">
        <v>1.5922901269727059E-3</v>
      </c>
      <c r="AS14861">
        <v>3.22348436599178</v>
      </c>
      <c r="AT14861">
        <v>2.026806991206676</v>
      </c>
      <c r="AU14861">
        <v>7.3432527821764459</v>
      </c>
      <c r="AV14861">
        <v>-8.6774101740946126</v>
      </c>
    </row>
    <row r="14862" spans="1:48" x14ac:dyDescent="0.25">
      <c r="A14862" s="2">
        <v>40360</v>
      </c>
      <c r="B14862">
        <v>2009</v>
      </c>
      <c r="C14862">
        <v>360</v>
      </c>
      <c r="D14862">
        <v>15.02563361285114</v>
      </c>
      <c r="E14862">
        <v>10.2786863585169</v>
      </c>
      <c r="F14862">
        <v>10.39481129339608</v>
      </c>
      <c r="G14862">
        <v>15.81251478546522</v>
      </c>
      <c r="H14862">
        <v>22.07768981949252</v>
      </c>
      <c r="I14862">
        <v>19.695017633345909</v>
      </c>
      <c r="J14862">
        <v>10.991623500714541</v>
      </c>
      <c r="K14862">
        <v>10.903756457506651</v>
      </c>
      <c r="L14862">
        <v>17.798994645093199</v>
      </c>
      <c r="M14862">
        <v>9.4802550942817874</v>
      </c>
      <c r="N14862">
        <v>12.19688088338806</v>
      </c>
      <c r="O14862">
        <v>13.706037957828411</v>
      </c>
      <c r="P14862">
        <v>11.67199043799836</v>
      </c>
      <c r="Q14862">
        <v>7.5474000123344709</v>
      </c>
      <c r="R14862">
        <v>6.893365638025406</v>
      </c>
      <c r="S14862">
        <v>18.181994463046738</v>
      </c>
      <c r="T14862">
        <v>30.68943604265975</v>
      </c>
      <c r="U14862">
        <v>7.2440000943329252</v>
      </c>
      <c r="V14862">
        <v>12.17224415456819</v>
      </c>
      <c r="W14862">
        <v>4.7948322372594721</v>
      </c>
      <c r="X14862">
        <v>3.5471215824221858</v>
      </c>
      <c r="Y14862">
        <v>12.41124187483544</v>
      </c>
      <c r="Z14862">
        <v>15.96662794540174</v>
      </c>
      <c r="AA14862">
        <v>12.12077109247751</v>
      </c>
      <c r="AB14862">
        <v>7.1828016421628504</v>
      </c>
      <c r="AC14862">
        <v>5.8282774570390439</v>
      </c>
      <c r="AD14862">
        <v>15.887804370966951</v>
      </c>
      <c r="AE14862">
        <v>7.9814498188641281</v>
      </c>
      <c r="AF14862">
        <v>13.22891753738873</v>
      </c>
      <c r="AG14862">
        <v>12.058963145609329</v>
      </c>
      <c r="AH14862">
        <v>-1.037333612795754</v>
      </c>
      <c r="AI14862">
        <v>4.4200340078352829</v>
      </c>
      <c r="AJ14862">
        <v>6.1018155024578524</v>
      </c>
      <c r="AK14862">
        <v>0.71169314760062274</v>
      </c>
      <c r="AL14862">
        <v>13.719097871211639</v>
      </c>
      <c r="AM14862">
        <v>2.8308690868561031</v>
      </c>
      <c r="AN14862">
        <v>6.9738446842714694</v>
      </c>
      <c r="AO14862">
        <v>12.572991375232711</v>
      </c>
      <c r="AP14862">
        <v>7.9228176279708906</v>
      </c>
      <c r="AQ14862">
        <v>9.0799237707268823</v>
      </c>
      <c r="AR14862">
        <v>5.3934722554145784</v>
      </c>
      <c r="AS14862">
        <v>5.5534188240399018</v>
      </c>
      <c r="AT14862">
        <v>1.841795590602668</v>
      </c>
      <c r="AU14862">
        <v>5.2532396367306999</v>
      </c>
      <c r="AV14862">
        <v>5.3177522994183768</v>
      </c>
    </row>
    <row r="14863" spans="1:48" x14ac:dyDescent="0.25">
      <c r="A14863" s="2">
        <v>40391</v>
      </c>
      <c r="B14863">
        <v>2009</v>
      </c>
      <c r="C14863">
        <v>360</v>
      </c>
      <c r="D14863">
        <v>-2.7164990577489561</v>
      </c>
      <c r="E14863">
        <v>-4.7827343799869411</v>
      </c>
      <c r="F14863">
        <v>-3.774438560938032</v>
      </c>
      <c r="G14863">
        <v>-7.4591766945037659</v>
      </c>
      <c r="H14863">
        <v>-5.4525929144153329</v>
      </c>
      <c r="I14863">
        <v>-3.4886048647341021</v>
      </c>
      <c r="J14863">
        <v>-7.362872719103275</v>
      </c>
      <c r="K14863">
        <v>-1.8452906857385321</v>
      </c>
      <c r="L14863">
        <v>-5.0956366866191534</v>
      </c>
      <c r="M14863">
        <v>-5.9404726231930161</v>
      </c>
      <c r="N14863">
        <v>-4.0373289405893242</v>
      </c>
      <c r="O14863">
        <v>-4.7565769016287174</v>
      </c>
      <c r="P14863">
        <v>-5.8082095118924926</v>
      </c>
      <c r="Q14863">
        <v>-2.59327936089967</v>
      </c>
      <c r="R14863">
        <v>-15.43313840521315</v>
      </c>
      <c r="S14863">
        <v>-4.530860967843342</v>
      </c>
      <c r="T14863">
        <v>-9.3474257173912783</v>
      </c>
      <c r="U14863">
        <v>-3.3321376495594519</v>
      </c>
      <c r="V14863">
        <v>-3.0671101366466562</v>
      </c>
      <c r="W14863">
        <v>2.4808068097694309</v>
      </c>
      <c r="X14863">
        <v>-2.294213610817275</v>
      </c>
      <c r="Y14863">
        <v>-6.058890007547002</v>
      </c>
      <c r="Z14863">
        <v>-1.4388377643139609</v>
      </c>
      <c r="AA14863">
        <v>-1.986952275332166</v>
      </c>
      <c r="AB14863">
        <v>-1.921776474907533</v>
      </c>
      <c r="AC14863">
        <v>-5.0482721920542373</v>
      </c>
      <c r="AD14863">
        <v>4.8301948351933799</v>
      </c>
      <c r="AE14863">
        <v>4.1771790766155448</v>
      </c>
      <c r="AF14863">
        <v>9.0859603646356479</v>
      </c>
      <c r="AG14863">
        <v>7.2544625387484194</v>
      </c>
      <c r="AH14863">
        <v>2.610397068151582</v>
      </c>
      <c r="AI14863">
        <v>-5.5323713220272293</v>
      </c>
      <c r="AJ14863">
        <v>9.3805974947686046</v>
      </c>
      <c r="AK14863">
        <v>-1.4508877725826099</v>
      </c>
      <c r="AL14863">
        <v>-3.2168324494179612</v>
      </c>
      <c r="AM14863">
        <v>5.6237847466089619</v>
      </c>
      <c r="AN14863">
        <v>-4.454049106620861</v>
      </c>
      <c r="AO14863">
        <v>-2.884968975813484</v>
      </c>
      <c r="AP14863">
        <v>-0.73075438043247454</v>
      </c>
      <c r="AQ14863">
        <v>-6.6215931811825719</v>
      </c>
      <c r="AR14863">
        <v>-3.0134260443528849</v>
      </c>
      <c r="AS14863">
        <v>6.4564153959523418</v>
      </c>
      <c r="AT14863">
        <v>2.2337224737429611</v>
      </c>
      <c r="AU14863">
        <v>-3.4660883997623788</v>
      </c>
      <c r="AV14863">
        <v>1.6367302011770719</v>
      </c>
    </row>
    <row r="14864" spans="1:48" x14ac:dyDescent="0.25">
      <c r="A14864" s="2">
        <v>40422</v>
      </c>
      <c r="B14864">
        <v>2009</v>
      </c>
      <c r="C14864">
        <v>360</v>
      </c>
      <c r="D14864">
        <v>12.05387794403214</v>
      </c>
      <c r="E14864">
        <v>12.02310360436614</v>
      </c>
      <c r="F14864">
        <v>12.585950784853321</v>
      </c>
      <c r="G14864">
        <v>11.888139982693399</v>
      </c>
      <c r="H14864">
        <v>10.58037676723611</v>
      </c>
      <c r="I14864">
        <v>17.353062747719662</v>
      </c>
      <c r="J14864">
        <v>13.126438061552721</v>
      </c>
      <c r="K14864">
        <v>10.70290409457151</v>
      </c>
      <c r="L14864">
        <v>15.7224215344306</v>
      </c>
      <c r="M14864">
        <v>13.24244156746308</v>
      </c>
      <c r="N14864">
        <v>17.494798861464851</v>
      </c>
      <c r="O14864">
        <v>8.3303376444175505</v>
      </c>
      <c r="P14864">
        <v>18.516122083280688</v>
      </c>
      <c r="Q14864">
        <v>11.8449296954396</v>
      </c>
      <c r="R14864">
        <v>6.8077852512549164</v>
      </c>
      <c r="S14864">
        <v>13.7984519607623</v>
      </c>
      <c r="T14864">
        <v>0.32021832175486148</v>
      </c>
      <c r="U14864">
        <v>9.5481523467421781</v>
      </c>
      <c r="V14864">
        <v>13.70547608732724</v>
      </c>
      <c r="W14864">
        <v>5.4701556031902632</v>
      </c>
      <c r="X14864">
        <v>4.6270069931410918</v>
      </c>
      <c r="Y14864">
        <v>14.474105578245821</v>
      </c>
      <c r="Z14864">
        <v>15.334767186634821</v>
      </c>
      <c r="AA14864">
        <v>8.9594655311777913</v>
      </c>
      <c r="AB14864">
        <v>7.8103141160964729</v>
      </c>
      <c r="AC14864">
        <v>10.89645779627984</v>
      </c>
      <c r="AD14864">
        <v>16.40117941927317</v>
      </c>
      <c r="AE14864">
        <v>10.9754735980347</v>
      </c>
      <c r="AF14864">
        <v>7.1126529769446112</v>
      </c>
      <c r="AG14864">
        <v>10.2811136458046</v>
      </c>
      <c r="AH14864">
        <v>9.8400029746933182</v>
      </c>
      <c r="AI14864">
        <v>0.28846218143159241</v>
      </c>
      <c r="AJ14864">
        <v>14.16133325916436</v>
      </c>
      <c r="AK14864">
        <v>16.270045398030248</v>
      </c>
      <c r="AL14864">
        <v>10.59164190560009</v>
      </c>
      <c r="AM14864">
        <v>19.25250750029344</v>
      </c>
      <c r="AN14864">
        <v>9.0814442244757654</v>
      </c>
      <c r="AO14864">
        <v>14.65341485313099</v>
      </c>
      <c r="AP14864">
        <v>8.0882740375408879</v>
      </c>
      <c r="AQ14864">
        <v>-0.36232126932773667</v>
      </c>
      <c r="AR14864">
        <v>10.907449860200471</v>
      </c>
      <c r="AS14864">
        <v>5.7328406611725216</v>
      </c>
      <c r="AT14864">
        <v>5.9139985281977614</v>
      </c>
      <c r="AU14864">
        <v>12.233341300390199</v>
      </c>
      <c r="AV14864">
        <v>3.2740069099832292</v>
      </c>
    </row>
    <row r="14865" spans="1:48" x14ac:dyDescent="0.25">
      <c r="A14865" s="2">
        <v>40452</v>
      </c>
      <c r="B14865">
        <v>2009</v>
      </c>
      <c r="C14865">
        <v>360</v>
      </c>
      <c r="D14865">
        <v>7.3121570415279891E-3</v>
      </c>
      <c r="E14865">
        <v>3.3922750178326129</v>
      </c>
      <c r="F14865">
        <v>4.2229940593295767</v>
      </c>
      <c r="G14865">
        <v>6.405739469096261</v>
      </c>
      <c r="H14865">
        <v>4.7488890196225819</v>
      </c>
      <c r="I14865">
        <v>4.7441690775093637</v>
      </c>
      <c r="J14865">
        <v>1.701491871325866</v>
      </c>
      <c r="K14865">
        <v>9.1930681359522417</v>
      </c>
      <c r="L14865">
        <v>3.7741597306846231</v>
      </c>
      <c r="M14865">
        <v>7.7948773814690453</v>
      </c>
      <c r="N14865">
        <v>4.0822928841990791</v>
      </c>
      <c r="O14865">
        <v>0.16975406366661619</v>
      </c>
      <c r="P14865">
        <v>0.46807257242311717</v>
      </c>
      <c r="Q14865">
        <v>1.513588297947255</v>
      </c>
      <c r="R14865">
        <v>2.047987597544676</v>
      </c>
      <c r="S14865">
        <v>6.9021071535720457</v>
      </c>
      <c r="T14865">
        <v>8.1051553208549407</v>
      </c>
      <c r="U14865">
        <v>7.0125348748757643</v>
      </c>
      <c r="V14865">
        <v>2.8555056305156201</v>
      </c>
      <c r="W14865">
        <v>2.2672736020802109</v>
      </c>
      <c r="X14865">
        <v>2.0269194156328219</v>
      </c>
      <c r="Y14865">
        <v>5.0732189754986834</v>
      </c>
      <c r="Z14865">
        <v>5.5468217055071101</v>
      </c>
      <c r="AA14865">
        <v>3.931788235926903</v>
      </c>
      <c r="AB14865">
        <v>3.1532728233422351</v>
      </c>
      <c r="AC14865">
        <v>8.1996352961592134</v>
      </c>
      <c r="AD14865">
        <v>16.02247167211566</v>
      </c>
      <c r="AE14865">
        <v>16.552210583432458</v>
      </c>
      <c r="AF14865">
        <v>5.8882052783905792</v>
      </c>
      <c r="AG14865">
        <v>1.457864797488662</v>
      </c>
      <c r="AH14865">
        <v>-0.40592084526984712</v>
      </c>
      <c r="AI14865">
        <v>-0.27314154716621131</v>
      </c>
      <c r="AJ14865">
        <v>1.852044538965103</v>
      </c>
      <c r="AK14865">
        <v>1.612324490472306</v>
      </c>
      <c r="AL14865">
        <v>1.4441208456776879</v>
      </c>
      <c r="AM14865">
        <v>1.6313689909160709</v>
      </c>
      <c r="AN14865">
        <v>3.9248977475316642</v>
      </c>
      <c r="AO14865">
        <v>1.7078260439510999</v>
      </c>
      <c r="AP14865">
        <v>3.3218507899719141</v>
      </c>
      <c r="AQ14865">
        <v>5.6627072766170627</v>
      </c>
      <c r="AR14865">
        <v>3.538845190544659</v>
      </c>
      <c r="AS14865">
        <v>2.6366460413428379</v>
      </c>
      <c r="AT14865">
        <v>1.809264049600201</v>
      </c>
      <c r="AU14865">
        <v>3.427874831900724</v>
      </c>
      <c r="AV14865">
        <v>-0.7095297331126682</v>
      </c>
    </row>
    <row r="14866" spans="1:48" x14ac:dyDescent="0.25">
      <c r="A14866" s="2">
        <v>40483</v>
      </c>
      <c r="B14866">
        <v>2009</v>
      </c>
      <c r="C14866">
        <v>360</v>
      </c>
      <c r="D14866">
        <v>-11.146287846151051</v>
      </c>
      <c r="E14866">
        <v>-6.3617517516592397</v>
      </c>
      <c r="F14866">
        <v>-12.35484893506692</v>
      </c>
      <c r="G14866">
        <v>-15.585660884543231</v>
      </c>
      <c r="H14866">
        <v>-20.29108544484685</v>
      </c>
      <c r="I14866">
        <v>-9.5957060174211239</v>
      </c>
      <c r="J14866">
        <v>-9.6607063301682565</v>
      </c>
      <c r="K14866">
        <v>-14.256271571054789</v>
      </c>
      <c r="L14866">
        <v>-8.4734737481018119</v>
      </c>
      <c r="M14866">
        <v>-5.0874573711967237</v>
      </c>
      <c r="N14866">
        <v>-9.2128880113849458</v>
      </c>
      <c r="O14866">
        <v>-10.902421703536049</v>
      </c>
      <c r="P14866">
        <v>-2.7757887313424772</v>
      </c>
      <c r="Q14866">
        <v>3.5641100906258487E-2</v>
      </c>
      <c r="R14866">
        <v>-8.1839403691613022</v>
      </c>
      <c r="S14866">
        <v>-10.208501324943789</v>
      </c>
      <c r="T14866">
        <v>-15.49719011784244</v>
      </c>
      <c r="U14866">
        <v>-1.3695122038263949</v>
      </c>
      <c r="V14866">
        <v>-3.4675992834515612</v>
      </c>
      <c r="W14866">
        <v>-3.6151723872469459</v>
      </c>
      <c r="X14866">
        <v>2.095755669261901</v>
      </c>
      <c r="Y14866">
        <v>-10.84974183314527</v>
      </c>
      <c r="Z14866">
        <v>-9.9991238020416322</v>
      </c>
      <c r="AA14866">
        <v>-4.91905291682545</v>
      </c>
      <c r="AB14866">
        <v>1.059427634058463</v>
      </c>
      <c r="AC14866">
        <v>1.9454426412845121</v>
      </c>
      <c r="AD14866">
        <v>3.2179903749707468</v>
      </c>
      <c r="AE14866">
        <v>-3.3694369568148308</v>
      </c>
      <c r="AF14866">
        <v>-13.13926740509025</v>
      </c>
      <c r="AG14866">
        <v>1.0503056791224099</v>
      </c>
      <c r="AH14866">
        <v>-1.726385009580822</v>
      </c>
      <c r="AI14866">
        <v>9.1871554237061623</v>
      </c>
      <c r="AJ14866">
        <v>0.37028082929007061</v>
      </c>
      <c r="AK14866">
        <v>-6.5386962844627972</v>
      </c>
      <c r="AL14866">
        <v>-4.7746146080658853</v>
      </c>
      <c r="AM14866">
        <v>-13.14235164215644</v>
      </c>
      <c r="AN14866">
        <v>0.1040483215006605</v>
      </c>
      <c r="AO14866">
        <v>-3.147502827761306</v>
      </c>
      <c r="AP14866">
        <v>-1.6515121335251679</v>
      </c>
      <c r="AQ14866">
        <v>5.2943385819998356</v>
      </c>
      <c r="AR14866">
        <v>-2.6576721821826692</v>
      </c>
      <c r="AS14866">
        <v>-2.8468950328017328</v>
      </c>
      <c r="AT14866">
        <v>3.97476783355315</v>
      </c>
      <c r="AU14866">
        <v>-7.031185242552751</v>
      </c>
      <c r="AV14866">
        <v>-0.86284236029275929</v>
      </c>
    </row>
    <row r="14867" spans="1:48" x14ac:dyDescent="0.25">
      <c r="A14867" s="2">
        <v>40513</v>
      </c>
      <c r="B14867">
        <v>2009</v>
      </c>
      <c r="C14867">
        <v>360</v>
      </c>
      <c r="D14867">
        <v>7.5693381767351742</v>
      </c>
      <c r="E14867">
        <v>10.547671079865269</v>
      </c>
      <c r="F14867">
        <v>5.534617507570827</v>
      </c>
      <c r="G14867">
        <v>8.7769677433494167</v>
      </c>
      <c r="H14867">
        <v>9.6493383748691652</v>
      </c>
      <c r="I14867">
        <v>10.330985451393641</v>
      </c>
      <c r="J14867">
        <v>10.85981322651557</v>
      </c>
      <c r="K14867">
        <v>6.1096286465291527</v>
      </c>
      <c r="L14867">
        <v>17.719574631087578</v>
      </c>
      <c r="M14867">
        <v>6.9854758936054751</v>
      </c>
      <c r="N14867">
        <v>12.008999401679191</v>
      </c>
      <c r="O14867">
        <v>8.1301396988385797</v>
      </c>
      <c r="P14867">
        <v>9.9447429047753388</v>
      </c>
      <c r="Q14867">
        <v>11.06147966862072</v>
      </c>
      <c r="R14867">
        <v>13.576724810482579</v>
      </c>
      <c r="S14867">
        <v>16.347765597235789</v>
      </c>
      <c r="T14867">
        <v>-1.6721484931764059</v>
      </c>
      <c r="U14867">
        <v>5.6402232078006209</v>
      </c>
      <c r="V14867">
        <v>10.586457203048891</v>
      </c>
      <c r="W14867">
        <v>9.0330759145643924</v>
      </c>
      <c r="X14867">
        <v>7.6092289113984801</v>
      </c>
      <c r="Y14867">
        <v>8.7260769864865075</v>
      </c>
      <c r="Z14867">
        <v>-3.0505743006586932</v>
      </c>
      <c r="AA14867">
        <v>7.2834312255293687</v>
      </c>
      <c r="AB14867">
        <v>7.7259608722494599</v>
      </c>
      <c r="AC14867">
        <v>5.7491933378754911</v>
      </c>
      <c r="AD14867">
        <v>5.4447353635979754</v>
      </c>
      <c r="AE14867">
        <v>3.9670785265759849</v>
      </c>
      <c r="AF14867">
        <v>3.0294724099636068</v>
      </c>
      <c r="AG14867">
        <v>3.211739070558894</v>
      </c>
      <c r="AH14867">
        <v>7.0020406192815132</v>
      </c>
      <c r="AI14867">
        <v>3.251552188545515</v>
      </c>
      <c r="AJ14867">
        <v>3.532958268455455</v>
      </c>
      <c r="AK14867">
        <v>7.5890203556189473</v>
      </c>
      <c r="AL14867">
        <v>7.1565002540606049</v>
      </c>
      <c r="AM14867">
        <v>9.2340779653801839</v>
      </c>
      <c r="AN14867">
        <v>6.6725227918548624</v>
      </c>
      <c r="AO14867">
        <v>14.81112957324842</v>
      </c>
      <c r="AP14867">
        <v>5.0478654950995239</v>
      </c>
      <c r="AQ14867">
        <v>9.6662465445833448</v>
      </c>
      <c r="AR14867">
        <v>-1.7420790283920959</v>
      </c>
      <c r="AS14867">
        <v>5.7217021728967143</v>
      </c>
      <c r="AT14867">
        <v>6.4377175757702298</v>
      </c>
      <c r="AU14867">
        <v>4.344891104456039</v>
      </c>
      <c r="AV14867">
        <v>6.5509128979309939</v>
      </c>
    </row>
    <row r="14868" spans="1:48" x14ac:dyDescent="0.25">
      <c r="A14868" s="2">
        <v>40544</v>
      </c>
      <c r="B14868">
        <v>2009</v>
      </c>
      <c r="C14868">
        <v>360</v>
      </c>
      <c r="D14868">
        <v>11.590828602208751</v>
      </c>
      <c r="E14868">
        <v>1.9997572960873231</v>
      </c>
      <c r="F14868">
        <v>1.923088787180993</v>
      </c>
      <c r="G14868">
        <v>11.12194183160784</v>
      </c>
      <c r="H14868">
        <v>13.746457652414399</v>
      </c>
      <c r="I14868">
        <v>1.451627605905315</v>
      </c>
      <c r="J14868">
        <v>4.359742522269916</v>
      </c>
      <c r="K14868">
        <v>5.7079811782553946</v>
      </c>
      <c r="L14868">
        <v>-1.8503945442562619</v>
      </c>
      <c r="M14868">
        <v>4.3730893886083866</v>
      </c>
      <c r="N14868">
        <v>4.4817031233119309</v>
      </c>
      <c r="O14868">
        <v>9.0344308650321494</v>
      </c>
      <c r="P14868">
        <v>3.5370801659881712</v>
      </c>
      <c r="Q14868">
        <v>2.6378292314152452</v>
      </c>
      <c r="R14868">
        <v>2.3744026778022902</v>
      </c>
      <c r="S14868">
        <v>3.1263626579050912</v>
      </c>
      <c r="T14868">
        <v>17.74060963146427</v>
      </c>
      <c r="U14868">
        <v>1.0142720606784119</v>
      </c>
      <c r="V14868">
        <v>-2.287469613565285</v>
      </c>
      <c r="W14868">
        <v>-0.32343276513077113</v>
      </c>
      <c r="X14868">
        <v>0.1212174054001425</v>
      </c>
      <c r="Y14868">
        <v>6.9368883965256654</v>
      </c>
      <c r="Z14868">
        <v>-9.87579640524282</v>
      </c>
      <c r="AA14868">
        <v>1.967475044137768</v>
      </c>
      <c r="AB14868">
        <v>0.44088793783951807</v>
      </c>
      <c r="AC14868">
        <v>-2.847394241824774</v>
      </c>
      <c r="AD14868">
        <v>-1.1755921457523579</v>
      </c>
      <c r="AE14868">
        <v>-12.05189017453471</v>
      </c>
      <c r="AF14868">
        <v>-2.0941125953975681</v>
      </c>
      <c r="AG14868">
        <v>-9.0668586049729498</v>
      </c>
      <c r="AH14868">
        <v>-2.7928489559532421</v>
      </c>
      <c r="AI14868">
        <v>7.222479991749986</v>
      </c>
      <c r="AJ14868">
        <v>-8.8237676395864995</v>
      </c>
      <c r="AK14868">
        <v>-13.0650115669073</v>
      </c>
      <c r="AL14868">
        <v>-4.1760999463067439</v>
      </c>
      <c r="AM14868">
        <v>-10.435628084183501</v>
      </c>
      <c r="AN14868">
        <v>2.391547480429757</v>
      </c>
      <c r="AO14868">
        <v>-12.2223373305</v>
      </c>
      <c r="AP14868">
        <v>-0.20981273183617871</v>
      </c>
      <c r="AQ14868">
        <v>2.5920516306617629</v>
      </c>
      <c r="AR14868">
        <v>-2.0500620801522822</v>
      </c>
      <c r="AS14868">
        <v>0.87122993737351884</v>
      </c>
      <c r="AT14868">
        <v>1.10726998629691</v>
      </c>
      <c r="AU14868">
        <v>-10.655171264221289</v>
      </c>
      <c r="AV14868">
        <v>-20.858368740579831</v>
      </c>
    </row>
    <row r="14869" spans="1:48" x14ac:dyDescent="0.25">
      <c r="A14869" s="2">
        <v>40575</v>
      </c>
      <c r="B14869">
        <v>2009</v>
      </c>
      <c r="C14869">
        <v>360</v>
      </c>
      <c r="D14869">
        <v>6.5101150465474156</v>
      </c>
      <c r="E14869">
        <v>4.9723431310273236</v>
      </c>
      <c r="F14869">
        <v>2.6712954995354199</v>
      </c>
      <c r="G14869">
        <v>2.789916554319571</v>
      </c>
      <c r="H14869">
        <v>0.84734834481012822</v>
      </c>
      <c r="I14869">
        <v>0.59706579983831443</v>
      </c>
      <c r="J14869">
        <v>3.8995008907739548</v>
      </c>
      <c r="K14869">
        <v>2.5545064891782538</v>
      </c>
      <c r="L14869">
        <v>7.6364638564605292</v>
      </c>
      <c r="M14869">
        <v>3.4815156127420588</v>
      </c>
      <c r="N14869">
        <v>-6.3543801991528763</v>
      </c>
      <c r="O14869">
        <v>-1.362961933322238</v>
      </c>
      <c r="P14869">
        <v>-0.30934101564781269</v>
      </c>
      <c r="Q14869">
        <v>-6.1961935765364906</v>
      </c>
      <c r="R14869">
        <v>6.6457329493205153</v>
      </c>
      <c r="S14869">
        <v>1.5517850960910631</v>
      </c>
      <c r="T14869">
        <v>-1.302327572427775</v>
      </c>
      <c r="U14869">
        <v>-0.88459201693519285</v>
      </c>
      <c r="V14869">
        <v>4.5994971043062716</v>
      </c>
      <c r="W14869">
        <v>3.7317994671623329</v>
      </c>
      <c r="X14869">
        <v>4.5506315580152057</v>
      </c>
      <c r="Y14869">
        <v>3.4812221606934419</v>
      </c>
      <c r="Z14869">
        <v>-2.3888231333320191</v>
      </c>
      <c r="AA14869">
        <v>4.3054964489255054</v>
      </c>
      <c r="AB14869">
        <v>7.2878314704587499</v>
      </c>
      <c r="AC14869">
        <v>0.84043973427125884</v>
      </c>
      <c r="AD14869">
        <v>-8.0848092136094447</v>
      </c>
      <c r="AE14869">
        <v>1.6986567506768191</v>
      </c>
      <c r="AF14869">
        <v>-2.3886167408245562</v>
      </c>
      <c r="AG14869">
        <v>-2.6596093281495148</v>
      </c>
      <c r="AH14869">
        <v>-2.3831016951542772</v>
      </c>
      <c r="AI14869">
        <v>5.8501766546357192</v>
      </c>
      <c r="AJ14869">
        <v>5.7738789440526572</v>
      </c>
      <c r="AK14869">
        <v>-1.7776357327704551</v>
      </c>
      <c r="AL14869">
        <v>2.9781742675766281</v>
      </c>
      <c r="AM14869">
        <v>-1.3152385253259009</v>
      </c>
      <c r="AN14869">
        <v>3.3406712767491298</v>
      </c>
      <c r="AO14869">
        <v>6.4049887066896627</v>
      </c>
      <c r="AP14869">
        <v>-5.0225713274343438</v>
      </c>
      <c r="AQ14869">
        <v>-8.284805969005804</v>
      </c>
      <c r="AR14869">
        <v>-1.8991510370403479</v>
      </c>
      <c r="AS14869">
        <v>-1.8738739767493069</v>
      </c>
      <c r="AT14869">
        <v>-6.9317995955136986</v>
      </c>
      <c r="AU14869">
        <v>4.8922896312204367</v>
      </c>
      <c r="AV14869">
        <v>-0.54943267961045095</v>
      </c>
    </row>
    <row r="14870" spans="1:48" x14ac:dyDescent="0.25">
      <c r="A14870" s="2">
        <v>40603</v>
      </c>
      <c r="B14870">
        <v>2009</v>
      </c>
      <c r="C14870">
        <v>360</v>
      </c>
      <c r="D14870">
        <v>11.17430513926381</v>
      </c>
      <c r="E14870">
        <v>2.390241127531012</v>
      </c>
      <c r="F14870">
        <v>0.8442145388911193</v>
      </c>
      <c r="G14870">
        <v>-0.42818451159598592</v>
      </c>
      <c r="H14870">
        <v>-0.82394481783726325</v>
      </c>
      <c r="I14870">
        <v>4.7251137046788516</v>
      </c>
      <c r="J14870">
        <v>1.9119226638836471</v>
      </c>
      <c r="K14870">
        <v>0.24464786068874031</v>
      </c>
      <c r="L14870">
        <v>1.0767902118753669</v>
      </c>
      <c r="M14870">
        <v>-0.43103005345376261</v>
      </c>
      <c r="N14870">
        <v>4.3715598867102079</v>
      </c>
      <c r="O14870">
        <v>8.1279536581586385</v>
      </c>
      <c r="P14870">
        <v>2.198852057683665</v>
      </c>
      <c r="Q14870">
        <v>11.683624363717099</v>
      </c>
      <c r="R14870">
        <v>0.10275584770611521</v>
      </c>
      <c r="S14870">
        <v>1.1995457409233361</v>
      </c>
      <c r="T14870">
        <v>-0.93597949003639824</v>
      </c>
      <c r="U14870">
        <v>4.2762538539573569</v>
      </c>
      <c r="V14870">
        <v>2.200674089214516</v>
      </c>
      <c r="W14870">
        <v>-1.4709847170667369</v>
      </c>
      <c r="X14870">
        <v>-9.1334011266605906</v>
      </c>
      <c r="Y14870">
        <v>-0.10584478628759</v>
      </c>
      <c r="Z14870">
        <v>7.7126470086936072</v>
      </c>
      <c r="AA14870">
        <v>-2.4476847365332288</v>
      </c>
      <c r="AB14870">
        <v>6.837443072282845E-3</v>
      </c>
      <c r="AC14870">
        <v>2.654712360926692</v>
      </c>
      <c r="AD14870">
        <v>-3.1565213950192961</v>
      </c>
      <c r="AE14870">
        <v>-3.3997053156905932</v>
      </c>
      <c r="AF14870">
        <v>4.8524410997560219</v>
      </c>
      <c r="AG14870">
        <v>4.0693818702213447</v>
      </c>
      <c r="AH14870">
        <v>2.7798619607631192</v>
      </c>
      <c r="AI14870">
        <v>-2.8263657572309642</v>
      </c>
      <c r="AJ14870">
        <v>7.9806335899212044</v>
      </c>
      <c r="AK14870">
        <v>11.09420789015474</v>
      </c>
      <c r="AL14870">
        <v>3.9916011078240832</v>
      </c>
      <c r="AM14870">
        <v>9.9926953578249655</v>
      </c>
      <c r="AN14870">
        <v>0.1064602301327877</v>
      </c>
      <c r="AO14870">
        <v>5.0396064967403342</v>
      </c>
      <c r="AP14870">
        <v>4.8168814111595024</v>
      </c>
      <c r="AQ14870">
        <v>8.5653116321507294</v>
      </c>
      <c r="AR14870">
        <v>5.5964551616876967</v>
      </c>
      <c r="AS14870">
        <v>5.2943995322543458</v>
      </c>
      <c r="AT14870">
        <v>7.6012036158542804</v>
      </c>
      <c r="AU14870">
        <v>12.322320312917849</v>
      </c>
      <c r="AV14870">
        <v>-2.4947356152694722</v>
      </c>
    </row>
    <row r="14871" spans="1:48" x14ac:dyDescent="0.25">
      <c r="A14871" s="2">
        <v>40634</v>
      </c>
      <c r="B14871">
        <v>2009</v>
      </c>
      <c r="C14871">
        <v>360</v>
      </c>
      <c r="D14871">
        <v>8.0948853191372017</v>
      </c>
      <c r="E14871">
        <v>3.194542274049339</v>
      </c>
      <c r="F14871">
        <v>12.41778521015244</v>
      </c>
      <c r="G14871">
        <v>8.4586293748942776</v>
      </c>
      <c r="H14871">
        <v>8.0093255977409683</v>
      </c>
      <c r="I14871">
        <v>10.48662804051237</v>
      </c>
      <c r="J14871">
        <v>3.5686905534494611</v>
      </c>
      <c r="K14871">
        <v>4.1420121740230353</v>
      </c>
      <c r="L14871">
        <v>6.8606728851211107</v>
      </c>
      <c r="M14871">
        <v>11.348934593918811</v>
      </c>
      <c r="N14871">
        <v>7.4307487185729659</v>
      </c>
      <c r="O14871">
        <v>11.569415314958389</v>
      </c>
      <c r="P14871">
        <v>9.686795838375506</v>
      </c>
      <c r="Q14871">
        <v>6.5740187475524348</v>
      </c>
      <c r="R14871">
        <v>10.88722907020481</v>
      </c>
      <c r="S14871">
        <v>2.682730384815613</v>
      </c>
      <c r="T14871">
        <v>-4.4910992246760983</v>
      </c>
      <c r="U14871">
        <v>8.2629562205394969</v>
      </c>
      <c r="V14871">
        <v>5.7640720197773554</v>
      </c>
      <c r="W14871">
        <v>9.8242263572281949</v>
      </c>
      <c r="X14871">
        <v>0.35798571945864222</v>
      </c>
      <c r="Y14871">
        <v>7.9823053697351654</v>
      </c>
      <c r="Z14871">
        <v>10.507089092946639</v>
      </c>
      <c r="AA14871">
        <v>7.071921010558313</v>
      </c>
      <c r="AB14871">
        <v>1.2124006691113911</v>
      </c>
      <c r="AC14871">
        <v>1.758570832684714</v>
      </c>
      <c r="AD14871">
        <v>-1.5651753719143511</v>
      </c>
      <c r="AE14871">
        <v>-5.1074625391105748</v>
      </c>
      <c r="AF14871">
        <v>4.5997697377053726</v>
      </c>
      <c r="AG14871">
        <v>9.3512328376013532</v>
      </c>
      <c r="AH14871">
        <v>-2.9429083852424931</v>
      </c>
      <c r="AI14871">
        <v>0.1006072682006476</v>
      </c>
      <c r="AJ14871">
        <v>6.7804779927006287</v>
      </c>
      <c r="AK14871">
        <v>-1.0508764763169529</v>
      </c>
      <c r="AL14871">
        <v>-0.6553613030880312</v>
      </c>
      <c r="AM14871">
        <v>5.7908070823161184</v>
      </c>
      <c r="AN14871">
        <v>3.052606379500844</v>
      </c>
      <c r="AO14871">
        <v>5.2368981436975437</v>
      </c>
      <c r="AP14871">
        <v>5.6505524858553979</v>
      </c>
      <c r="AQ14871">
        <v>3.1300235209212208</v>
      </c>
      <c r="AR14871">
        <v>2.304137431481168</v>
      </c>
      <c r="AS14871">
        <v>1.912921064587159</v>
      </c>
      <c r="AT14871">
        <v>3.951701179800704</v>
      </c>
      <c r="AU14871">
        <v>5.0123351292454377</v>
      </c>
      <c r="AV14871">
        <v>-6.7847457624319096</v>
      </c>
    </row>
    <row r="14872" spans="1:48" x14ac:dyDescent="0.25">
      <c r="A14872" s="2">
        <v>40664</v>
      </c>
      <c r="B14872">
        <v>2009</v>
      </c>
      <c r="C14872">
        <v>360</v>
      </c>
      <c r="D14872">
        <v>-9.819532922914199</v>
      </c>
      <c r="E14872">
        <v>-4.7403784447901387</v>
      </c>
      <c r="F14872">
        <v>-4.3416104411218024</v>
      </c>
      <c r="G14872">
        <v>-6.8322005660800489</v>
      </c>
      <c r="H14872">
        <v>-5.2385801121517588</v>
      </c>
      <c r="I14872">
        <v>-3.2434617319567649</v>
      </c>
      <c r="J14872">
        <v>-4.791027125115555</v>
      </c>
      <c r="K14872">
        <v>-0.37142125660716291</v>
      </c>
      <c r="L14872">
        <v>-3.9456092434217438</v>
      </c>
      <c r="M14872">
        <v>-5.8011295573837334</v>
      </c>
      <c r="N14872">
        <v>-9.0389013550419293</v>
      </c>
      <c r="O14872">
        <v>-5.8378087097040616</v>
      </c>
      <c r="P14872">
        <v>-3.0362583326246422</v>
      </c>
      <c r="Q14872">
        <v>-3.4566545069359189</v>
      </c>
      <c r="R14872">
        <v>-6.2911817903205662</v>
      </c>
      <c r="S14872">
        <v>-3.090481691578129</v>
      </c>
      <c r="T14872">
        <v>-11.31207986166539</v>
      </c>
      <c r="U14872">
        <v>5.3217101216660012</v>
      </c>
      <c r="V14872">
        <v>-5.016835693848865</v>
      </c>
      <c r="W14872">
        <v>2.116065013522062</v>
      </c>
      <c r="X14872">
        <v>-1.6273094579002501</v>
      </c>
      <c r="Y14872">
        <v>-3.1996028376347958</v>
      </c>
      <c r="Z14872">
        <v>-12.38121803731423</v>
      </c>
      <c r="AA14872">
        <v>-2.1734596830367381</v>
      </c>
      <c r="AB14872">
        <v>-3.0192080070203802</v>
      </c>
      <c r="AC14872">
        <v>-3.2201994403456502</v>
      </c>
      <c r="AD14872">
        <v>1.170461009394508</v>
      </c>
      <c r="AE14872">
        <v>1.3428957002503681</v>
      </c>
      <c r="AF14872">
        <v>2.3348207270621262</v>
      </c>
      <c r="AG14872">
        <v>-0.59945430861172433</v>
      </c>
      <c r="AH14872">
        <v>2.3544820459687981</v>
      </c>
      <c r="AI14872">
        <v>-2.1471940633713942</v>
      </c>
      <c r="AJ14872">
        <v>-4.1335928999075904</v>
      </c>
      <c r="AK14872">
        <v>-4.2273493720678568</v>
      </c>
      <c r="AL14872">
        <v>-3.108399328789246</v>
      </c>
      <c r="AM14872">
        <v>-3.923235579064055</v>
      </c>
      <c r="AN14872">
        <v>-1.0849144173961101</v>
      </c>
      <c r="AO14872">
        <v>-5.2013440463917204</v>
      </c>
      <c r="AP14872">
        <v>-1.897889911532169</v>
      </c>
      <c r="AQ14872">
        <v>-0.95304941868862292</v>
      </c>
      <c r="AR14872">
        <v>0.62503499445956123</v>
      </c>
      <c r="AS14872">
        <v>-0.33507017611286161</v>
      </c>
      <c r="AT14872">
        <v>-1.7864740937921231</v>
      </c>
      <c r="AU14872">
        <v>0.19693462882688359</v>
      </c>
      <c r="AV14872">
        <v>10.72034768844636</v>
      </c>
    </row>
    <row r="14873" spans="1:48" x14ac:dyDescent="0.25">
      <c r="A14873" s="2">
        <v>40695</v>
      </c>
      <c r="B14873">
        <v>2009</v>
      </c>
      <c r="C14873">
        <v>360</v>
      </c>
      <c r="D14873">
        <v>-0.219566239462643</v>
      </c>
      <c r="E14873">
        <v>-4.823324154703446</v>
      </c>
      <c r="F14873">
        <v>-4.1623595813822796</v>
      </c>
      <c r="G14873">
        <v>-2.85169528448791</v>
      </c>
      <c r="H14873">
        <v>-0.27182658463473791</v>
      </c>
      <c r="I14873">
        <v>-2.5840262598786139</v>
      </c>
      <c r="J14873">
        <v>-2.8775280726243802</v>
      </c>
      <c r="K14873">
        <v>-2.148905945743806</v>
      </c>
      <c r="L14873">
        <v>-3.6124015921227159</v>
      </c>
      <c r="M14873">
        <v>1.986908349922123</v>
      </c>
      <c r="N14873">
        <v>-4.6652774335153468</v>
      </c>
      <c r="O14873">
        <v>1.2102758628919741</v>
      </c>
      <c r="P14873">
        <v>-5.2517866825002919</v>
      </c>
      <c r="Q14873">
        <v>-1.932731695069956</v>
      </c>
      <c r="R14873">
        <v>3.5187442284153381</v>
      </c>
      <c r="S14873">
        <v>2.563559657854841</v>
      </c>
      <c r="T14873">
        <v>-1.1381718599794981</v>
      </c>
      <c r="U14873">
        <v>-2.3377594650031641</v>
      </c>
      <c r="V14873">
        <v>-1.029558780962581</v>
      </c>
      <c r="W14873">
        <v>-4.3553614263124993</v>
      </c>
      <c r="X14873">
        <v>1.4647399061615829</v>
      </c>
      <c r="Y14873">
        <v>0.67883933442645095</v>
      </c>
      <c r="Z14873">
        <v>-0.71926823827876962</v>
      </c>
      <c r="AA14873">
        <v>-2.8827983040550902</v>
      </c>
      <c r="AB14873">
        <v>-2.7932281653249791</v>
      </c>
      <c r="AC14873">
        <v>0.9751138417218419</v>
      </c>
      <c r="AD14873">
        <v>4.8274631803451928</v>
      </c>
      <c r="AE14873">
        <v>-11.78510543493004</v>
      </c>
      <c r="AF14873">
        <v>-1.0802917517849899</v>
      </c>
      <c r="AG14873">
        <v>0.12118815967976369</v>
      </c>
      <c r="AH14873">
        <v>-4.4728703397525997</v>
      </c>
      <c r="AI14873">
        <v>-7.1813337288637697</v>
      </c>
      <c r="AJ14873">
        <v>-4.162622884221423</v>
      </c>
      <c r="AK14873">
        <v>1.7644529453094691</v>
      </c>
      <c r="AL14873">
        <v>-0.31522927258424982</v>
      </c>
      <c r="AM14873">
        <v>1.5918944194275979</v>
      </c>
      <c r="AN14873">
        <v>-1.6992885927561541</v>
      </c>
      <c r="AO14873">
        <v>-1.7522336048586551</v>
      </c>
      <c r="AP14873">
        <v>-1.564303129489963</v>
      </c>
      <c r="AQ14873">
        <v>-0.52018970538899589</v>
      </c>
      <c r="AR14873">
        <v>-3.4469594918098649</v>
      </c>
      <c r="AS14873">
        <v>1.933240568558614</v>
      </c>
      <c r="AT14873">
        <v>-0.11108569179436591</v>
      </c>
      <c r="AU14873">
        <v>3.1053587046957709</v>
      </c>
      <c r="AV14873">
        <v>-4.2323523561057952</v>
      </c>
    </row>
    <row r="14874" spans="1:48" x14ac:dyDescent="0.25">
      <c r="A14874" s="2">
        <v>40725</v>
      </c>
      <c r="B14874">
        <v>2009</v>
      </c>
      <c r="C14874">
        <v>360</v>
      </c>
      <c r="D14874">
        <v>-4.1792372917382359</v>
      </c>
      <c r="E14874">
        <v>-3.494668030477555</v>
      </c>
      <c r="F14874">
        <v>-4.2003619275155391</v>
      </c>
      <c r="G14874">
        <v>-9.2488377728611848</v>
      </c>
      <c r="H14874">
        <v>-7.2074975890152988</v>
      </c>
      <c r="I14874">
        <v>-2.8080933825229919</v>
      </c>
      <c r="J14874">
        <v>-4.3028397812769121</v>
      </c>
      <c r="K14874">
        <v>-5.1628629827605534</v>
      </c>
      <c r="L14874">
        <v>-0.67337705745468268</v>
      </c>
      <c r="M14874">
        <v>-3.8843784367152629</v>
      </c>
      <c r="N14874">
        <v>-10.07004271599563</v>
      </c>
      <c r="O14874">
        <v>-2.2665664877317142</v>
      </c>
      <c r="P14874">
        <v>-4.790320618510135</v>
      </c>
      <c r="Q14874">
        <v>1.7898040696727071</v>
      </c>
      <c r="R14874">
        <v>-7.2725353385235003</v>
      </c>
      <c r="S14874">
        <v>-6.4704551982459169</v>
      </c>
      <c r="T14874">
        <v>-7.1611350689086306</v>
      </c>
      <c r="U14874">
        <v>5.7749071085607229</v>
      </c>
      <c r="V14874">
        <v>-2.191787481023455</v>
      </c>
      <c r="W14874">
        <v>-0.25047117459696677</v>
      </c>
      <c r="X14874">
        <v>3.550719092570831</v>
      </c>
      <c r="Y14874">
        <v>-8.0299938228934558</v>
      </c>
      <c r="Z14874">
        <v>-4.2865753032709559</v>
      </c>
      <c r="AA14874">
        <v>7.3595978123686123E-2</v>
      </c>
      <c r="AB14874">
        <v>-2.1004765336041231</v>
      </c>
      <c r="AC14874">
        <v>-0.77891744369368299</v>
      </c>
      <c r="AD14874">
        <v>-3.5545151874019631</v>
      </c>
      <c r="AE14874">
        <v>8.4176495849388466</v>
      </c>
      <c r="AF14874">
        <v>-2.865515977875055</v>
      </c>
      <c r="AG14874">
        <v>-5.3680318812903138</v>
      </c>
      <c r="AH14874">
        <v>-2.09971282392255</v>
      </c>
      <c r="AI14874">
        <v>-7.2762426530361246</v>
      </c>
      <c r="AJ14874">
        <v>11.574862192303749</v>
      </c>
      <c r="AK14874">
        <v>-2.2855720018648769</v>
      </c>
      <c r="AL14874">
        <v>-4.295956173994675</v>
      </c>
      <c r="AM14874">
        <v>6.7203896320350287</v>
      </c>
      <c r="AN14874">
        <v>-1.9418745138783939</v>
      </c>
      <c r="AO14874">
        <v>-0.7002392834997373</v>
      </c>
      <c r="AP14874">
        <v>4.7757612927577187</v>
      </c>
      <c r="AQ14874">
        <v>-1.313593466378304</v>
      </c>
      <c r="AR14874">
        <v>-1.103794488086407</v>
      </c>
      <c r="AS14874">
        <v>-0.18990033274235429</v>
      </c>
      <c r="AT14874">
        <v>0.17387621625781779</v>
      </c>
      <c r="AU14874">
        <v>7.5053309949920664</v>
      </c>
      <c r="AV14874">
        <v>-6.3315170050345371</v>
      </c>
    </row>
    <row r="14875" spans="1:48" x14ac:dyDescent="0.25">
      <c r="A14875" s="2">
        <v>40756</v>
      </c>
      <c r="B14875">
        <v>2009</v>
      </c>
      <c r="C14875">
        <v>360</v>
      </c>
      <c r="D14875">
        <v>-9.3853556500767539</v>
      </c>
      <c r="E14875">
        <v>-13.440754632801189</v>
      </c>
      <c r="F14875">
        <v>-6.1708540656193573</v>
      </c>
      <c r="G14875">
        <v>-14.71043193932335</v>
      </c>
      <c r="H14875">
        <v>-8.5838605740758407</v>
      </c>
      <c r="I14875">
        <v>-12.5805845412841</v>
      </c>
      <c r="J14875">
        <v>-9.5492881001634444</v>
      </c>
      <c r="K14875">
        <v>-6.3385787645842022</v>
      </c>
      <c r="L14875">
        <v>-7.1590124973145759</v>
      </c>
      <c r="M14875">
        <v>-18.588329579330189</v>
      </c>
      <c r="N14875">
        <v>-3.8901432385529571</v>
      </c>
      <c r="O14875">
        <v>-6.1625068358513779</v>
      </c>
      <c r="P14875">
        <v>-11.158700673142761</v>
      </c>
      <c r="Q14875">
        <v>-13.40555336831296</v>
      </c>
      <c r="R14875">
        <v>-6.430634451445072</v>
      </c>
      <c r="S14875">
        <v>-14.21081826215234</v>
      </c>
      <c r="T14875">
        <v>-27.887430704633601</v>
      </c>
      <c r="U14875">
        <v>-3.766055628178</v>
      </c>
      <c r="V14875">
        <v>-4.3993530743167142</v>
      </c>
      <c r="W14875">
        <v>-6.6331061903036836</v>
      </c>
      <c r="X14875">
        <v>-8.1349622723579369</v>
      </c>
      <c r="Y14875">
        <v>-10.746872658675629</v>
      </c>
      <c r="Z14875">
        <v>-14.795478078235011</v>
      </c>
      <c r="AA14875">
        <v>-7.3121888459885991</v>
      </c>
      <c r="AB14875">
        <v>-3.5325419644602452</v>
      </c>
      <c r="AC14875">
        <v>-4.341179036998744</v>
      </c>
      <c r="AD14875">
        <v>-11.87247042242109</v>
      </c>
      <c r="AE14875">
        <v>6.4297235538670394</v>
      </c>
      <c r="AF14875">
        <v>0.1903129865335362</v>
      </c>
      <c r="AG14875">
        <v>-4.4244494847046951</v>
      </c>
      <c r="AH14875">
        <v>-12.4633800742603</v>
      </c>
      <c r="AI14875">
        <v>-9.7144917998892346</v>
      </c>
      <c r="AJ14875">
        <v>-7.3734554153833454</v>
      </c>
      <c r="AK14875">
        <v>-12.360343140210221</v>
      </c>
      <c r="AL14875">
        <v>-6.4644749700825237</v>
      </c>
      <c r="AM14875">
        <v>-3.888506665034452</v>
      </c>
      <c r="AN14875">
        <v>-5.5404260140668127</v>
      </c>
      <c r="AO14875">
        <v>-1.317334330760767</v>
      </c>
      <c r="AP14875">
        <v>-9.432209473586795</v>
      </c>
      <c r="AQ14875">
        <v>-10.22237642405036</v>
      </c>
      <c r="AR14875">
        <v>-10.677301951707189</v>
      </c>
      <c r="AS14875">
        <v>-7.6865671133580786</v>
      </c>
      <c r="AT14875">
        <v>-0.51418859008494078</v>
      </c>
      <c r="AU14875">
        <v>-5.6482403169010542</v>
      </c>
      <c r="AV14875">
        <v>-6.5000901225605094</v>
      </c>
    </row>
    <row r="14876" spans="1:48" x14ac:dyDescent="0.25">
      <c r="A14876" s="2">
        <v>40787</v>
      </c>
      <c r="B14876">
        <v>2009</v>
      </c>
      <c r="C14876">
        <v>360</v>
      </c>
      <c r="D14876">
        <v>-21.128748405508819</v>
      </c>
      <c r="E14876">
        <v>-9.196943907651745</v>
      </c>
      <c r="F14876">
        <v>-9.957426954304827</v>
      </c>
      <c r="G14876">
        <v>-10.89777153993392</v>
      </c>
      <c r="H14876">
        <v>-8.1450085240093557</v>
      </c>
      <c r="I14876">
        <v>-20.690993230910731</v>
      </c>
      <c r="J14876">
        <v>-9.6358840936422112</v>
      </c>
      <c r="K14876">
        <v>-12.19130877404185</v>
      </c>
      <c r="L14876">
        <v>-14.939459357061541</v>
      </c>
      <c r="M14876">
        <v>-11.819697474915881</v>
      </c>
      <c r="N14876">
        <v>-14.507585858444081</v>
      </c>
      <c r="O14876">
        <v>-14.61720566917308</v>
      </c>
      <c r="P14876">
        <v>-13.28027799367068</v>
      </c>
      <c r="Q14876">
        <v>-12.92884818598098</v>
      </c>
      <c r="R14876">
        <v>-8.484832371786343</v>
      </c>
      <c r="S14876">
        <v>-22.291581053984039</v>
      </c>
      <c r="T14876">
        <v>-20.251713196277631</v>
      </c>
      <c r="U14876">
        <v>-8.1662639587278711</v>
      </c>
      <c r="V14876">
        <v>-14.599319664749791</v>
      </c>
      <c r="W14876">
        <v>-11.3923647467722</v>
      </c>
      <c r="X14876">
        <v>-1.5807324742292519</v>
      </c>
      <c r="Y14876">
        <v>-14.46829582769792</v>
      </c>
      <c r="Z14876">
        <v>3.5154008457443542</v>
      </c>
      <c r="AA14876">
        <v>-8.7835970681349629</v>
      </c>
      <c r="AB14876">
        <v>-14.06469326998719</v>
      </c>
      <c r="AC14876">
        <v>-15.43605364683965</v>
      </c>
      <c r="AD14876">
        <v>-19.682743136352489</v>
      </c>
      <c r="AE14876">
        <v>-17.408525156292001</v>
      </c>
      <c r="AF14876">
        <v>-10.06371522451502</v>
      </c>
      <c r="AG14876">
        <v>-18.448780168476311</v>
      </c>
      <c r="AH14876">
        <v>-12.91746220538983</v>
      </c>
      <c r="AI14876">
        <v>-13.005467322003859</v>
      </c>
      <c r="AJ14876">
        <v>-17.11498874013899</v>
      </c>
      <c r="AK14876">
        <v>-6.5171123545364136</v>
      </c>
      <c r="AL14876">
        <v>-18.37658128646061</v>
      </c>
      <c r="AM14876">
        <v>-9.2118473895582369</v>
      </c>
      <c r="AN14876">
        <v>-7.1922730009481128</v>
      </c>
      <c r="AO14876">
        <v>-15.09339848322899</v>
      </c>
      <c r="AP14876">
        <v>-13.80684612765314</v>
      </c>
      <c r="AQ14876">
        <v>6.4627212786364741</v>
      </c>
      <c r="AR14876">
        <v>-19.257613309403759</v>
      </c>
      <c r="AS14876">
        <v>-9.8959147474992797</v>
      </c>
      <c r="AT14876">
        <v>0.95347372301359812</v>
      </c>
      <c r="AU14876">
        <v>-10.272279853200111</v>
      </c>
      <c r="AV14876">
        <v>-9.467597550006424</v>
      </c>
    </row>
    <row r="14877" spans="1:48" x14ac:dyDescent="0.25">
      <c r="A14877" s="2">
        <v>40817</v>
      </c>
      <c r="B14877">
        <v>2009</v>
      </c>
      <c r="C14877">
        <v>360</v>
      </c>
      <c r="D14877">
        <v>11.2926409798308</v>
      </c>
      <c r="E14877">
        <v>7.4656767485814068</v>
      </c>
      <c r="F14877">
        <v>5.4164939420976674</v>
      </c>
      <c r="G14877">
        <v>13.57019344830341</v>
      </c>
      <c r="H14877">
        <v>8.8558507791708152</v>
      </c>
      <c r="I14877">
        <v>13.51476523754453</v>
      </c>
      <c r="J14877">
        <v>13.042001825721879</v>
      </c>
      <c r="K14877">
        <v>3.7564506294872619</v>
      </c>
      <c r="L14877">
        <v>17.53270313964779</v>
      </c>
      <c r="M14877">
        <v>16.10322792066534</v>
      </c>
      <c r="N14877">
        <v>14.334974256660621</v>
      </c>
      <c r="O14877">
        <v>6.8965084936890131</v>
      </c>
      <c r="P14877">
        <v>15.866332391601841</v>
      </c>
      <c r="Q14877">
        <v>15.07623808334413</v>
      </c>
      <c r="R14877">
        <v>12.8078900021716</v>
      </c>
      <c r="S14877">
        <v>6.5745367764804774</v>
      </c>
      <c r="T14877">
        <v>-4.1603499451013821</v>
      </c>
      <c r="U14877">
        <v>1.758525274517986</v>
      </c>
      <c r="V14877">
        <v>17.012405910910669</v>
      </c>
      <c r="W14877">
        <v>8.4186362697294079</v>
      </c>
      <c r="X14877">
        <v>-0.24718670695899059</v>
      </c>
      <c r="Y14877">
        <v>12.863138023978889</v>
      </c>
      <c r="Z14877">
        <v>-2.4170293757128758</v>
      </c>
      <c r="AA14877">
        <v>12.05455731517193</v>
      </c>
      <c r="AB14877">
        <v>10.47785265558268</v>
      </c>
      <c r="AC14877">
        <v>13.890390302333479</v>
      </c>
      <c r="AD14877">
        <v>1.7995135571904799</v>
      </c>
      <c r="AE14877">
        <v>15.26028769695216</v>
      </c>
      <c r="AF14877">
        <v>6.6920070791079764</v>
      </c>
      <c r="AG14877">
        <v>18.191687308423489</v>
      </c>
      <c r="AH14877">
        <v>13.12896948671678</v>
      </c>
      <c r="AI14877">
        <v>11.458324815229989</v>
      </c>
      <c r="AJ14877">
        <v>12.4371900634727</v>
      </c>
      <c r="AK14877">
        <v>8.5623698135891768</v>
      </c>
      <c r="AL14877">
        <v>19.4069856428078</v>
      </c>
      <c r="AM14877">
        <v>9.9974924418390287</v>
      </c>
      <c r="AN14877">
        <v>10.98548839978943</v>
      </c>
      <c r="AO14877">
        <v>9.0113972399036513</v>
      </c>
      <c r="AP14877">
        <v>10.57405649463383</v>
      </c>
      <c r="AQ14877">
        <v>3.244484922999491</v>
      </c>
      <c r="AR14877">
        <v>17.622471358674499</v>
      </c>
      <c r="AS14877">
        <v>12.4389446799251</v>
      </c>
      <c r="AT14877">
        <v>1.73312240259067</v>
      </c>
      <c r="AU14877">
        <v>8.9016475400291775</v>
      </c>
      <c r="AV14877">
        <v>9.5360839121822583</v>
      </c>
    </row>
    <row r="14878" spans="1:48" x14ac:dyDescent="0.25">
      <c r="A14878" s="2">
        <v>40848</v>
      </c>
      <c r="B14878">
        <v>2009</v>
      </c>
      <c r="C14878">
        <v>360</v>
      </c>
      <c r="D14878">
        <v>-12.3761675798818</v>
      </c>
      <c r="E14878">
        <v>2.981939005825951</v>
      </c>
      <c r="F14878">
        <v>-2.5421577877292161</v>
      </c>
      <c r="G14878">
        <v>-6.9039326208036664</v>
      </c>
      <c r="H14878">
        <v>-8.0627422547973069</v>
      </c>
      <c r="I14878">
        <v>-9.6721422509231108</v>
      </c>
      <c r="J14878">
        <v>-5.7275414915074041</v>
      </c>
      <c r="K14878">
        <v>-8.7294317884533896</v>
      </c>
      <c r="L14878">
        <v>-4.7465750165892722</v>
      </c>
      <c r="M14878">
        <v>-4.2008163745302474</v>
      </c>
      <c r="N14878">
        <v>-6.4489239688631734</v>
      </c>
      <c r="O14878">
        <v>-7.8911970882131648</v>
      </c>
      <c r="P14878">
        <v>-5.1517871110937303</v>
      </c>
      <c r="Q14878">
        <v>-6.3536668863462982</v>
      </c>
      <c r="R14878">
        <v>1.424288184922951</v>
      </c>
      <c r="S14878">
        <v>-10.619937769442121</v>
      </c>
      <c r="T14878">
        <v>-21.05262307240066</v>
      </c>
      <c r="U14878">
        <v>-6.9508456798615388</v>
      </c>
      <c r="V14878">
        <v>-6.6904873530421511</v>
      </c>
      <c r="W14878">
        <v>-5.5692358398105712</v>
      </c>
      <c r="X14878">
        <v>-4.4115637394519851</v>
      </c>
      <c r="Y14878">
        <v>-5.9373916868057481</v>
      </c>
      <c r="Z14878">
        <v>-5.1822134324128637</v>
      </c>
      <c r="AA14878">
        <v>-2.7006600987097169</v>
      </c>
      <c r="AB14878">
        <v>-2.6659255504102091</v>
      </c>
      <c r="AC14878">
        <v>-1.891441084534806</v>
      </c>
      <c r="AD14878">
        <v>-0.47273731775067113</v>
      </c>
      <c r="AE14878">
        <v>-0.57219052192822861</v>
      </c>
      <c r="AF14878">
        <v>-7.3694126550228001</v>
      </c>
      <c r="AG14878">
        <v>-8.9772366897654106</v>
      </c>
      <c r="AH14878">
        <v>-7.1912247634458808</v>
      </c>
      <c r="AI14878">
        <v>-4.9251921900702484</v>
      </c>
      <c r="AJ14878">
        <v>-3.170911983514169</v>
      </c>
      <c r="AK14878">
        <v>-15.96648483313828</v>
      </c>
      <c r="AL14878">
        <v>-6.9589027683708</v>
      </c>
      <c r="AM14878">
        <v>-6.1287501377427454</v>
      </c>
      <c r="AN14878">
        <v>-0.27551449229353819</v>
      </c>
      <c r="AO14878">
        <v>0.25926282298980308</v>
      </c>
      <c r="AP14878">
        <v>-8.0960488540715474</v>
      </c>
      <c r="AQ14878">
        <v>-4.590250475965318</v>
      </c>
      <c r="AR14878">
        <v>-9.1771069623367669</v>
      </c>
      <c r="AS14878">
        <v>-4.4862431385409014</v>
      </c>
      <c r="AT14878">
        <v>0.31809000963267658</v>
      </c>
      <c r="AU14878">
        <v>-5.1759108271834613</v>
      </c>
      <c r="AV14878">
        <v>-10.36662367665801</v>
      </c>
    </row>
    <row r="14879" spans="1:48" x14ac:dyDescent="0.25">
      <c r="A14879" s="2">
        <v>40878</v>
      </c>
      <c r="B14879">
        <v>2009</v>
      </c>
      <c r="C14879">
        <v>360</v>
      </c>
      <c r="D14879">
        <v>-0.96604278978928981</v>
      </c>
      <c r="E14879">
        <v>-2.147428595527257</v>
      </c>
      <c r="F14879">
        <v>-0.48920882110007341</v>
      </c>
      <c r="G14879">
        <v>-4.5399092806925667</v>
      </c>
      <c r="H14879">
        <v>-1.9380229706419509</v>
      </c>
      <c r="I14879">
        <v>-8.3927136728001894</v>
      </c>
      <c r="J14879">
        <v>3.406895673124799E-2</v>
      </c>
      <c r="K14879">
        <v>-4.2630223244991674</v>
      </c>
      <c r="L14879">
        <v>-2.1069030345228001</v>
      </c>
      <c r="M14879">
        <v>-6.5484745817381063</v>
      </c>
      <c r="N14879">
        <v>-8.2759388547073538</v>
      </c>
      <c r="O14879">
        <v>-0.41339753748386171</v>
      </c>
      <c r="P14879">
        <v>-0.97744432015285376</v>
      </c>
      <c r="Q14879">
        <v>-1.7164468799296011</v>
      </c>
      <c r="R14879">
        <v>6.9692043139614963</v>
      </c>
      <c r="S14879">
        <v>-0.38447916365037532</v>
      </c>
      <c r="T14879">
        <v>-4.1893296524452399</v>
      </c>
      <c r="U14879">
        <v>3.2981356838188809</v>
      </c>
      <c r="V14879">
        <v>-1.5268320745468911</v>
      </c>
      <c r="W14879">
        <v>1.715755082627701</v>
      </c>
      <c r="X14879">
        <v>0.83753675492445057</v>
      </c>
      <c r="Y14879">
        <v>-3.1656369714758381</v>
      </c>
      <c r="Z14879">
        <v>-8.9101641621952226</v>
      </c>
      <c r="AA14879">
        <v>7.4502570228485165E-2</v>
      </c>
      <c r="AB14879">
        <v>-2.1591248427339842</v>
      </c>
      <c r="AC14879">
        <v>-2.0584113756304419</v>
      </c>
      <c r="AD14879">
        <v>-3.9193040195039659</v>
      </c>
      <c r="AE14879">
        <v>-1.829313896471096</v>
      </c>
      <c r="AF14879">
        <v>3.434472790711907</v>
      </c>
      <c r="AG14879">
        <v>0.52542278622637051</v>
      </c>
      <c r="AH14879">
        <v>-0.20789059843281391</v>
      </c>
      <c r="AI14879">
        <v>-8.5169528375888213</v>
      </c>
      <c r="AJ14879">
        <v>2.3846869005264342</v>
      </c>
      <c r="AK14879">
        <v>-6.0024130842303851</v>
      </c>
      <c r="AL14879">
        <v>-1.9445397208250561</v>
      </c>
      <c r="AM14879">
        <v>3.6556859573529392</v>
      </c>
      <c r="AN14879">
        <v>0.94772428461574743</v>
      </c>
      <c r="AO14879">
        <v>-2.1096008142670208</v>
      </c>
      <c r="AP14879">
        <v>-2.6012070882864058</v>
      </c>
      <c r="AQ14879">
        <v>-7.2463173960450877</v>
      </c>
      <c r="AR14879">
        <v>0.40714982957140711</v>
      </c>
      <c r="AS14879">
        <v>4.014715495725552</v>
      </c>
      <c r="AT14879">
        <v>2.0305468260708999</v>
      </c>
      <c r="AU14879">
        <v>4.1247865512699651</v>
      </c>
      <c r="AV14879">
        <v>-10.048897386739361</v>
      </c>
    </row>
    <row r="14880" spans="1:48" x14ac:dyDescent="0.25">
      <c r="A14880" s="2">
        <v>40909</v>
      </c>
      <c r="B14880">
        <v>2009</v>
      </c>
      <c r="C14880">
        <v>360</v>
      </c>
      <c r="D14880">
        <v>12.774061396632041</v>
      </c>
      <c r="E14880">
        <v>4.408650730426289</v>
      </c>
      <c r="F14880">
        <v>3.9401161780739051</v>
      </c>
      <c r="G14880">
        <v>6.3650009119456064</v>
      </c>
      <c r="H14880">
        <v>1.3466664833622799</v>
      </c>
      <c r="I14880">
        <v>15.110372819066329</v>
      </c>
      <c r="J14880">
        <v>3.1681384996801398</v>
      </c>
      <c r="K14880">
        <v>-3.5172880217821718</v>
      </c>
      <c r="L14880">
        <v>3.464516309013455</v>
      </c>
      <c r="M14880">
        <v>10.68721881491417</v>
      </c>
      <c r="N14880">
        <v>7.24541919458217</v>
      </c>
      <c r="O14880">
        <v>4.0340431532891019</v>
      </c>
      <c r="P14880">
        <v>5.8009004348388737</v>
      </c>
      <c r="Q14880">
        <v>10.55490712296927</v>
      </c>
      <c r="R14880">
        <v>-0.81564149429126376</v>
      </c>
      <c r="S14880">
        <v>10.29770370660879</v>
      </c>
      <c r="T14880">
        <v>24.6828929225358</v>
      </c>
      <c r="U14880">
        <v>6.8810026521693324</v>
      </c>
      <c r="V14880">
        <v>8.8233887917943612</v>
      </c>
      <c r="W14880">
        <v>2.5507933775293701</v>
      </c>
      <c r="X14880">
        <v>4.5229301309500647</v>
      </c>
      <c r="Y14880">
        <v>5.5089267579252263</v>
      </c>
      <c r="Z14880">
        <v>18.59008117859684</v>
      </c>
      <c r="AA14880">
        <v>3.5324960532227219</v>
      </c>
      <c r="AB14880">
        <v>5.9831751796739274</v>
      </c>
      <c r="AC14880">
        <v>7.4236028963535539</v>
      </c>
      <c r="AD14880">
        <v>13.22380929762104</v>
      </c>
      <c r="AE14880">
        <v>10.28784680141308</v>
      </c>
      <c r="AF14880">
        <v>9.3719889838386869</v>
      </c>
      <c r="AG14880">
        <v>7.4663925308384727</v>
      </c>
      <c r="AH14880">
        <v>9.1473392679525247</v>
      </c>
      <c r="AI14880">
        <v>6.9524735413067704</v>
      </c>
      <c r="AJ14880">
        <v>8.2711379393781925</v>
      </c>
      <c r="AK14880">
        <v>20.979888208975542</v>
      </c>
      <c r="AL14880">
        <v>15.20708819810417</v>
      </c>
      <c r="AM14880">
        <v>10.330459256830119</v>
      </c>
      <c r="AN14880">
        <v>4.7112370194604569</v>
      </c>
      <c r="AO14880">
        <v>7.8269971638049052</v>
      </c>
      <c r="AP14880">
        <v>14.50431047099709</v>
      </c>
      <c r="AQ14880">
        <v>10.92772520549201</v>
      </c>
      <c r="AR14880">
        <v>9.188751007024365</v>
      </c>
      <c r="AS14880">
        <v>4.4385761775203036</v>
      </c>
      <c r="AT14880">
        <v>-2.4028874129799371</v>
      </c>
      <c r="AU14880">
        <v>4.685232716757759</v>
      </c>
      <c r="AV14880">
        <v>28.930981673653001</v>
      </c>
    </row>
    <row r="14881" spans="1:48" x14ac:dyDescent="0.25">
      <c r="A14881" s="2">
        <v>40940</v>
      </c>
      <c r="B14881">
        <v>2009</v>
      </c>
      <c r="C14881">
        <v>360</v>
      </c>
      <c r="D14881">
        <v>8.8833880697202883</v>
      </c>
      <c r="E14881">
        <v>14.36244929405186</v>
      </c>
      <c r="F14881">
        <v>9.1844792135548303</v>
      </c>
      <c r="G14881">
        <v>5.0180052397515551</v>
      </c>
      <c r="H14881">
        <v>1.7882712439607931</v>
      </c>
      <c r="I14881">
        <v>4.3773966691895927</v>
      </c>
      <c r="J14881">
        <v>4.4219402750133918</v>
      </c>
      <c r="K14881">
        <v>5.9168507709613127</v>
      </c>
      <c r="L14881">
        <v>15.478138682776811</v>
      </c>
      <c r="M14881">
        <v>8.3972973113268345</v>
      </c>
      <c r="N14881">
        <v>8.162303492425238</v>
      </c>
      <c r="O14881">
        <v>6.3864117210975291</v>
      </c>
      <c r="P14881">
        <v>10.72566481728459</v>
      </c>
      <c r="Q14881">
        <v>4.9738967464595163</v>
      </c>
      <c r="R14881">
        <v>5.9956564378569333</v>
      </c>
      <c r="S14881">
        <v>8.5915812671126588</v>
      </c>
      <c r="T14881">
        <v>-8.006926267250936</v>
      </c>
      <c r="U14881">
        <v>3.4727203447540318</v>
      </c>
      <c r="V14881">
        <v>3.0554112157153308</v>
      </c>
      <c r="W14881">
        <v>5.4018404753471083</v>
      </c>
      <c r="X14881">
        <v>5.0467770226948261</v>
      </c>
      <c r="Y14881">
        <v>7.1162656192491633</v>
      </c>
      <c r="Z14881">
        <v>7.0640109248204741</v>
      </c>
      <c r="AA14881">
        <v>5.2183078440749986</v>
      </c>
      <c r="AB14881">
        <v>3.5792376630053191</v>
      </c>
      <c r="AC14881">
        <v>3.0175217261718461</v>
      </c>
      <c r="AD14881">
        <v>-17.452349766894489</v>
      </c>
      <c r="AE14881">
        <v>-0.84303546110662264</v>
      </c>
      <c r="AF14881">
        <v>7.4480567692496003</v>
      </c>
      <c r="AG14881">
        <v>9.0730708076186772</v>
      </c>
      <c r="AH14881">
        <v>-2.246866515382318</v>
      </c>
      <c r="AI14881">
        <v>11.72702397635685</v>
      </c>
      <c r="AJ14881">
        <v>12.26173260889429</v>
      </c>
      <c r="AK14881">
        <v>4.8163446856408498</v>
      </c>
      <c r="AL14881">
        <v>5.4547171197424582</v>
      </c>
      <c r="AM14881">
        <v>5.1881127006260463</v>
      </c>
      <c r="AN14881">
        <v>4.4032201166732454</v>
      </c>
      <c r="AO14881">
        <v>7.0944201494910883</v>
      </c>
      <c r="AP14881">
        <v>4.7982346706565204</v>
      </c>
      <c r="AQ14881">
        <v>6.7649635617954784</v>
      </c>
      <c r="AR14881">
        <v>7.8146592221865374</v>
      </c>
      <c r="AS14881">
        <v>4.3043218944021522</v>
      </c>
      <c r="AT14881">
        <v>3.662017886557956</v>
      </c>
      <c r="AU14881">
        <v>-2.3940875115410432</v>
      </c>
      <c r="AV14881">
        <v>14.88802258020208</v>
      </c>
    </row>
    <row r="14882" spans="1:48" x14ac:dyDescent="0.25">
      <c r="A14882" s="2">
        <v>40969</v>
      </c>
      <c r="B14882">
        <v>2009</v>
      </c>
      <c r="C14882">
        <v>360</v>
      </c>
      <c r="D14882">
        <v>2.251478968479748</v>
      </c>
      <c r="E14882">
        <v>-0.99836320010833202</v>
      </c>
      <c r="F14882">
        <v>4.8590536707220577</v>
      </c>
      <c r="G14882">
        <v>-2.520134680863706</v>
      </c>
      <c r="H14882">
        <v>-6.029471236125195</v>
      </c>
      <c r="I14882">
        <v>-2.1963889434960189</v>
      </c>
      <c r="J14882">
        <v>0.92675227639669178</v>
      </c>
      <c r="K14882">
        <v>-0.5511234873833204</v>
      </c>
      <c r="L14882">
        <v>-3.7121829383116922</v>
      </c>
      <c r="M14882">
        <v>0.88463538594065749</v>
      </c>
      <c r="N14882">
        <v>1.0021310907787571</v>
      </c>
      <c r="O14882">
        <v>-1.271784929361941</v>
      </c>
      <c r="P14882">
        <v>-2.0092768758026009</v>
      </c>
      <c r="Q14882">
        <v>-0.52457922883677455</v>
      </c>
      <c r="R14882">
        <v>4.433689099105087</v>
      </c>
      <c r="S14882">
        <v>-2.771483834958921</v>
      </c>
      <c r="T14882">
        <v>-1.0252111111015541</v>
      </c>
      <c r="U14882">
        <v>5.6259672622495316</v>
      </c>
      <c r="V14882">
        <v>-2.809715245455835</v>
      </c>
      <c r="W14882">
        <v>2.2999542785518301</v>
      </c>
      <c r="X14882">
        <v>1.403102623924446</v>
      </c>
      <c r="Y14882">
        <v>-0.65415667859953786</v>
      </c>
      <c r="Z14882">
        <v>8.0576311311797433E-2</v>
      </c>
      <c r="AA14882">
        <v>-1.200262398703134</v>
      </c>
      <c r="AB14882">
        <v>-2.9342731663026478</v>
      </c>
      <c r="AC14882">
        <v>4.4362995707638131</v>
      </c>
      <c r="AD14882">
        <v>0.25815030364426672</v>
      </c>
      <c r="AE14882">
        <v>2.8010384558477601</v>
      </c>
      <c r="AF14882">
        <v>0.46907128423319122</v>
      </c>
      <c r="AG14882">
        <v>0.55883848445257289</v>
      </c>
      <c r="AH14882">
        <v>1.876177219552577</v>
      </c>
      <c r="AI14882">
        <v>13.17640811215359</v>
      </c>
      <c r="AJ14882">
        <v>-0.33759359471423611</v>
      </c>
      <c r="AK14882">
        <v>-5.3365361953325312</v>
      </c>
      <c r="AL14882">
        <v>-6.3316360078874867</v>
      </c>
      <c r="AM14882">
        <v>4.7646937212253881</v>
      </c>
      <c r="AN14882">
        <v>3.1943025607908071</v>
      </c>
      <c r="AO14882">
        <v>-3.6769780845213318</v>
      </c>
      <c r="AP14882">
        <v>-0.60250922095960169</v>
      </c>
      <c r="AQ14882">
        <v>3.5953228646922408</v>
      </c>
      <c r="AR14882">
        <v>-6.9651360397290807</v>
      </c>
      <c r="AS14882">
        <v>-0.36287846554556857</v>
      </c>
      <c r="AT14882">
        <v>2.7139848666098749</v>
      </c>
      <c r="AU14882">
        <v>2.0890987620334922</v>
      </c>
      <c r="AV14882">
        <v>-4.7860127843937343</v>
      </c>
    </row>
    <row r="14883" spans="1:48" x14ac:dyDescent="0.25">
      <c r="A14883" s="2">
        <v>41000</v>
      </c>
      <c r="B14883">
        <v>2009</v>
      </c>
      <c r="C14883">
        <v>360</v>
      </c>
      <c r="D14883">
        <v>0.30707197744559428</v>
      </c>
      <c r="E14883">
        <v>3.2277909228947128</v>
      </c>
      <c r="F14883">
        <v>-1.507882620278522</v>
      </c>
      <c r="G14883">
        <v>-8.4327958338488713</v>
      </c>
      <c r="H14883">
        <v>-12.24346770485182</v>
      </c>
      <c r="I14883">
        <v>-2.955981481324899</v>
      </c>
      <c r="J14883">
        <v>-3.9786522200828012</v>
      </c>
      <c r="K14883">
        <v>-4.2181495083531857</v>
      </c>
      <c r="L14883">
        <v>-2.1788736488791649</v>
      </c>
      <c r="M14883">
        <v>-2.8151155311106901</v>
      </c>
      <c r="N14883">
        <v>-7.4254756457638234</v>
      </c>
      <c r="O14883">
        <v>-4.6386501398962281</v>
      </c>
      <c r="P14883">
        <v>-1.4908984615395799</v>
      </c>
      <c r="Q14883">
        <v>0.13946699672273691</v>
      </c>
      <c r="R14883">
        <v>-1.888735073795778</v>
      </c>
      <c r="S14883">
        <v>-3.9945747055665781</v>
      </c>
      <c r="T14883">
        <v>-6.4431750893943036</v>
      </c>
      <c r="U14883">
        <v>0.60016028083862416</v>
      </c>
      <c r="V14883">
        <v>1.93787933468792</v>
      </c>
      <c r="W14883">
        <v>-0.89370229683888303</v>
      </c>
      <c r="X14883">
        <v>-3.1958594929810791</v>
      </c>
      <c r="Y14883">
        <v>-5.9007476676691368</v>
      </c>
      <c r="Z14883">
        <v>-2.5985516045245571</v>
      </c>
      <c r="AA14883">
        <v>1.280854852851365</v>
      </c>
      <c r="AB14883">
        <v>0.54369164796606029</v>
      </c>
      <c r="AC14883">
        <v>-0.52770566796082052</v>
      </c>
      <c r="AD14883">
        <v>-29.731758998871062</v>
      </c>
      <c r="AE14883">
        <v>1.9588187453792429</v>
      </c>
      <c r="AF14883">
        <v>8.272596191006599</v>
      </c>
      <c r="AG14883">
        <v>-1.385421041196178</v>
      </c>
      <c r="AH14883">
        <v>1.357310540990486</v>
      </c>
      <c r="AI14883">
        <v>-1.1023205327358789</v>
      </c>
      <c r="AJ14883">
        <v>3.5989748106791901</v>
      </c>
      <c r="AK14883">
        <v>-4.7342839993093744</v>
      </c>
      <c r="AL14883">
        <v>-6.15944471629577</v>
      </c>
      <c r="AM14883">
        <v>2.792234051988296</v>
      </c>
      <c r="AN14883">
        <v>-0.60556310934841706</v>
      </c>
      <c r="AO14883">
        <v>0.73561482027599823</v>
      </c>
      <c r="AP14883">
        <v>0.90127306995986256</v>
      </c>
      <c r="AQ14883">
        <v>3.630745790372814E-3</v>
      </c>
      <c r="AR14883">
        <v>4.7299498659161046</v>
      </c>
      <c r="AS14883">
        <v>-0.78103991156818209</v>
      </c>
      <c r="AT14883">
        <v>3.4295986927701527E-2</v>
      </c>
      <c r="AU14883">
        <v>-3.097353536630731</v>
      </c>
      <c r="AV14883">
        <v>4.8869633392256702E-2</v>
      </c>
    </row>
    <row r="14884" spans="1:48" x14ac:dyDescent="0.25">
      <c r="A14884" s="2">
        <v>41030</v>
      </c>
      <c r="B14884">
        <v>2009</v>
      </c>
      <c r="C14884">
        <v>360</v>
      </c>
      <c r="D14884">
        <v>-18.973990913606571</v>
      </c>
      <c r="E14884">
        <v>-11.921729823333891</v>
      </c>
      <c r="F14884">
        <v>-8.2511155564896086</v>
      </c>
      <c r="G14884">
        <v>-15.859547127331689</v>
      </c>
      <c r="H14884">
        <v>-17.019409301496712</v>
      </c>
      <c r="I14884">
        <v>-16.997333747323971</v>
      </c>
      <c r="J14884">
        <v>-10.343705023740879</v>
      </c>
      <c r="K14884">
        <v>-17.790540298848999</v>
      </c>
      <c r="L14884">
        <v>-14.58972359118167</v>
      </c>
      <c r="M14884">
        <v>-13.385275065042579</v>
      </c>
      <c r="N14884">
        <v>-16.840583424323981</v>
      </c>
      <c r="O14884">
        <v>-13.706055864658479</v>
      </c>
      <c r="P14884">
        <v>-13.95471619787418</v>
      </c>
      <c r="Q14884">
        <v>-11.36318971183837</v>
      </c>
      <c r="R14884">
        <v>-9.3823342608646669</v>
      </c>
      <c r="S14884">
        <v>-18.07704786711756</v>
      </c>
      <c r="T14884">
        <v>-30.267734764232671</v>
      </c>
      <c r="U14884">
        <v>-9.2535592554483408</v>
      </c>
      <c r="V14884">
        <v>-12.934180637952799</v>
      </c>
      <c r="W14884">
        <v>-10.47833458977739</v>
      </c>
      <c r="X14884">
        <v>-8.9337877687231106</v>
      </c>
      <c r="Y14884">
        <v>-10.753058378401761</v>
      </c>
      <c r="Z14884">
        <v>-11.70805548538484</v>
      </c>
      <c r="AA14884">
        <v>-11.47122681851725</v>
      </c>
      <c r="AB14884">
        <v>-10.70834645579003</v>
      </c>
      <c r="AC14884">
        <v>-11.835489273522731</v>
      </c>
      <c r="AD14884">
        <v>-15.27122259371574</v>
      </c>
      <c r="AE14884">
        <v>-6.5842522362287266</v>
      </c>
      <c r="AF14884">
        <v>-7.5303738489327916</v>
      </c>
      <c r="AG14884">
        <v>-12.4233182516436</v>
      </c>
      <c r="AH14884">
        <v>-12.026710584758719</v>
      </c>
      <c r="AI14884">
        <v>-8.6491997085528567</v>
      </c>
      <c r="AJ14884">
        <v>-11.53618996844456</v>
      </c>
      <c r="AK14884">
        <v>-11.60649038668927</v>
      </c>
      <c r="AL14884">
        <v>-14.41473830970002</v>
      </c>
      <c r="AM14884">
        <v>-4.0671400135916862</v>
      </c>
      <c r="AN14884">
        <v>-6.1531819501862373</v>
      </c>
      <c r="AO14884">
        <v>-10.840059348916689</v>
      </c>
      <c r="AP14884">
        <v>-10.214221177432639</v>
      </c>
      <c r="AQ14884">
        <v>-5.9743468764939749</v>
      </c>
      <c r="AR14884">
        <v>-11.039784050374021</v>
      </c>
      <c r="AS14884">
        <v>-4.1646514975616338</v>
      </c>
      <c r="AT14884">
        <v>-1.918499802639495</v>
      </c>
      <c r="AU14884">
        <v>-13.224363697237671</v>
      </c>
      <c r="AV14884">
        <v>-4.9888913521197846</v>
      </c>
    </row>
    <row r="14885" spans="1:48" x14ac:dyDescent="0.25">
      <c r="A14885" s="2">
        <v>41061</v>
      </c>
      <c r="B14885">
        <v>2009</v>
      </c>
      <c r="C14885">
        <v>360</v>
      </c>
      <c r="D14885">
        <v>4.7473329168298504</v>
      </c>
      <c r="E14885">
        <v>6.6380030572485094</v>
      </c>
      <c r="F14885">
        <v>11.742347121459609</v>
      </c>
      <c r="G14885">
        <v>14.896607700666319</v>
      </c>
      <c r="H14885">
        <v>21.02746018630317</v>
      </c>
      <c r="I14885">
        <v>17.713696451206928</v>
      </c>
      <c r="J14885">
        <v>8.2560907366552314</v>
      </c>
      <c r="K14885">
        <v>4.9449731847018183</v>
      </c>
      <c r="L14885">
        <v>8.4101179075823929</v>
      </c>
      <c r="M14885">
        <v>4.8353460889918987</v>
      </c>
      <c r="N14885">
        <v>3.158302913266597</v>
      </c>
      <c r="O14885">
        <v>7.6192356315824217</v>
      </c>
      <c r="P14885">
        <v>9.095952822288055</v>
      </c>
      <c r="Q14885">
        <v>2.9276904346479999</v>
      </c>
      <c r="R14885">
        <v>7.3430560614968998</v>
      </c>
      <c r="S14885">
        <v>8.5234754812485427</v>
      </c>
      <c r="T14885">
        <v>11.087851002473579</v>
      </c>
      <c r="U14885">
        <v>0.79579212796947463</v>
      </c>
      <c r="V14885">
        <v>6.9953771314436697</v>
      </c>
      <c r="W14885">
        <v>6.3024230709738394</v>
      </c>
      <c r="X14885">
        <v>5.1433881960022854</v>
      </c>
      <c r="Y14885">
        <v>9.3250397173874511</v>
      </c>
      <c r="Z14885">
        <v>17.76693668634179</v>
      </c>
      <c r="AA14885">
        <v>7.0929191824178117</v>
      </c>
      <c r="AB14885">
        <v>2.935425651776336</v>
      </c>
      <c r="AC14885">
        <v>12.74967845093866</v>
      </c>
      <c r="AD14885">
        <v>-3.665411147181219</v>
      </c>
      <c r="AE14885">
        <v>1.524883891275342</v>
      </c>
      <c r="AF14885">
        <v>-0.2272053649175709</v>
      </c>
      <c r="AG14885">
        <v>5.6811524120492729</v>
      </c>
      <c r="AH14885">
        <v>-3.1544289789466111</v>
      </c>
      <c r="AI14885">
        <v>-2.2615218603787461</v>
      </c>
      <c r="AJ14885">
        <v>3.1716180128911202</v>
      </c>
      <c r="AK14885">
        <v>7.4107765488034882</v>
      </c>
      <c r="AL14885">
        <v>1.1370692777100011</v>
      </c>
      <c r="AM14885">
        <v>5.5737035422032566</v>
      </c>
      <c r="AN14885">
        <v>3.9490585076900508</v>
      </c>
      <c r="AO14885">
        <v>5.1109117462452947</v>
      </c>
      <c r="AP14885">
        <v>6.1932518191672123</v>
      </c>
      <c r="AQ14885">
        <v>-0.31568233254379852</v>
      </c>
      <c r="AR14885">
        <v>2.0800448462723109</v>
      </c>
      <c r="AS14885">
        <v>1.3285072190154961</v>
      </c>
      <c r="AT14885">
        <v>-3.2236643229941242</v>
      </c>
      <c r="AU14885">
        <v>5.1387833593866894</v>
      </c>
      <c r="AV14885">
        <v>0.26176137823952228</v>
      </c>
    </row>
    <row r="14886" spans="1:48" x14ac:dyDescent="0.25">
      <c r="A14886" s="2">
        <v>41091</v>
      </c>
      <c r="B14886">
        <v>2009</v>
      </c>
      <c r="C14886">
        <v>360</v>
      </c>
      <c r="D14886">
        <v>-4.4674104918709041</v>
      </c>
      <c r="E14886">
        <v>5.3872681068897643</v>
      </c>
      <c r="F14886">
        <v>0.78577863069648757</v>
      </c>
      <c r="G14886">
        <v>-5.4500452333271721</v>
      </c>
      <c r="H14886">
        <v>-6.8085683143249698</v>
      </c>
      <c r="I14886">
        <v>-1.131108265322756</v>
      </c>
      <c r="J14886">
        <v>3.5099328768459341</v>
      </c>
      <c r="K14886">
        <v>-2.9106905314090219</v>
      </c>
      <c r="L14886">
        <v>3.7102987213797571</v>
      </c>
      <c r="M14886">
        <v>2.5165454931620701</v>
      </c>
      <c r="N14886">
        <v>0.73381255214048924</v>
      </c>
      <c r="O14886">
        <v>-2.3742264910755928</v>
      </c>
      <c r="P14886">
        <v>6.3775013728382124</v>
      </c>
      <c r="Q14886">
        <v>3.6152671443392181</v>
      </c>
      <c r="R14886">
        <v>-6.1576858755917341</v>
      </c>
      <c r="S14886">
        <v>-0.6103879530992784</v>
      </c>
      <c r="T14886">
        <v>-1.9910905392249489</v>
      </c>
      <c r="U14886">
        <v>7.1797396827695259</v>
      </c>
      <c r="V14886">
        <v>7.4420869502298324</v>
      </c>
      <c r="W14886">
        <v>2.1884582805362651</v>
      </c>
      <c r="X14886">
        <v>-2.3926737869953141</v>
      </c>
      <c r="Y14886">
        <v>4.7612234390204122E-2</v>
      </c>
      <c r="Z14886">
        <v>3.9056013071762758</v>
      </c>
      <c r="AA14886">
        <v>1.1653041571603631</v>
      </c>
      <c r="AB14886">
        <v>2.2271031063213491</v>
      </c>
      <c r="AC14886">
        <v>2.2712723820497378</v>
      </c>
      <c r="AD14886">
        <v>-1.2662738098672239</v>
      </c>
      <c r="AE14886">
        <v>-3.7954725889633449</v>
      </c>
      <c r="AF14886">
        <v>1.881861570291266</v>
      </c>
      <c r="AG14886">
        <v>-0.29103121367899393</v>
      </c>
      <c r="AH14886">
        <v>4.1710041775927298</v>
      </c>
      <c r="AI14886">
        <v>7.9787682116538639</v>
      </c>
      <c r="AJ14886">
        <v>2.5621807926707212</v>
      </c>
      <c r="AK14886">
        <v>-0.42895516243359738</v>
      </c>
      <c r="AL14886">
        <v>1.4416557507066941</v>
      </c>
      <c r="AM14886">
        <v>2.0510908447072711</v>
      </c>
      <c r="AN14886">
        <v>1.350651956980919</v>
      </c>
      <c r="AO14886">
        <v>3.0429183270739961</v>
      </c>
      <c r="AP14886">
        <v>7.8426441762178278</v>
      </c>
      <c r="AQ14886">
        <v>6.1017128219732708</v>
      </c>
      <c r="AR14886">
        <v>1.052481981054276</v>
      </c>
      <c r="AS14886">
        <v>3.0965786868851541</v>
      </c>
      <c r="AT14886">
        <v>1.408847320255213</v>
      </c>
      <c r="AU14886">
        <v>3.7674607314982289</v>
      </c>
      <c r="AV14886">
        <v>3.3226011171755281</v>
      </c>
    </row>
    <row r="14887" spans="1:48" x14ac:dyDescent="0.25">
      <c r="A14887" s="2">
        <v>41122</v>
      </c>
      <c r="B14887">
        <v>2009</v>
      </c>
      <c r="C14887">
        <v>360</v>
      </c>
      <c r="D14887">
        <v>7.1337832757593764</v>
      </c>
      <c r="E14887">
        <v>3.358289473943743</v>
      </c>
      <c r="F14887">
        <v>5.9994200966648537</v>
      </c>
      <c r="G14887">
        <v>10.932732736374829</v>
      </c>
      <c r="H14887">
        <v>13.179636272071621</v>
      </c>
      <c r="I14887">
        <v>5.471808842431658</v>
      </c>
      <c r="J14887">
        <v>4.2557615123671964</v>
      </c>
      <c r="K14887">
        <v>9.7598684541743133</v>
      </c>
      <c r="L14887">
        <v>6.8544934844148919</v>
      </c>
      <c r="M14887">
        <v>5.1931539526220316</v>
      </c>
      <c r="N14887">
        <v>5.7421009037748272</v>
      </c>
      <c r="O14887">
        <v>15.1054073290801</v>
      </c>
      <c r="P14887">
        <v>8.3827467035901826E-2</v>
      </c>
      <c r="Q14887">
        <v>-0.86737677154452575</v>
      </c>
      <c r="R14887">
        <v>-0.25259068831109399</v>
      </c>
      <c r="S14887">
        <v>1.6111068418399379</v>
      </c>
      <c r="T14887">
        <v>11.10529282245116</v>
      </c>
      <c r="U14887">
        <v>0.36893981284085159</v>
      </c>
      <c r="V14887">
        <v>0.20612884692894351</v>
      </c>
      <c r="W14887">
        <v>2.2594034058753381</v>
      </c>
      <c r="X14887">
        <v>-0.7312482289790867</v>
      </c>
      <c r="Y14887">
        <v>5.8539567167438689</v>
      </c>
      <c r="Z14887">
        <v>4.1331261191721591</v>
      </c>
      <c r="AA14887">
        <v>3.3752607078085139</v>
      </c>
      <c r="AB14887">
        <v>4.2928996096430971</v>
      </c>
      <c r="AC14887">
        <v>-2.265389636406101</v>
      </c>
      <c r="AD14887">
        <v>-1.105303291337734E-4</v>
      </c>
      <c r="AE14887">
        <v>-7.8777393932594197E-2</v>
      </c>
      <c r="AF14887">
        <v>-2.6038434431063351</v>
      </c>
      <c r="AG14887">
        <v>-1.3897542671871159</v>
      </c>
      <c r="AH14887">
        <v>-2.1367365397376048</v>
      </c>
      <c r="AI14887">
        <v>1.604022881019596</v>
      </c>
      <c r="AJ14887">
        <v>0.55202025511280617</v>
      </c>
      <c r="AK14887">
        <v>1.118626567739978</v>
      </c>
      <c r="AL14887">
        <v>0.44627854118590721</v>
      </c>
      <c r="AM14887">
        <v>-2.3896173595656989</v>
      </c>
      <c r="AN14887">
        <v>2.339167505502604</v>
      </c>
      <c r="AO14887">
        <v>-0.78746684216662866</v>
      </c>
      <c r="AP14887">
        <v>-0.42596105763751391</v>
      </c>
      <c r="AQ14887">
        <v>4.7299658464441396</v>
      </c>
      <c r="AR14887">
        <v>-1.4105258758422501</v>
      </c>
      <c r="AS14887">
        <v>0.62023419677648128</v>
      </c>
      <c r="AT14887">
        <v>1.5541101648651969</v>
      </c>
      <c r="AU14887">
        <v>-4.6372787207466519</v>
      </c>
      <c r="AV14887">
        <v>8.7706899366529978</v>
      </c>
    </row>
    <row r="14888" spans="1:48" x14ac:dyDescent="0.25">
      <c r="A14888" s="2">
        <v>41153</v>
      </c>
      <c r="B14888">
        <v>2009</v>
      </c>
      <c r="C14888">
        <v>360</v>
      </c>
      <c r="D14888">
        <v>-1.1643885917305701</v>
      </c>
      <c r="E14888">
        <v>2.1906856701992878</v>
      </c>
      <c r="F14888">
        <v>3.0802766935989161</v>
      </c>
      <c r="G14888">
        <v>2.6010676121583249</v>
      </c>
      <c r="H14888">
        <v>5.7049075018969608</v>
      </c>
      <c r="I14888">
        <v>8.5274847637786699</v>
      </c>
      <c r="J14888">
        <v>1.198875168626246</v>
      </c>
      <c r="K14888">
        <v>6.0848758230674038</v>
      </c>
      <c r="L14888">
        <v>2.5192862685315949</v>
      </c>
      <c r="M14888">
        <v>5.6322318643809988</v>
      </c>
      <c r="N14888">
        <v>3.8296767133470859</v>
      </c>
      <c r="O14888">
        <v>-1.7611602389682399</v>
      </c>
      <c r="P14888">
        <v>3.8995959713459261</v>
      </c>
      <c r="Q14888">
        <v>6.9462263714904937</v>
      </c>
      <c r="R14888">
        <v>5.2112819059342286</v>
      </c>
      <c r="S14888">
        <v>6.1736121743253944</v>
      </c>
      <c r="T14888">
        <v>-7.889165742813498</v>
      </c>
      <c r="U14888">
        <v>7.6387543255955324</v>
      </c>
      <c r="V14888">
        <v>2.6293102202432421</v>
      </c>
      <c r="W14888">
        <v>3.122478623949831</v>
      </c>
      <c r="X14888">
        <v>2.3927695556369422</v>
      </c>
      <c r="Y14888">
        <v>1.3602167494854549</v>
      </c>
      <c r="Z14888">
        <v>-5.7803512831067223E-2</v>
      </c>
      <c r="AA14888">
        <v>2.3509747611164529</v>
      </c>
      <c r="AB14888">
        <v>3.7474942677085288</v>
      </c>
      <c r="AC14888">
        <v>6.7898701817360241</v>
      </c>
      <c r="AD14888">
        <v>2.1059654543052142</v>
      </c>
      <c r="AE14888">
        <v>6.9904488231340878</v>
      </c>
      <c r="AF14888">
        <v>3.0712644201870138</v>
      </c>
      <c r="AG14888">
        <v>2.9520568282910049</v>
      </c>
      <c r="AH14888">
        <v>4.3756149863724447</v>
      </c>
      <c r="AI14888">
        <v>2.681451689584113</v>
      </c>
      <c r="AJ14888">
        <v>7.8589101622751354</v>
      </c>
      <c r="AK14888">
        <v>14.62136576610531</v>
      </c>
      <c r="AL14888">
        <v>2.8007968053397998</v>
      </c>
      <c r="AM14888">
        <v>4.8624956720927148</v>
      </c>
      <c r="AN14888">
        <v>2.543035325639309</v>
      </c>
      <c r="AO14888">
        <v>4.2753158689526227</v>
      </c>
      <c r="AP14888">
        <v>2.9776564400922019</v>
      </c>
      <c r="AQ14888">
        <v>-0.39693879375121138</v>
      </c>
      <c r="AR14888">
        <v>6.8177074986657704</v>
      </c>
      <c r="AS14888">
        <v>1.5191215150509809</v>
      </c>
      <c r="AT14888">
        <v>-0.30840822417970148</v>
      </c>
      <c r="AU14888">
        <v>4.1384876521987746</v>
      </c>
      <c r="AV14888">
        <v>9.0932994476232043</v>
      </c>
    </row>
    <row r="14889" spans="1:48" x14ac:dyDescent="0.25">
      <c r="A14889" s="2">
        <v>41183</v>
      </c>
      <c r="B14889">
        <v>2009</v>
      </c>
      <c r="C14889">
        <v>360</v>
      </c>
      <c r="D14889">
        <v>6.2985245130966261</v>
      </c>
      <c r="E14889">
        <v>-0.85099296655322121</v>
      </c>
      <c r="F14889">
        <v>-0.61127635547043591</v>
      </c>
      <c r="G14889">
        <v>3.3631656152942608</v>
      </c>
      <c r="H14889">
        <v>3.0892662546456058</v>
      </c>
      <c r="I14889">
        <v>-2.3492851730398501</v>
      </c>
      <c r="J14889">
        <v>3.28581293911272</v>
      </c>
      <c r="K14889">
        <v>3.374728300233532</v>
      </c>
      <c r="L14889">
        <v>-1.1363506443217151</v>
      </c>
      <c r="M14889">
        <v>1.6559557597172649</v>
      </c>
      <c r="N14889">
        <v>2.832031038299943</v>
      </c>
      <c r="O14889">
        <v>-0.2966973552972374</v>
      </c>
      <c r="P14889">
        <v>-2.3723351091997751</v>
      </c>
      <c r="Q14889">
        <v>-2.9011974403539091</v>
      </c>
      <c r="R14889">
        <v>-0.65027566583668595</v>
      </c>
      <c r="S14889">
        <v>6.7832607499648701</v>
      </c>
      <c r="T14889">
        <v>16.715804981608699</v>
      </c>
      <c r="U14889">
        <v>1.3056228065057689</v>
      </c>
      <c r="V14889">
        <v>2.6401019080422472</v>
      </c>
      <c r="W14889">
        <v>2.6201548434349191</v>
      </c>
      <c r="X14889">
        <v>-1.8796123666414699</v>
      </c>
      <c r="Y14889">
        <v>2.6865478233668139</v>
      </c>
      <c r="Z14889">
        <v>10.438005178838059</v>
      </c>
      <c r="AA14889">
        <v>0.62977973884987826</v>
      </c>
      <c r="AB14889">
        <v>-0.32308893063273109</v>
      </c>
      <c r="AC14889">
        <v>-0.2104414198017435</v>
      </c>
      <c r="AD14889">
        <v>-7.3998977192814452</v>
      </c>
      <c r="AE14889">
        <v>6.0907017499256533E-2</v>
      </c>
      <c r="AF14889">
        <v>5.9933487576107947</v>
      </c>
      <c r="AG14889">
        <v>-1.598152375668471</v>
      </c>
      <c r="AH14889">
        <v>0.84832727494352778</v>
      </c>
      <c r="AI14889">
        <v>-3.128938549586036</v>
      </c>
      <c r="AJ14889">
        <v>-1.7274937512615769</v>
      </c>
      <c r="AK14889">
        <v>-3.7997651869983611</v>
      </c>
      <c r="AL14889">
        <v>-0.91370618669065484</v>
      </c>
      <c r="AM14889">
        <v>2.799880575972447</v>
      </c>
      <c r="AN14889">
        <v>-1.8111269621863491</v>
      </c>
      <c r="AO14889">
        <v>-2.5750063715467291</v>
      </c>
      <c r="AP14889">
        <v>-1.511396825330102</v>
      </c>
      <c r="AQ14889">
        <v>-0.67778300874939967</v>
      </c>
      <c r="AR14889">
        <v>4.4602310836366454</v>
      </c>
      <c r="AS14889">
        <v>2.482935020349708</v>
      </c>
      <c r="AT14889">
        <v>-0.63688462982199878</v>
      </c>
      <c r="AU14889">
        <v>3.183061058381043</v>
      </c>
      <c r="AV14889">
        <v>-3.2907189849025631</v>
      </c>
    </row>
    <row r="14890" spans="1:48" x14ac:dyDescent="0.25">
      <c r="A14890" s="2">
        <v>41214</v>
      </c>
      <c r="B14890">
        <v>2009</v>
      </c>
      <c r="C14890">
        <v>360</v>
      </c>
      <c r="D14890">
        <v>-2.0872156149815519</v>
      </c>
      <c r="E14890">
        <v>1.6749364901177179</v>
      </c>
      <c r="F14890">
        <v>4.8271612367718708</v>
      </c>
      <c r="G14890">
        <v>2.0846248471105611</v>
      </c>
      <c r="H14890">
        <v>1.853730072461413</v>
      </c>
      <c r="I14890">
        <v>5.4567657431452643</v>
      </c>
      <c r="J14890">
        <v>3.1459558105590979</v>
      </c>
      <c r="K14890">
        <v>-2.478235742505364</v>
      </c>
      <c r="L14890">
        <v>0.62200069674671621</v>
      </c>
      <c r="M14890">
        <v>2.598914112278039</v>
      </c>
      <c r="N14890">
        <v>5.3804077157881602</v>
      </c>
      <c r="O14890">
        <v>-7.270575107489341</v>
      </c>
      <c r="P14890">
        <v>3.1702356814872878</v>
      </c>
      <c r="Q14890">
        <v>2.6343997684578961</v>
      </c>
      <c r="R14890">
        <v>-2.0855112003741789</v>
      </c>
      <c r="S14890">
        <v>5.4542368536196539</v>
      </c>
      <c r="T14890">
        <v>7.0210076277219091</v>
      </c>
      <c r="U14890">
        <v>1.389077658378701</v>
      </c>
      <c r="V14890">
        <v>1.12927824850988</v>
      </c>
      <c r="W14890">
        <v>3.9283499258633729</v>
      </c>
      <c r="X14890">
        <v>2.3643060491424168</v>
      </c>
      <c r="Y14890">
        <v>4.226594519202953</v>
      </c>
      <c r="Z14890">
        <v>0.25189745075397951</v>
      </c>
      <c r="AA14890">
        <v>1.4180254114732449</v>
      </c>
      <c r="AB14890">
        <v>-0.44231452913522368</v>
      </c>
      <c r="AC14890">
        <v>1.7742934762964511</v>
      </c>
      <c r="AD14890">
        <v>5.5090345435729224</v>
      </c>
      <c r="AE14890">
        <v>1.2905158447747309</v>
      </c>
      <c r="AF14890">
        <v>-1.4718443525159941</v>
      </c>
      <c r="AG14890">
        <v>-3.1779763212587908</v>
      </c>
      <c r="AH14890">
        <v>1.606193143614965</v>
      </c>
      <c r="AI14890">
        <v>6.0032397983649899</v>
      </c>
      <c r="AJ14890">
        <v>1.518451037684176</v>
      </c>
      <c r="AK14890">
        <v>4.4558734742023987</v>
      </c>
      <c r="AL14890">
        <v>-2.99323928359102</v>
      </c>
      <c r="AM14890">
        <v>5.5085620219237352</v>
      </c>
      <c r="AN14890">
        <v>0.64060624762858343</v>
      </c>
      <c r="AO14890">
        <v>-0.87023537769417292</v>
      </c>
      <c r="AP14890">
        <v>1.6958104376117109</v>
      </c>
      <c r="AQ14890">
        <v>2.670167872298435</v>
      </c>
      <c r="AR14890">
        <v>1.999444312042864</v>
      </c>
      <c r="AS14890">
        <v>-2.7576334860367262</v>
      </c>
      <c r="AT14890">
        <v>-1.943973319286763</v>
      </c>
      <c r="AU14890">
        <v>-1.519447911553518</v>
      </c>
      <c r="AV14890">
        <v>-14.750673623171441</v>
      </c>
    </row>
    <row r="14891" spans="1:48" x14ac:dyDescent="0.25">
      <c r="A14891" s="2">
        <v>41244</v>
      </c>
      <c r="B14891">
        <v>2009</v>
      </c>
      <c r="C14891">
        <v>360</v>
      </c>
      <c r="D14891">
        <v>12.526427324795961</v>
      </c>
      <c r="E14891">
        <v>2.4788763201442081</v>
      </c>
      <c r="F14891">
        <v>2.0028936358614802</v>
      </c>
      <c r="G14891">
        <v>3.58929055132915</v>
      </c>
      <c r="H14891">
        <v>4.6415752412447331</v>
      </c>
      <c r="I14891">
        <v>8.4835776263763929</v>
      </c>
      <c r="J14891">
        <v>2.7405540635009999</v>
      </c>
      <c r="K14891">
        <v>9.6022870757215948</v>
      </c>
      <c r="L14891">
        <v>1.566738063242701</v>
      </c>
      <c r="M14891">
        <v>4.0165549791849386</v>
      </c>
      <c r="N14891">
        <v>4.3951567879970899</v>
      </c>
      <c r="O14891">
        <v>4.6942729583555609</v>
      </c>
      <c r="P14891">
        <v>4.2674654042741622</v>
      </c>
      <c r="Q14891">
        <v>5.1352803622101817</v>
      </c>
      <c r="R14891">
        <v>5.8163483205174282</v>
      </c>
      <c r="S14891">
        <v>5.7576703949948849</v>
      </c>
      <c r="T14891">
        <v>2.500424535094492</v>
      </c>
      <c r="U14891">
        <v>1.9149212647278759</v>
      </c>
      <c r="V14891">
        <v>2.9525158682810249</v>
      </c>
      <c r="W14891">
        <v>1.2784463645258759</v>
      </c>
      <c r="X14891">
        <v>5.3000792549849463</v>
      </c>
      <c r="Y14891">
        <v>3.6310035291100111</v>
      </c>
      <c r="Z14891">
        <v>6.9290682386869094</v>
      </c>
      <c r="AA14891">
        <v>2.059015300989842</v>
      </c>
      <c r="AB14891">
        <v>1.6031146416286111</v>
      </c>
      <c r="AC14891">
        <v>4.0989570985836332</v>
      </c>
      <c r="AD14891">
        <v>18.82638686299947</v>
      </c>
      <c r="AE14891">
        <v>6.0347791614109969</v>
      </c>
      <c r="AF14891">
        <v>7.7986227303101563</v>
      </c>
      <c r="AG14891">
        <v>4.3413742663042099</v>
      </c>
      <c r="AH14891">
        <v>-6.1738377939474454</v>
      </c>
      <c r="AI14891">
        <v>-2.6968425143047199</v>
      </c>
      <c r="AJ14891">
        <v>6.0902778096193488</v>
      </c>
      <c r="AK14891">
        <v>-2.5646253047417741E-2</v>
      </c>
      <c r="AL14891">
        <v>7.7336159733887744</v>
      </c>
      <c r="AM14891">
        <v>2.8243269827557431</v>
      </c>
      <c r="AN14891">
        <v>0.94371106581712105</v>
      </c>
      <c r="AO14891">
        <v>10.00164434600706</v>
      </c>
      <c r="AP14891">
        <v>2.9919943592053859</v>
      </c>
      <c r="AQ14891">
        <v>2.7865342378076359</v>
      </c>
      <c r="AR14891">
        <v>3.6863391195004702</v>
      </c>
      <c r="AS14891">
        <v>4.0379329121471574</v>
      </c>
      <c r="AT14891">
        <v>-0.82845324057854164</v>
      </c>
      <c r="AU14891">
        <v>0.45551709747746472</v>
      </c>
      <c r="AV14891">
        <v>8.1887989999916542</v>
      </c>
    </row>
    <row r="14892" spans="1:48" x14ac:dyDescent="0.25">
      <c r="A14892" s="2">
        <v>41275</v>
      </c>
      <c r="B14892">
        <v>2009</v>
      </c>
      <c r="C14892">
        <v>360</v>
      </c>
      <c r="D14892">
        <v>11.76111576618122</v>
      </c>
      <c r="E14892">
        <v>11.30832405950812</v>
      </c>
      <c r="F14892">
        <v>3.0896630393176578</v>
      </c>
      <c r="G14892">
        <v>8.9157467230648102</v>
      </c>
      <c r="H14892">
        <v>6.8993758745776068</v>
      </c>
      <c r="I14892">
        <v>-3.0861259020251501</v>
      </c>
      <c r="J14892">
        <v>8.0227587529509758</v>
      </c>
      <c r="K14892">
        <v>10.530353011301409</v>
      </c>
      <c r="L14892">
        <v>6.6293129510478943</v>
      </c>
      <c r="M14892">
        <v>5.4535486692081969</v>
      </c>
      <c r="N14892">
        <v>6.8689170683475798</v>
      </c>
      <c r="O14892">
        <v>-6.0361742856492206</v>
      </c>
      <c r="P14892">
        <v>8.0864160798673979</v>
      </c>
      <c r="Q14892">
        <v>-3.7066013181664248</v>
      </c>
      <c r="R14892">
        <v>4.4773038731011914</v>
      </c>
      <c r="S14892">
        <v>4.3445554249728291</v>
      </c>
      <c r="T14892">
        <v>13.930849518892851</v>
      </c>
      <c r="U14892">
        <v>9.9956746397158458</v>
      </c>
      <c r="V14892">
        <v>5.505495576540187</v>
      </c>
      <c r="W14892">
        <v>8.6342379556703754</v>
      </c>
      <c r="X14892">
        <v>3.6690523404793618</v>
      </c>
      <c r="Y14892">
        <v>5.5881010781037022</v>
      </c>
      <c r="Z14892">
        <v>1.678288239084025</v>
      </c>
      <c r="AA14892">
        <v>3.8690449903766582</v>
      </c>
      <c r="AB14892">
        <v>1.8631483675780161</v>
      </c>
      <c r="AC14892">
        <v>5.5044850688823264</v>
      </c>
      <c r="AD14892">
        <v>16.70088143301172</v>
      </c>
      <c r="AE14892">
        <v>-1.13984188755113</v>
      </c>
      <c r="AF14892">
        <v>1.9873110805164631</v>
      </c>
      <c r="AG14892">
        <v>7.5575917316631713</v>
      </c>
      <c r="AH14892">
        <v>0.56483271566321047</v>
      </c>
      <c r="AI14892">
        <v>1.271338115400966</v>
      </c>
      <c r="AJ14892">
        <v>5.8404608212477394</v>
      </c>
      <c r="AK14892">
        <v>5.0078417644263462</v>
      </c>
      <c r="AL14892">
        <v>2.8987720795674128</v>
      </c>
      <c r="AM14892">
        <v>7.7570467842819291</v>
      </c>
      <c r="AN14892">
        <v>5.2888890145085243</v>
      </c>
      <c r="AO14892">
        <v>-5.5602722892544314</v>
      </c>
      <c r="AP14892">
        <v>1.4457545147853019</v>
      </c>
      <c r="AQ14892">
        <v>1.6241964202351911</v>
      </c>
      <c r="AR14892">
        <v>3.5670177998505141</v>
      </c>
      <c r="AS14892">
        <v>-4.7610380798732921</v>
      </c>
      <c r="AT14892">
        <v>5.4681386845169664</v>
      </c>
      <c r="AU14892">
        <v>1.656260328921499</v>
      </c>
      <c r="AV14892">
        <v>-2.1230331761933559</v>
      </c>
    </row>
    <row r="14893" spans="1:48" x14ac:dyDescent="0.25">
      <c r="A14893" s="2">
        <v>41306</v>
      </c>
      <c r="B14893">
        <v>2009</v>
      </c>
      <c r="C14893">
        <v>360</v>
      </c>
      <c r="D14893">
        <v>0.88562051381377849</v>
      </c>
      <c r="E14893">
        <v>-3.0595275809051299</v>
      </c>
      <c r="F14893">
        <v>3.1108138865068029</v>
      </c>
      <c r="G14893">
        <v>-12.59394009269398</v>
      </c>
      <c r="H14893">
        <v>-5.8685646380286727</v>
      </c>
      <c r="I14893">
        <v>-3.7349357953711531</v>
      </c>
      <c r="J14893">
        <v>-6.572880636172429</v>
      </c>
      <c r="K14893">
        <v>-8.4147971279698535</v>
      </c>
      <c r="L14893">
        <v>-4.0644381386838804</v>
      </c>
      <c r="M14893">
        <v>-3.9218732476220541</v>
      </c>
      <c r="N14893">
        <v>-1.66071189878727</v>
      </c>
      <c r="O14893">
        <v>-4.0151307197259349</v>
      </c>
      <c r="P14893">
        <v>1.250154344744447</v>
      </c>
      <c r="Q14893">
        <v>4.9993412236237322</v>
      </c>
      <c r="R14893">
        <v>3.5730290811125891</v>
      </c>
      <c r="S14893">
        <v>-2.1530600596393001</v>
      </c>
      <c r="T14893">
        <v>3.3520563878793208</v>
      </c>
      <c r="U14893">
        <v>-1.5762454966288479</v>
      </c>
      <c r="V14893">
        <v>3.9287999201818908</v>
      </c>
      <c r="W14893">
        <v>1.010271549641151</v>
      </c>
      <c r="X14893">
        <v>2.6658066289705129</v>
      </c>
      <c r="Y14893">
        <v>-3.381017558261135</v>
      </c>
      <c r="Z14893">
        <v>-1.589661108002927</v>
      </c>
      <c r="AA14893">
        <v>-2.491353390488849</v>
      </c>
      <c r="AB14893">
        <v>-1.39221456618952</v>
      </c>
      <c r="AC14893">
        <v>-3.0366685281750909</v>
      </c>
      <c r="AD14893">
        <v>-20.810326363282599</v>
      </c>
      <c r="AE14893">
        <v>-6.3043744828013111</v>
      </c>
      <c r="AF14893">
        <v>-5.3614193917555841</v>
      </c>
      <c r="AG14893">
        <v>-0.91147586404110026</v>
      </c>
      <c r="AH14893">
        <v>2.3649019915869869</v>
      </c>
      <c r="AI14893">
        <v>5.1685529777681261</v>
      </c>
      <c r="AJ14893">
        <v>2.36441115731294</v>
      </c>
      <c r="AK14893">
        <v>-7.3348950987010442</v>
      </c>
      <c r="AL14893">
        <v>-2.488007666940562</v>
      </c>
      <c r="AM14893">
        <v>8.713656220338283</v>
      </c>
      <c r="AN14893">
        <v>1.2822137827250391</v>
      </c>
      <c r="AO14893">
        <v>-2.035743189311412</v>
      </c>
      <c r="AP14893">
        <v>0.141722881680062</v>
      </c>
      <c r="AQ14893">
        <v>6.6966120963236397</v>
      </c>
      <c r="AR14893">
        <v>-3.8538190010794842</v>
      </c>
      <c r="AS14893">
        <v>1.586987783493865</v>
      </c>
      <c r="AT14893">
        <v>-0.43125806789089388</v>
      </c>
      <c r="AU14893">
        <v>10.91691279420513</v>
      </c>
      <c r="AV14893">
        <v>-2.647441165336784</v>
      </c>
    </row>
    <row r="14894" spans="1:48" x14ac:dyDescent="0.25">
      <c r="A14894" s="2">
        <v>41334</v>
      </c>
      <c r="B14894">
        <v>2009</v>
      </c>
      <c r="C14894">
        <v>360</v>
      </c>
      <c r="D14894">
        <v>-4.8183359916389223</v>
      </c>
      <c r="E14894">
        <v>-3.3004762903631861</v>
      </c>
      <c r="F14894">
        <v>2.4225761768653649</v>
      </c>
      <c r="G14894">
        <v>-5.2376269485103659</v>
      </c>
      <c r="H14894">
        <v>-5.9498314212020347</v>
      </c>
      <c r="I14894">
        <v>-5.1754624214398026</v>
      </c>
      <c r="J14894">
        <v>1.4817345443280729</v>
      </c>
      <c r="K14894">
        <v>-1.5520584148653651</v>
      </c>
      <c r="L14894">
        <v>-1.8155258061165691</v>
      </c>
      <c r="M14894">
        <v>-1.052810458481146</v>
      </c>
      <c r="N14894">
        <v>-1.98241837693014</v>
      </c>
      <c r="O14894">
        <v>-4.8139465832228616</v>
      </c>
      <c r="P14894">
        <v>0.31312543876318433</v>
      </c>
      <c r="Q14894">
        <v>-4.2880100419515399</v>
      </c>
      <c r="R14894">
        <v>4.3201094930082506</v>
      </c>
      <c r="S14894">
        <v>-6.5597385267185508</v>
      </c>
      <c r="T14894">
        <v>-3.18019825023238</v>
      </c>
      <c r="U14894">
        <v>2.412626480384739</v>
      </c>
      <c r="V14894">
        <v>-0.52175195412365039</v>
      </c>
      <c r="W14894">
        <v>1.7561902886500611</v>
      </c>
      <c r="X14894">
        <v>4.9364051177800183</v>
      </c>
      <c r="Y14894">
        <v>-1.3931254107978459</v>
      </c>
      <c r="Z14894">
        <v>8.0788299673942419</v>
      </c>
      <c r="AA14894">
        <v>1.179935082060801</v>
      </c>
      <c r="AB14894">
        <v>0.59984438866469425</v>
      </c>
      <c r="AC14894">
        <v>3.68234534973646</v>
      </c>
      <c r="AD14894">
        <v>11.13782605954894</v>
      </c>
      <c r="AE14894">
        <v>5.2007020894161871</v>
      </c>
      <c r="AF14894">
        <v>-3.1999553245099182</v>
      </c>
      <c r="AG14894">
        <v>-1.929958890594774</v>
      </c>
      <c r="AH14894">
        <v>4.0340062013694</v>
      </c>
      <c r="AI14894">
        <v>-0.89405240435297406</v>
      </c>
      <c r="AJ14894">
        <v>1.6240718249236561</v>
      </c>
      <c r="AK14894">
        <v>0.13046063775619121</v>
      </c>
      <c r="AL14894">
        <v>-1.123473439415801</v>
      </c>
      <c r="AM14894">
        <v>1.5361864546285631</v>
      </c>
      <c r="AN14894">
        <v>3.7522596561630368</v>
      </c>
      <c r="AO14894">
        <v>-1.4961718612555239</v>
      </c>
      <c r="AP14894">
        <v>1.393361777771029</v>
      </c>
      <c r="AQ14894">
        <v>-3.843967946722604</v>
      </c>
      <c r="AR14894">
        <v>-5.4269137606586026</v>
      </c>
      <c r="AS14894">
        <v>2.4203737354104189</v>
      </c>
      <c r="AT14894">
        <v>2.8147395283919741</v>
      </c>
      <c r="AU14894">
        <v>0.95385696781247198</v>
      </c>
      <c r="AV14894">
        <v>-6.4389879859766292</v>
      </c>
    </row>
    <row r="14895" spans="1:48" x14ac:dyDescent="0.25">
      <c r="A14895" s="2">
        <v>41365</v>
      </c>
      <c r="B14895">
        <v>2009</v>
      </c>
      <c r="C14895">
        <v>360</v>
      </c>
      <c r="D14895">
        <v>-3.4344331164625319</v>
      </c>
      <c r="E14895">
        <v>4.0781709060000226</v>
      </c>
      <c r="F14895">
        <v>1.7708321515395029</v>
      </c>
      <c r="G14895">
        <v>11.95205331918854</v>
      </c>
      <c r="H14895">
        <v>10.53043824662328</v>
      </c>
      <c r="I14895">
        <v>0.97182624881972934</v>
      </c>
      <c r="J14895">
        <v>3.7108773602796412</v>
      </c>
      <c r="K14895">
        <v>10.88368835392586</v>
      </c>
      <c r="L14895">
        <v>3.7507260739023218</v>
      </c>
      <c r="M14895">
        <v>4.2401569277794824</v>
      </c>
      <c r="N14895">
        <v>6.3462077146671847</v>
      </c>
      <c r="O14895">
        <v>0.52066118625406776</v>
      </c>
      <c r="P14895">
        <v>2.4527053915377461</v>
      </c>
      <c r="Q14895">
        <v>-2.4022912986987222</v>
      </c>
      <c r="R14895">
        <v>-1.2339992200499861</v>
      </c>
      <c r="S14895">
        <v>6.4041443800878728</v>
      </c>
      <c r="T14895">
        <v>8.3892902619342458E-2</v>
      </c>
      <c r="U14895">
        <v>6.3947942730149032</v>
      </c>
      <c r="V14895">
        <v>4.6639366648143277</v>
      </c>
      <c r="W14895">
        <v>4.618353446402379</v>
      </c>
      <c r="X14895">
        <v>8.7665233194977432</v>
      </c>
      <c r="Y14895">
        <v>6.0494479971013204</v>
      </c>
      <c r="Z14895">
        <v>2.1299363450172581</v>
      </c>
      <c r="AA14895">
        <v>3.0745635638236961</v>
      </c>
      <c r="AB14895">
        <v>-1.4078486904029801</v>
      </c>
      <c r="AC14895">
        <v>-2.0404552021200839</v>
      </c>
      <c r="AD14895">
        <v>4.9045012215576564</v>
      </c>
      <c r="AE14895">
        <v>-11.88044951409435</v>
      </c>
      <c r="AF14895">
        <v>-3.7429731314052139</v>
      </c>
      <c r="AG14895">
        <v>-3.1431673659500952</v>
      </c>
      <c r="AH14895">
        <v>-1.569613337164488</v>
      </c>
      <c r="AI14895">
        <v>-3.176930823277802</v>
      </c>
      <c r="AJ14895">
        <v>3.2590189658997959</v>
      </c>
      <c r="AK14895">
        <v>4.1760940363880117</v>
      </c>
      <c r="AL14895">
        <v>1.8692310567495869</v>
      </c>
      <c r="AM14895">
        <v>2.564405611591658</v>
      </c>
      <c r="AN14895">
        <v>1.97133228941675</v>
      </c>
      <c r="AO14895">
        <v>-0.22860274221155891</v>
      </c>
      <c r="AP14895">
        <v>3.4262820410254409</v>
      </c>
      <c r="AQ14895">
        <v>4.6245119270796886</v>
      </c>
      <c r="AR14895">
        <v>2.1479101432475778</v>
      </c>
      <c r="AS14895">
        <v>4.6957151743093339</v>
      </c>
      <c r="AT14895">
        <v>2.3873991695322561</v>
      </c>
      <c r="AU14895">
        <v>2.0675090230751758</v>
      </c>
      <c r="AV14895">
        <v>-0.30546406132385678</v>
      </c>
    </row>
    <row r="14896" spans="1:48" x14ac:dyDescent="0.25">
      <c r="A14896" s="2">
        <v>41395</v>
      </c>
      <c r="B14896">
        <v>2009</v>
      </c>
      <c r="C14896">
        <v>360</v>
      </c>
      <c r="D14896">
        <v>-0.1421279349289151</v>
      </c>
      <c r="E14896">
        <v>-3.951325666981786</v>
      </c>
      <c r="F14896">
        <v>-1.1593188553247089</v>
      </c>
      <c r="G14896">
        <v>1.686651025920227</v>
      </c>
      <c r="H14896">
        <v>-2.8589014514658451</v>
      </c>
      <c r="I14896">
        <v>3.342416077283406</v>
      </c>
      <c r="J14896">
        <v>3.106079123770678</v>
      </c>
      <c r="K14896">
        <v>-4.6076873102116274</v>
      </c>
      <c r="L14896">
        <v>-0.2160481303522532</v>
      </c>
      <c r="M14896">
        <v>3.4232315922774199</v>
      </c>
      <c r="N14896">
        <v>-0.41532015053740162</v>
      </c>
      <c r="O14896">
        <v>-2.4973269421239008</v>
      </c>
      <c r="P14896">
        <v>-0.85895141986624957</v>
      </c>
      <c r="Q14896">
        <v>0.46558081786396421</v>
      </c>
      <c r="R14896">
        <v>-0.39740348532789632</v>
      </c>
      <c r="S14896">
        <v>-0.92203996485175077</v>
      </c>
      <c r="T14896">
        <v>-7.8507043657503504</v>
      </c>
      <c r="U14896">
        <v>-12.905654953808</v>
      </c>
      <c r="V14896">
        <v>-12.100637728091529</v>
      </c>
      <c r="W14896">
        <v>-2.5217818875442282</v>
      </c>
      <c r="X14896">
        <v>-5.6640739815084657</v>
      </c>
      <c r="Y14896">
        <v>2.377037721428255</v>
      </c>
      <c r="Z14896">
        <v>-3.8155011547535871</v>
      </c>
      <c r="AA14896">
        <v>0.1284394233165731</v>
      </c>
      <c r="AB14896">
        <v>-0.48104764330846322</v>
      </c>
      <c r="AC14896">
        <v>-5.8865723893631428</v>
      </c>
      <c r="AD14896">
        <v>-3.5247713702333479</v>
      </c>
      <c r="AE14896">
        <v>-8.1992902029323069</v>
      </c>
      <c r="AF14896">
        <v>-6.785581285917031</v>
      </c>
      <c r="AG14896">
        <v>-7.9228018616941061</v>
      </c>
      <c r="AH14896">
        <v>-1.17181306567542</v>
      </c>
      <c r="AI14896">
        <v>-0.29995480807154529</v>
      </c>
      <c r="AJ14896">
        <v>-6.6595246905430283</v>
      </c>
      <c r="AK14896">
        <v>-2.950251099086731</v>
      </c>
      <c r="AL14896">
        <v>-7.1006299257480592</v>
      </c>
      <c r="AM14896">
        <v>-2.8196274184587589</v>
      </c>
      <c r="AN14896">
        <v>2.103473078289642</v>
      </c>
      <c r="AO14896">
        <v>-5.3546009695356052</v>
      </c>
      <c r="AP14896">
        <v>-4.9750601531828984</v>
      </c>
      <c r="AQ14896">
        <v>17.11281043804069</v>
      </c>
      <c r="AR14896">
        <v>-0.1543476492350204</v>
      </c>
      <c r="AS14896">
        <v>3.0309746526288261</v>
      </c>
      <c r="AT14896">
        <v>5.3476077186423332</v>
      </c>
      <c r="AU14896">
        <v>-1.5785182512223941</v>
      </c>
      <c r="AV14896">
        <v>3.9757439530824001</v>
      </c>
    </row>
    <row r="14897" spans="1:48" x14ac:dyDescent="0.25">
      <c r="A14897" s="2">
        <v>41426</v>
      </c>
      <c r="B14897">
        <v>2009</v>
      </c>
      <c r="C14897">
        <v>360</v>
      </c>
      <c r="D14897">
        <v>-9.1353400147997643E-2</v>
      </c>
      <c r="E14897">
        <v>-3.78653177680357</v>
      </c>
      <c r="F14897">
        <v>-4.304933161248881</v>
      </c>
      <c r="G14897">
        <v>-10.954429039269019</v>
      </c>
      <c r="H14897">
        <v>-7.2452259603136611</v>
      </c>
      <c r="I14897">
        <v>-8.3907996458464691</v>
      </c>
      <c r="J14897">
        <v>-3.599044055152556</v>
      </c>
      <c r="K14897">
        <v>-5.1003679791997154</v>
      </c>
      <c r="L14897">
        <v>-8.1999651909699161</v>
      </c>
      <c r="M14897">
        <v>-4.092914331320574</v>
      </c>
      <c r="N14897">
        <v>-4.2615624813875934</v>
      </c>
      <c r="O14897">
        <v>-4.5931029941337131</v>
      </c>
      <c r="P14897">
        <v>-6.7515903784024829</v>
      </c>
      <c r="Q14897">
        <v>-8.1790840729584762</v>
      </c>
      <c r="R14897">
        <v>-2.0181050386327559</v>
      </c>
      <c r="S14897">
        <v>-7.7268064709962836</v>
      </c>
      <c r="T14897">
        <v>-1.3548684731516709</v>
      </c>
      <c r="U14897">
        <v>-3.2994563864859661</v>
      </c>
      <c r="V14897">
        <v>-6.4101319407031117</v>
      </c>
      <c r="W14897">
        <v>-1.9162007180988481</v>
      </c>
      <c r="X14897">
        <v>1.751710076486956</v>
      </c>
      <c r="Y14897">
        <v>-4.7215043237688992</v>
      </c>
      <c r="Z14897">
        <v>-13.68405574089585</v>
      </c>
      <c r="AA14897">
        <v>-5.2009049663696576</v>
      </c>
      <c r="AB14897">
        <v>-5.5093319510746808</v>
      </c>
      <c r="AC14897">
        <v>-3.6736952108614158</v>
      </c>
      <c r="AD14897">
        <v>-3.317861481807638</v>
      </c>
      <c r="AE14897">
        <v>-10.32656494823355</v>
      </c>
      <c r="AF14897">
        <v>-3.326391320288991</v>
      </c>
      <c r="AG14897">
        <v>-4.1898395587955051</v>
      </c>
      <c r="AH14897">
        <v>-1.490054431053256</v>
      </c>
      <c r="AI14897">
        <v>-2.0090413970181742</v>
      </c>
      <c r="AJ14897">
        <v>-5.0498577206211763</v>
      </c>
      <c r="AK14897">
        <v>-6.6444955398074264</v>
      </c>
      <c r="AL14897">
        <v>-12.52221110829667</v>
      </c>
      <c r="AM14897">
        <v>-8.3414977808019657</v>
      </c>
      <c r="AN14897">
        <v>-1.336590513043634</v>
      </c>
      <c r="AO14897">
        <v>-1.881511978472783</v>
      </c>
      <c r="AP14897">
        <v>-4.7043046921182663</v>
      </c>
      <c r="AQ14897">
        <v>-6.5527373222136749</v>
      </c>
      <c r="AR14897">
        <v>-7.0241697588563916</v>
      </c>
      <c r="AS14897">
        <v>-1.518810851354724</v>
      </c>
      <c r="AT14897">
        <v>0.62246902879983246</v>
      </c>
      <c r="AU14897">
        <v>-5.1517842188031242</v>
      </c>
      <c r="AV14897">
        <v>-12.92588923955566</v>
      </c>
    </row>
    <row r="14898" spans="1:48" x14ac:dyDescent="0.25">
      <c r="A14898" s="2">
        <v>41456</v>
      </c>
      <c r="B14898">
        <v>2009</v>
      </c>
      <c r="C14898">
        <v>360</v>
      </c>
      <c r="D14898">
        <v>4.8782264290593069</v>
      </c>
      <c r="E14898">
        <v>8.3334772337785967</v>
      </c>
      <c r="F14898">
        <v>8.0058463552941781</v>
      </c>
      <c r="G14898">
        <v>10.31397055079897</v>
      </c>
      <c r="H14898">
        <v>12.86813566225895</v>
      </c>
      <c r="I14898">
        <v>9.0790833981419858</v>
      </c>
      <c r="J14898">
        <v>9.8586434272328596</v>
      </c>
      <c r="K14898">
        <v>4.5594282643573134</v>
      </c>
      <c r="L14898">
        <v>8.390530532478401</v>
      </c>
      <c r="M14898">
        <v>6.4988229291162547</v>
      </c>
      <c r="N14898">
        <v>6.188084693366469</v>
      </c>
      <c r="O14898">
        <v>2.8995072723402959</v>
      </c>
      <c r="P14898">
        <v>11.03730400401945</v>
      </c>
      <c r="Q14898">
        <v>3.6915032232589522</v>
      </c>
      <c r="R14898">
        <v>7.3257627360795219</v>
      </c>
      <c r="S14898">
        <v>7.7791474655245274</v>
      </c>
      <c r="T14898">
        <v>11.55435887533349</v>
      </c>
      <c r="U14898">
        <v>2.9350954081564189</v>
      </c>
      <c r="V14898">
        <v>2.8234219065117689</v>
      </c>
      <c r="W14898">
        <v>3.847913147480853</v>
      </c>
      <c r="X14898">
        <v>0.60035281247541317</v>
      </c>
      <c r="Y14898">
        <v>9.1140661388912747</v>
      </c>
      <c r="Z14898">
        <v>-4.9838104421159439</v>
      </c>
      <c r="AA14898">
        <v>6.5863651667087852</v>
      </c>
      <c r="AB14898">
        <v>5.8022622287657422</v>
      </c>
      <c r="AC14898">
        <v>1.9038644026196929</v>
      </c>
      <c r="AD14898">
        <v>9.2726663552832544</v>
      </c>
      <c r="AE14898">
        <v>-6.0143510457758342</v>
      </c>
      <c r="AF14898">
        <v>5.7296925137524601</v>
      </c>
      <c r="AG14898">
        <v>-9.1397680880430539</v>
      </c>
      <c r="AH14898">
        <v>1.2421771961254711</v>
      </c>
      <c r="AI14898">
        <v>1.1722509360124309</v>
      </c>
      <c r="AJ14898">
        <v>-2.9658492156973919</v>
      </c>
      <c r="AK14898">
        <v>-2.781738638140796</v>
      </c>
      <c r="AL14898">
        <v>-1.521595177615487</v>
      </c>
      <c r="AM14898">
        <v>2.5624430150507971</v>
      </c>
      <c r="AN14898">
        <v>5.2587812068917161</v>
      </c>
      <c r="AO14898">
        <v>2.43654312228252</v>
      </c>
      <c r="AP14898">
        <v>3.7134530249129938</v>
      </c>
      <c r="AQ14898">
        <v>9.0617073799882597</v>
      </c>
      <c r="AR14898">
        <v>4.5585176989770382</v>
      </c>
      <c r="AS14898">
        <v>-2.6804231647597492</v>
      </c>
      <c r="AT14898">
        <v>5.2148699383769204</v>
      </c>
      <c r="AU14898">
        <v>-7.1165962120579014</v>
      </c>
      <c r="AV14898">
        <v>12.067729716254449</v>
      </c>
    </row>
    <row r="14899" spans="1:48" x14ac:dyDescent="0.25">
      <c r="A14899" s="2">
        <v>41487</v>
      </c>
      <c r="B14899">
        <v>2009</v>
      </c>
      <c r="C14899">
        <v>360</v>
      </c>
      <c r="D14899">
        <v>9.2122851440833209</v>
      </c>
      <c r="E14899">
        <v>0.52955738277165043</v>
      </c>
      <c r="F14899">
        <v>-1.5027385244538061</v>
      </c>
      <c r="G14899">
        <v>0.86145640847135052</v>
      </c>
      <c r="H14899">
        <v>-2.509688099289253</v>
      </c>
      <c r="I14899">
        <v>2.443789088365</v>
      </c>
      <c r="J14899">
        <v>-1.1469949255394241</v>
      </c>
      <c r="K14899">
        <v>1.053353492319786</v>
      </c>
      <c r="L14899">
        <v>-1.752764834650822</v>
      </c>
      <c r="M14899">
        <v>-2.5972584717626872</v>
      </c>
      <c r="N14899">
        <v>1.854082871182539</v>
      </c>
      <c r="O14899">
        <v>2.1694258894682239</v>
      </c>
      <c r="P14899">
        <v>-2.9531222205847589</v>
      </c>
      <c r="Q14899">
        <v>3.7881231908548201</v>
      </c>
      <c r="R14899">
        <v>4.3338146379283682</v>
      </c>
      <c r="S14899">
        <v>4.0191146108254916</v>
      </c>
      <c r="T14899">
        <v>4.8459675859895643</v>
      </c>
      <c r="U14899">
        <v>-1.678472039098333</v>
      </c>
      <c r="V14899">
        <v>1.563904889051315</v>
      </c>
      <c r="W14899">
        <v>-1.314687034666995</v>
      </c>
      <c r="X14899">
        <v>-2.153577357767789</v>
      </c>
      <c r="Y14899">
        <v>-2.237197459089979</v>
      </c>
      <c r="Z14899">
        <v>-12.99403686223777</v>
      </c>
      <c r="AA14899">
        <v>-0.4253330234449737</v>
      </c>
      <c r="AB14899">
        <v>-0.90687098493917873</v>
      </c>
      <c r="AC14899">
        <v>-6.5730154516141841</v>
      </c>
      <c r="AD14899">
        <v>12.31573662864605</v>
      </c>
      <c r="AE14899">
        <v>0.71846059922162642</v>
      </c>
      <c r="AF14899">
        <v>0.138658221060739</v>
      </c>
      <c r="AG14899">
        <v>-1.798715647415194</v>
      </c>
      <c r="AH14899">
        <v>-2.6386418393002602</v>
      </c>
      <c r="AI14899">
        <v>-4.901486701353952</v>
      </c>
      <c r="AJ14899">
        <v>-11.189558744377271</v>
      </c>
      <c r="AK14899">
        <v>-10.7497469756621</v>
      </c>
      <c r="AL14899">
        <v>-2.0855177383792829</v>
      </c>
      <c r="AM14899">
        <v>-11.703100488424679</v>
      </c>
      <c r="AN14899">
        <v>-2.7629346577840441</v>
      </c>
      <c r="AO14899">
        <v>-1.2872960971529459</v>
      </c>
      <c r="AP14899">
        <v>-5.4644127393852386</v>
      </c>
      <c r="AQ14899">
        <v>-4.9819152663974293</v>
      </c>
      <c r="AR14899">
        <v>4.3064221118261914</v>
      </c>
      <c r="AS14899">
        <v>-4.0535912733005937</v>
      </c>
      <c r="AT14899">
        <v>-0.96836118385659198</v>
      </c>
      <c r="AU14899">
        <v>-16.9936461461701</v>
      </c>
      <c r="AV14899">
        <v>-6.1536439991851761</v>
      </c>
    </row>
    <row r="14900" spans="1:48" x14ac:dyDescent="0.25">
      <c r="A14900" s="2">
        <v>41518</v>
      </c>
      <c r="B14900">
        <v>2009</v>
      </c>
      <c r="C14900">
        <v>360</v>
      </c>
      <c r="D14900">
        <v>3.7099528755769162</v>
      </c>
      <c r="E14900">
        <v>4.42362574490196</v>
      </c>
      <c r="F14900">
        <v>6.8106019447472077</v>
      </c>
      <c r="G14900">
        <v>7.6632819775052541</v>
      </c>
      <c r="H14900">
        <v>14.31947749771045</v>
      </c>
      <c r="I14900">
        <v>5.5088454930515063</v>
      </c>
      <c r="J14900">
        <v>5.7588084050554054</v>
      </c>
      <c r="K14900">
        <v>4.8464310940941058</v>
      </c>
      <c r="L14900">
        <v>2.5147190333461249</v>
      </c>
      <c r="M14900">
        <v>8.6663201982759119</v>
      </c>
      <c r="N14900">
        <v>17.033391315608529</v>
      </c>
      <c r="O14900">
        <v>7.7290258992938732</v>
      </c>
      <c r="P14900">
        <v>6.899028271728902</v>
      </c>
      <c r="Q14900">
        <v>6.770675494511158</v>
      </c>
      <c r="R14900">
        <v>4.4323608619626373</v>
      </c>
      <c r="S14900">
        <v>6.2376937273297184</v>
      </c>
      <c r="T14900">
        <v>14.244876032083461</v>
      </c>
      <c r="U14900">
        <v>16.20396786987865</v>
      </c>
      <c r="V14900">
        <v>7.2282987705076129</v>
      </c>
      <c r="W14900">
        <v>6.834640605682063</v>
      </c>
      <c r="X14900">
        <v>8.4038248348523794</v>
      </c>
      <c r="Y14900">
        <v>8.2904544645920453</v>
      </c>
      <c r="Z14900">
        <v>12.808199843957849</v>
      </c>
      <c r="AA14900">
        <v>5.5707130143036299</v>
      </c>
      <c r="AB14900">
        <v>3.986381998120248</v>
      </c>
      <c r="AC14900">
        <v>3.2374319745441582</v>
      </c>
      <c r="AD14900">
        <v>12.7083938090963</v>
      </c>
      <c r="AE14900">
        <v>1.770115757530766</v>
      </c>
      <c r="AF14900">
        <v>3.3338097461030891</v>
      </c>
      <c r="AG14900">
        <v>5.8581509065016801</v>
      </c>
      <c r="AH14900">
        <v>3.9929045407767649</v>
      </c>
      <c r="AI14900">
        <v>4.2452446326362914</v>
      </c>
      <c r="AJ14900">
        <v>10.09317580614384</v>
      </c>
      <c r="AK14900">
        <v>9.1897502082705973</v>
      </c>
      <c r="AL14900">
        <v>12.441913407428171</v>
      </c>
      <c r="AM14900">
        <v>4.7333771815393</v>
      </c>
      <c r="AN14900">
        <v>3.311820780181618</v>
      </c>
      <c r="AO14900">
        <v>7.7002400072153874</v>
      </c>
      <c r="AP14900">
        <v>6.7363103804372937</v>
      </c>
      <c r="AQ14900">
        <v>-2.936786476852105</v>
      </c>
      <c r="AR14900">
        <v>4.5452416334043511</v>
      </c>
      <c r="AS14900">
        <v>3.872465544796944</v>
      </c>
      <c r="AT14900">
        <v>-0.40548335744903241</v>
      </c>
      <c r="AU14900">
        <v>-3.5379262194023879</v>
      </c>
      <c r="AV14900">
        <v>7.0500907001690649</v>
      </c>
    </row>
    <row r="14901" spans="1:48" x14ac:dyDescent="0.25">
      <c r="A14901" s="2">
        <v>41548</v>
      </c>
      <c r="B14901">
        <v>2009</v>
      </c>
      <c r="C14901">
        <v>360</v>
      </c>
      <c r="D14901">
        <v>0.27381850747698611</v>
      </c>
      <c r="E14901">
        <v>1.656139564621584</v>
      </c>
      <c r="F14901">
        <v>4.8482852892156592</v>
      </c>
      <c r="G14901">
        <v>11.96078404106005</v>
      </c>
      <c r="H14901">
        <v>9.2233220789071915</v>
      </c>
      <c r="I14901">
        <v>7.1846488090561822</v>
      </c>
      <c r="J14901">
        <v>4.7689793994938556</v>
      </c>
      <c r="K14901">
        <v>0.58016973908625591</v>
      </c>
      <c r="L14901">
        <v>7.0261158658808887</v>
      </c>
      <c r="M14901">
        <v>5.7091491196715083</v>
      </c>
      <c r="N14901">
        <v>6.5461429499611867</v>
      </c>
      <c r="O14901">
        <v>12.21302276229199</v>
      </c>
      <c r="P14901">
        <v>0.16119268671694889</v>
      </c>
      <c r="Q14901">
        <v>4.4626539624881723</v>
      </c>
      <c r="R14901">
        <v>7.2590401012529338</v>
      </c>
      <c r="S14901">
        <v>3.7641075587292909</v>
      </c>
      <c r="T14901">
        <v>16.335085978017158</v>
      </c>
      <c r="U14901">
        <v>1.815151801142312</v>
      </c>
      <c r="V14901">
        <v>5.5630810010798282</v>
      </c>
      <c r="W14901">
        <v>2.5557777184402659</v>
      </c>
      <c r="X14901">
        <v>-2.4981509644250721E-3</v>
      </c>
      <c r="Y14901">
        <v>4.0490355323602678</v>
      </c>
      <c r="Z14901">
        <v>5.3438934915350123</v>
      </c>
      <c r="AA14901">
        <v>3.4991820674601382</v>
      </c>
      <c r="AB14901">
        <v>3.3413249353899892</v>
      </c>
      <c r="AC14901">
        <v>4.0418377338780074</v>
      </c>
      <c r="AD14901">
        <v>7.8467263018203282</v>
      </c>
      <c r="AE14901">
        <v>7.7354469335227494</v>
      </c>
      <c r="AF14901">
        <v>0.2667838300590919</v>
      </c>
      <c r="AG14901">
        <v>0.80846994003258565</v>
      </c>
      <c r="AH14901">
        <v>0.26135160173648142</v>
      </c>
      <c r="AI14901">
        <v>0.1242062925994159</v>
      </c>
      <c r="AJ14901">
        <v>6.4221660933223568</v>
      </c>
      <c r="AK14901">
        <v>10.554684662943981</v>
      </c>
      <c r="AL14901">
        <v>6.0907569062049527</v>
      </c>
      <c r="AM14901">
        <v>7.9207905199163431</v>
      </c>
      <c r="AN14901">
        <v>4.4364596468111639</v>
      </c>
      <c r="AO14901">
        <v>5.1968260734472471</v>
      </c>
      <c r="AP14901">
        <v>3.575727653423999</v>
      </c>
      <c r="AQ14901">
        <v>5.6558847707735449</v>
      </c>
      <c r="AR14901">
        <v>4.1445376404547041</v>
      </c>
      <c r="AS14901">
        <v>5.7756799524202984</v>
      </c>
      <c r="AT14901">
        <v>1.650670657037723</v>
      </c>
      <c r="AU14901">
        <v>8.5661600744600932</v>
      </c>
      <c r="AV14901">
        <v>9.7944691813022455</v>
      </c>
    </row>
    <row r="14902" spans="1:48" x14ac:dyDescent="0.25">
      <c r="A14902" s="2">
        <v>41579</v>
      </c>
      <c r="B14902">
        <v>2009</v>
      </c>
      <c r="C14902">
        <v>360</v>
      </c>
      <c r="D14902">
        <v>3.9831684894082509</v>
      </c>
      <c r="E14902">
        <v>4.7002969476870327</v>
      </c>
      <c r="F14902">
        <v>-0.60171488271674178</v>
      </c>
      <c r="G14902">
        <v>-1.82792468110613</v>
      </c>
      <c r="H14902">
        <v>-0.19103900536534549</v>
      </c>
      <c r="I14902">
        <v>1.579045122774581</v>
      </c>
      <c r="J14902">
        <v>1.428995172012026</v>
      </c>
      <c r="K14902">
        <v>3.3164162885042758</v>
      </c>
      <c r="L14902">
        <v>-2.6031046035509431</v>
      </c>
      <c r="M14902">
        <v>4.2476040938209891</v>
      </c>
      <c r="N14902">
        <v>3.545443312619101</v>
      </c>
      <c r="O14902">
        <v>-6.1677435109235841</v>
      </c>
      <c r="P14902">
        <v>1.0944658753704539</v>
      </c>
      <c r="Q14902">
        <v>1.2420857531534319</v>
      </c>
      <c r="R14902">
        <v>4.5508258504107344</v>
      </c>
      <c r="S14902">
        <v>2.4955025404421289</v>
      </c>
      <c r="T14902">
        <v>-3.132178015654874</v>
      </c>
      <c r="U14902">
        <v>-5.3570907034859889</v>
      </c>
      <c r="V14902">
        <v>-4.4045347486269426</v>
      </c>
      <c r="W14902">
        <v>0.61294473088406853</v>
      </c>
      <c r="X14902">
        <v>1.4862167433736579</v>
      </c>
      <c r="Y14902">
        <v>0.30081254758402842</v>
      </c>
      <c r="Z14902">
        <v>-3.934650876655343</v>
      </c>
      <c r="AA14902">
        <v>1.0128981206859899</v>
      </c>
      <c r="AB14902">
        <v>-0.86614588938647152</v>
      </c>
      <c r="AC14902">
        <v>2.7644149486361291</v>
      </c>
      <c r="AD14902">
        <v>20.498109404395159</v>
      </c>
      <c r="AE14902">
        <v>-9.1079699496377167</v>
      </c>
      <c r="AF14902">
        <v>-9.3201620205991542</v>
      </c>
      <c r="AG14902">
        <v>-6.2567098258482616</v>
      </c>
      <c r="AH14902">
        <v>6.3182783570506107</v>
      </c>
      <c r="AI14902">
        <v>9.1936524880610335</v>
      </c>
      <c r="AJ14902">
        <v>-8.8103405474930785</v>
      </c>
      <c r="AK14902">
        <v>-3.3970499675258452</v>
      </c>
      <c r="AL14902">
        <v>-6.647216251559362</v>
      </c>
      <c r="AM14902">
        <v>-5.8078656045488568</v>
      </c>
      <c r="AN14902">
        <v>2.847142103482891</v>
      </c>
      <c r="AO14902">
        <v>-3.7824269970361808</v>
      </c>
      <c r="AP14902">
        <v>-1.4988767787195381</v>
      </c>
      <c r="AQ14902">
        <v>1.6094496214391629</v>
      </c>
      <c r="AR14902">
        <v>5.9030050003665124</v>
      </c>
      <c r="AS14902">
        <v>-1.7597655013761431</v>
      </c>
      <c r="AT14902">
        <v>5.6699746241013926</v>
      </c>
      <c r="AU14902">
        <v>-14.01630423107569</v>
      </c>
      <c r="AV14902">
        <v>-0.23273885472758771</v>
      </c>
    </row>
    <row r="14903" spans="1:48" x14ac:dyDescent="0.25">
      <c r="A14903" s="2">
        <v>41609</v>
      </c>
      <c r="B14903">
        <v>2009</v>
      </c>
      <c r="C14903">
        <v>360</v>
      </c>
      <c r="D14903">
        <v>3.4973828381866578</v>
      </c>
      <c r="E14903">
        <v>3.6136899142189089</v>
      </c>
      <c r="F14903">
        <v>3.7359019511316931</v>
      </c>
      <c r="G14903">
        <v>0.71552394808136466</v>
      </c>
      <c r="H14903">
        <v>2.309349442928887</v>
      </c>
      <c r="I14903">
        <v>-4.5875098516584893</v>
      </c>
      <c r="J14903">
        <v>2.2383277260817458</v>
      </c>
      <c r="K14903">
        <v>-2.5509080634861681</v>
      </c>
      <c r="L14903">
        <v>1.5780273159578639</v>
      </c>
      <c r="M14903">
        <v>2.781510616543081</v>
      </c>
      <c r="N14903">
        <v>1.416715799567414</v>
      </c>
      <c r="O14903">
        <v>-4.0484526901740434</v>
      </c>
      <c r="P14903">
        <v>3.863736348709601</v>
      </c>
      <c r="Q14903">
        <v>-1.649595574434604</v>
      </c>
      <c r="R14903">
        <v>-0.73176548209493708</v>
      </c>
      <c r="S14903">
        <v>-2.8472610777094838</v>
      </c>
      <c r="T14903">
        <v>-2.3048515754895309</v>
      </c>
      <c r="U14903">
        <v>-0.40393659509643243</v>
      </c>
      <c r="V14903">
        <v>-1.7344465694970721</v>
      </c>
      <c r="W14903">
        <v>1.046391121441981</v>
      </c>
      <c r="X14903">
        <v>0.80581302620690298</v>
      </c>
      <c r="Y14903">
        <v>1.7095046523516459</v>
      </c>
      <c r="Z14903">
        <v>-15.13137732228841</v>
      </c>
      <c r="AA14903">
        <v>2.731554491310018</v>
      </c>
      <c r="AB14903">
        <v>1.6739358160390521</v>
      </c>
      <c r="AC14903">
        <v>1.1904394814490571</v>
      </c>
      <c r="AD14903">
        <v>-8.0546913211636877</v>
      </c>
      <c r="AE14903">
        <v>5.1617789476992471</v>
      </c>
      <c r="AF14903">
        <v>-2.2249678605864349</v>
      </c>
      <c r="AG14903">
        <v>-1.4555285880726301</v>
      </c>
      <c r="AH14903">
        <v>-0.2550907907665434</v>
      </c>
      <c r="AI14903">
        <v>0.83789515850480889</v>
      </c>
      <c r="AJ14903">
        <v>-7.7153929135541084</v>
      </c>
      <c r="AK14903">
        <v>3.3028480966163181</v>
      </c>
      <c r="AL14903">
        <v>-4.5684011207745678</v>
      </c>
      <c r="AM14903">
        <v>-6.5158505003324994</v>
      </c>
      <c r="AN14903">
        <v>2.6819174260338312</v>
      </c>
      <c r="AO14903">
        <v>1.177415681797545</v>
      </c>
      <c r="AP14903">
        <v>-1.288016664200176</v>
      </c>
      <c r="AQ14903">
        <v>5.1173118471884438</v>
      </c>
      <c r="AR14903">
        <v>-1.8002997490384141</v>
      </c>
      <c r="AS14903">
        <v>1.4427084354547981</v>
      </c>
      <c r="AT14903">
        <v>-0.53385042688087747</v>
      </c>
      <c r="AU14903">
        <v>-1.121407145078857</v>
      </c>
      <c r="AV14903">
        <v>8.9635511477746057</v>
      </c>
    </row>
    <row r="14904" spans="1:48" x14ac:dyDescent="0.25">
      <c r="A14904" s="2">
        <v>41640</v>
      </c>
      <c r="B14904">
        <v>2009</v>
      </c>
      <c r="C14904">
        <v>360</v>
      </c>
      <c r="D14904">
        <v>-3.8132419911518718</v>
      </c>
      <c r="E14904">
        <v>3.3073562279535951</v>
      </c>
      <c r="F14904">
        <v>-6.055695482144607</v>
      </c>
      <c r="G14904">
        <v>0.52151543565148728</v>
      </c>
      <c r="H14904">
        <v>-1.9771384606828151</v>
      </c>
      <c r="I14904">
        <v>-5.7755155140339474</v>
      </c>
      <c r="J14904">
        <v>-5.7744289822319272</v>
      </c>
      <c r="K14904">
        <v>-2.528299815906121</v>
      </c>
      <c r="L14904">
        <v>-6.4326448477975422</v>
      </c>
      <c r="M14904">
        <v>-4.8730345373076522</v>
      </c>
      <c r="N14904">
        <v>-7.6251320073479008</v>
      </c>
      <c r="O14904">
        <v>-2.9356346219624689</v>
      </c>
      <c r="P14904">
        <v>-3.963916383666533</v>
      </c>
      <c r="Q14904">
        <v>-5.4651992964083291</v>
      </c>
      <c r="R14904">
        <v>2.980610752134782</v>
      </c>
      <c r="S14904">
        <v>-2.4838787946389052</v>
      </c>
      <c r="T14904">
        <v>-0.1678040011688475</v>
      </c>
      <c r="U14904">
        <v>1.590235594285683</v>
      </c>
      <c r="V14904">
        <v>-5.4254444334292824</v>
      </c>
      <c r="W14904">
        <v>-1.961067631640945</v>
      </c>
      <c r="X14904">
        <v>-3.86033092943372</v>
      </c>
      <c r="Y14904">
        <v>-4.9395545388512208</v>
      </c>
      <c r="Z14904">
        <v>-13.271409875504339</v>
      </c>
      <c r="AA14904">
        <v>-4.2982364795216332</v>
      </c>
      <c r="AB14904">
        <v>-4.072108624498072</v>
      </c>
      <c r="AC14904">
        <v>-6.5139813716443618</v>
      </c>
      <c r="AD14904">
        <v>-23.85675313266659</v>
      </c>
      <c r="AE14904">
        <v>0.289955401933506</v>
      </c>
      <c r="AF14904">
        <v>-12.51530273916088</v>
      </c>
      <c r="AG14904">
        <v>-12.38559264647664</v>
      </c>
      <c r="AH14904">
        <v>4.0007930727720797</v>
      </c>
      <c r="AI14904">
        <v>-6.4046638269851686</v>
      </c>
      <c r="AJ14904">
        <v>-2.054605910373164</v>
      </c>
      <c r="AK14904">
        <v>-3.8008746037107239</v>
      </c>
      <c r="AL14904">
        <v>-10.578564816901061</v>
      </c>
      <c r="AM14904">
        <v>0.23328289196891119</v>
      </c>
      <c r="AN14904">
        <v>-3.397651631788035</v>
      </c>
      <c r="AO14904">
        <v>-10.055050042898831</v>
      </c>
      <c r="AP14904">
        <v>-6.547232574290252</v>
      </c>
      <c r="AQ14904">
        <v>1.247678909288674</v>
      </c>
      <c r="AR14904">
        <v>-4.9218894342888184</v>
      </c>
      <c r="AS14904">
        <v>-5.5868194770257613</v>
      </c>
      <c r="AT14904">
        <v>6.9235517541531122</v>
      </c>
      <c r="AU14904">
        <v>5.1692407781923864</v>
      </c>
      <c r="AV14904">
        <v>6.0148596971846269</v>
      </c>
    </row>
    <row r="14905" spans="1:48" x14ac:dyDescent="0.25">
      <c r="A14905" s="2">
        <v>41671</v>
      </c>
      <c r="B14905">
        <v>2009</v>
      </c>
      <c r="C14905">
        <v>360</v>
      </c>
      <c r="D14905">
        <v>4.0750376497770358</v>
      </c>
      <c r="E14905">
        <v>14.887710482874271</v>
      </c>
      <c r="F14905">
        <v>9.1587748750294509</v>
      </c>
      <c r="G14905">
        <v>7.1257991509710914</v>
      </c>
      <c r="H14905">
        <v>4.4518158782222539</v>
      </c>
      <c r="I14905">
        <v>12.00263041878031</v>
      </c>
      <c r="J14905">
        <v>6.0686339299856229</v>
      </c>
      <c r="K14905">
        <v>10.694958344533619</v>
      </c>
      <c r="L14905">
        <v>7.5402181619382169</v>
      </c>
      <c r="M14905">
        <v>6.6997975940967134</v>
      </c>
      <c r="N14905">
        <v>10.8126312028588</v>
      </c>
      <c r="O14905">
        <v>8.596062392496151</v>
      </c>
      <c r="P14905">
        <v>7.207131362277619</v>
      </c>
      <c r="Q14905">
        <v>3.4831981178046418</v>
      </c>
      <c r="R14905">
        <v>19.21584208662717</v>
      </c>
      <c r="S14905">
        <v>2.6278198117827718</v>
      </c>
      <c r="T14905">
        <v>17.066813116129811</v>
      </c>
      <c r="U14905">
        <v>7.5210851404655221</v>
      </c>
      <c r="V14905">
        <v>7.7579186289346236</v>
      </c>
      <c r="W14905">
        <v>7.0600918111482169</v>
      </c>
      <c r="X14905">
        <v>-0.53415757210968362</v>
      </c>
      <c r="Y14905">
        <v>8.4593371571104026</v>
      </c>
      <c r="Z14905">
        <v>3.43712779043357</v>
      </c>
      <c r="AA14905">
        <v>7.0242584255578722</v>
      </c>
      <c r="AB14905">
        <v>4.4649788920658739</v>
      </c>
      <c r="AC14905">
        <v>-3.6895751096448159</v>
      </c>
      <c r="AD14905">
        <v>19.414749609058958</v>
      </c>
      <c r="AE14905">
        <v>2.1641702786478372</v>
      </c>
      <c r="AF14905">
        <v>3.839545133195466</v>
      </c>
      <c r="AG14905">
        <v>8.3975223346660641</v>
      </c>
      <c r="AH14905">
        <v>7.3311261357004174</v>
      </c>
      <c r="AI14905">
        <v>-2.9189907507579549</v>
      </c>
      <c r="AJ14905">
        <v>4.4774146638881351</v>
      </c>
      <c r="AK14905">
        <v>3.4253507518204001</v>
      </c>
      <c r="AL14905">
        <v>3.6203951751988761</v>
      </c>
      <c r="AM14905">
        <v>9.8312197820730862</v>
      </c>
      <c r="AN14905">
        <v>4.6991338133114402</v>
      </c>
      <c r="AO14905">
        <v>9.2373229081639696</v>
      </c>
      <c r="AP14905">
        <v>3.3869888781633328</v>
      </c>
      <c r="AQ14905">
        <v>-2.596898821045357</v>
      </c>
      <c r="AR14905">
        <v>4.4646357407019721</v>
      </c>
      <c r="AS14905">
        <v>4.0479552460741974</v>
      </c>
      <c r="AT14905">
        <v>7.4603852410570992</v>
      </c>
      <c r="AU14905">
        <v>10.219252938140571</v>
      </c>
      <c r="AV14905">
        <v>5.5723212132526401</v>
      </c>
    </row>
    <row r="14906" spans="1:48" x14ac:dyDescent="0.25">
      <c r="A14906" s="2">
        <v>41699</v>
      </c>
      <c r="B14906">
        <v>2009</v>
      </c>
      <c r="C14906">
        <v>360</v>
      </c>
      <c r="D14906">
        <v>-2.156007811633287</v>
      </c>
      <c r="E14906">
        <v>-1.865908798565252</v>
      </c>
      <c r="F14906">
        <v>-0.15912355588979521</v>
      </c>
      <c r="G14906">
        <v>6.4021590724376187</v>
      </c>
      <c r="H14906">
        <v>2.347267474315617</v>
      </c>
      <c r="I14906">
        <v>-1.992895239680226</v>
      </c>
      <c r="J14906">
        <v>1.1303759925052279</v>
      </c>
      <c r="K14906">
        <v>1.683495944310476</v>
      </c>
      <c r="L14906">
        <v>1.538866288080176</v>
      </c>
      <c r="M14906">
        <v>-1.7481983742559939</v>
      </c>
      <c r="N14906">
        <v>-2.0671403990128119</v>
      </c>
      <c r="O14906">
        <v>2.04523010390314</v>
      </c>
      <c r="P14906">
        <v>2.8165929628376499E-2</v>
      </c>
      <c r="Q14906">
        <v>0.20004003039872931</v>
      </c>
      <c r="R14906">
        <v>-6.9666469861546014</v>
      </c>
      <c r="S14906">
        <v>-2.8293267234055901</v>
      </c>
      <c r="T14906">
        <v>1.058454095043593</v>
      </c>
      <c r="U14906">
        <v>6.7836889100370223</v>
      </c>
      <c r="V14906">
        <v>3.9646331951726181</v>
      </c>
      <c r="W14906">
        <v>0.15135173442908381</v>
      </c>
      <c r="X14906">
        <v>-1.157708698339333</v>
      </c>
      <c r="Y14906">
        <v>-0.15003107221972509</v>
      </c>
      <c r="Z14906">
        <v>16.83101161310989</v>
      </c>
      <c r="AA14906">
        <v>-3.1771625276801219</v>
      </c>
      <c r="AB14906">
        <v>1.5292959954830601</v>
      </c>
      <c r="AC14906">
        <v>5.5366276830486783</v>
      </c>
      <c r="AD14906">
        <v>16.419059415810722</v>
      </c>
      <c r="AE14906">
        <v>1.8490605643037621</v>
      </c>
      <c r="AF14906">
        <v>15.70801166664433</v>
      </c>
      <c r="AG14906">
        <v>2.9855421354057832</v>
      </c>
      <c r="AH14906">
        <v>6.3361721692966499</v>
      </c>
      <c r="AI14906">
        <v>-5.4201736574231552</v>
      </c>
      <c r="AJ14906">
        <v>5.0275828279501278</v>
      </c>
      <c r="AK14906">
        <v>8.7003641451389733</v>
      </c>
      <c r="AL14906">
        <v>11.00301993671458</v>
      </c>
      <c r="AM14906">
        <v>0.20005232951254559</v>
      </c>
      <c r="AN14906">
        <v>0.68171455214185439</v>
      </c>
      <c r="AO14906">
        <v>6.7212427245763928</v>
      </c>
      <c r="AP14906">
        <v>2.5629191613257829</v>
      </c>
      <c r="AQ14906">
        <v>8.6648309587574524</v>
      </c>
      <c r="AR14906">
        <v>-4.5288414614145118</v>
      </c>
      <c r="AS14906">
        <v>1.3652134856203759</v>
      </c>
      <c r="AT14906">
        <v>6.1343935584501352E-2</v>
      </c>
      <c r="AU14906">
        <v>5.8656850908513247</v>
      </c>
      <c r="AV14906">
        <v>-2.4490499602135012</v>
      </c>
    </row>
    <row r="14907" spans="1:48" x14ac:dyDescent="0.25">
      <c r="A14907" s="2">
        <v>41730</v>
      </c>
      <c r="B14907">
        <v>2009</v>
      </c>
      <c r="C14907">
        <v>360</v>
      </c>
      <c r="D14907">
        <v>5.6566484365489833</v>
      </c>
      <c r="E14907">
        <v>0.67217465249409525</v>
      </c>
      <c r="F14907">
        <v>2.2880522862516179</v>
      </c>
      <c r="G14907">
        <v>1.614807245521988</v>
      </c>
      <c r="H14907">
        <v>2.9708567615698289</v>
      </c>
      <c r="I14907">
        <v>-0.40066161870263572</v>
      </c>
      <c r="J14907">
        <v>-1.503621624126517</v>
      </c>
      <c r="K14907">
        <v>1.37925362836373</v>
      </c>
      <c r="L14907">
        <v>4.9431650558635853</v>
      </c>
      <c r="M14907">
        <v>1.0150056152131941</v>
      </c>
      <c r="N14907">
        <v>2.8877659150556179</v>
      </c>
      <c r="O14907">
        <v>2.7069683431535152</v>
      </c>
      <c r="P14907">
        <v>0.67578465544440025</v>
      </c>
      <c r="Q14907">
        <v>1.6769719810526771</v>
      </c>
      <c r="R14907">
        <v>0.86073502181203132</v>
      </c>
      <c r="S14907">
        <v>0.45125276558650729</v>
      </c>
      <c r="T14907">
        <v>-9.3047965824702761</v>
      </c>
      <c r="U14907">
        <v>4.3583493939885587</v>
      </c>
      <c r="V14907">
        <v>1.867468958876173</v>
      </c>
      <c r="W14907">
        <v>1.8129279536170271</v>
      </c>
      <c r="X14907">
        <v>-2.5823908866490779</v>
      </c>
      <c r="Y14907">
        <v>2.946723699544251</v>
      </c>
      <c r="Z14907">
        <v>7.5118674350636461</v>
      </c>
      <c r="AA14907">
        <v>4.531390492881826</v>
      </c>
      <c r="AB14907">
        <v>2.9606815182059649</v>
      </c>
      <c r="AC14907">
        <v>0.3076358445492256</v>
      </c>
      <c r="AD14907">
        <v>2.1418625425120741</v>
      </c>
      <c r="AE14907">
        <v>6.9654829856775624</v>
      </c>
      <c r="AF14907">
        <v>2.89230871981685</v>
      </c>
      <c r="AG14907">
        <v>1.5418381477069201</v>
      </c>
      <c r="AH14907">
        <v>-1.8941791238834551</v>
      </c>
      <c r="AI14907">
        <v>8.1097896411265413</v>
      </c>
      <c r="AJ14907">
        <v>4.225934642833562</v>
      </c>
      <c r="AK14907">
        <v>-1.108543509874405</v>
      </c>
      <c r="AL14907">
        <v>3.9034526764454069</v>
      </c>
      <c r="AM14907">
        <v>4.1466149643256678</v>
      </c>
      <c r="AN14907">
        <v>0.59853307535324696</v>
      </c>
      <c r="AO14907">
        <v>-0.2415279338325971</v>
      </c>
      <c r="AP14907">
        <v>3.9647116271454901</v>
      </c>
      <c r="AQ14907">
        <v>6.3778746329477443</v>
      </c>
      <c r="AR14907">
        <v>-4.0426425883875572</v>
      </c>
      <c r="AS14907">
        <v>1.207220484532878</v>
      </c>
      <c r="AT14907">
        <v>8.7636542676007281</v>
      </c>
      <c r="AU14907">
        <v>-0.41481767752512561</v>
      </c>
      <c r="AV14907">
        <v>7.9627110923739863</v>
      </c>
    </row>
    <row r="14908" spans="1:48" x14ac:dyDescent="0.25">
      <c r="A14908" s="2">
        <v>41760</v>
      </c>
      <c r="B14908">
        <v>2009</v>
      </c>
      <c r="C14908">
        <v>360</v>
      </c>
      <c r="D14908">
        <v>9.2257901953368915</v>
      </c>
      <c r="E14908">
        <v>-1.1462235242994721</v>
      </c>
      <c r="F14908">
        <v>1.793904074271047</v>
      </c>
      <c r="G14908">
        <v>-0.81515871370729798</v>
      </c>
      <c r="H14908">
        <v>2.5073589308336919</v>
      </c>
      <c r="I14908">
        <v>0.13238633155259191</v>
      </c>
      <c r="J14908">
        <v>1.2257777358650299</v>
      </c>
      <c r="K14908">
        <v>-0.701455953056207</v>
      </c>
      <c r="L14908">
        <v>5.3812814553000354</v>
      </c>
      <c r="M14908">
        <v>1.8754717041799429</v>
      </c>
      <c r="N14908">
        <v>2.6066278319328622</v>
      </c>
      <c r="O14908">
        <v>-1.8800017736804731</v>
      </c>
      <c r="P14908">
        <v>0.8853468306350587</v>
      </c>
      <c r="Q14908">
        <v>3.7684312032779439</v>
      </c>
      <c r="R14908">
        <v>-3.855255294538118</v>
      </c>
      <c r="S14908">
        <v>-0.35348441975935341</v>
      </c>
      <c r="T14908">
        <v>-0.81646642889953158</v>
      </c>
      <c r="U14908">
        <v>-6.2707321182481568</v>
      </c>
      <c r="V14908">
        <v>1.099739584998338</v>
      </c>
      <c r="W14908">
        <v>1.155598119883217</v>
      </c>
      <c r="X14908">
        <v>4.0588015672169631</v>
      </c>
      <c r="Y14908">
        <v>0.83017323483813854</v>
      </c>
      <c r="Z14908">
        <v>9.9371136187600193</v>
      </c>
      <c r="AA14908">
        <v>0.81866944856128221</v>
      </c>
      <c r="AB14908">
        <v>0.81841721793760591</v>
      </c>
      <c r="AC14908">
        <v>3.0815706900688689</v>
      </c>
      <c r="AD14908">
        <v>3.8905479594452559</v>
      </c>
      <c r="AE14908">
        <v>-0.1082370219612994</v>
      </c>
      <c r="AF14908">
        <v>9.0863577083766245E-3</v>
      </c>
      <c r="AG14908">
        <v>2.1035619263168219</v>
      </c>
      <c r="AH14908">
        <v>1.0207673831994499</v>
      </c>
      <c r="AI14908">
        <v>9.0394998700500828</v>
      </c>
      <c r="AJ14908">
        <v>-3.1961872979171519</v>
      </c>
      <c r="AK14908">
        <v>9.5741040752814079</v>
      </c>
      <c r="AL14908">
        <v>-1.744310451863285</v>
      </c>
      <c r="AM14908">
        <v>2.1136187806985558</v>
      </c>
      <c r="AN14908">
        <v>2.3857194574810499</v>
      </c>
      <c r="AO14908">
        <v>1.8724554351464029</v>
      </c>
      <c r="AP14908">
        <v>1.8922059665905211</v>
      </c>
      <c r="AQ14908">
        <v>1.7617199923331881</v>
      </c>
      <c r="AR14908">
        <v>4.4420921942265768</v>
      </c>
      <c r="AS14908">
        <v>1.4828089277207019</v>
      </c>
      <c r="AT14908">
        <v>11.1960949600596</v>
      </c>
      <c r="AU14908">
        <v>-1.2161913128733379</v>
      </c>
      <c r="AV14908">
        <v>-3.948339999671147</v>
      </c>
    </row>
    <row r="14909" spans="1:48" x14ac:dyDescent="0.25">
      <c r="A14909" s="2">
        <v>41791</v>
      </c>
      <c r="B14909">
        <v>2009</v>
      </c>
      <c r="C14909">
        <v>360</v>
      </c>
      <c r="D14909">
        <v>4.1797937843193633</v>
      </c>
      <c r="E14909">
        <v>3.778860368646098</v>
      </c>
      <c r="F14909">
        <v>1.3878598885181499</v>
      </c>
      <c r="G14909">
        <v>-0.52185215649002137</v>
      </c>
      <c r="H14909">
        <v>1.7093639952859401</v>
      </c>
      <c r="I14909">
        <v>-0.5626671380572823</v>
      </c>
      <c r="J14909">
        <v>0.9554847838805447</v>
      </c>
      <c r="K14909">
        <v>-2.505912570677038</v>
      </c>
      <c r="L14909">
        <v>0.20209349691957529</v>
      </c>
      <c r="M14909">
        <v>-0.64555866515052518</v>
      </c>
      <c r="N14909">
        <v>5.2233952888181001E-2</v>
      </c>
      <c r="O14909">
        <v>1.085381726173273</v>
      </c>
      <c r="P14909">
        <v>-1.803479235069672</v>
      </c>
      <c r="Q14909">
        <v>0.82682047413289439</v>
      </c>
      <c r="R14909">
        <v>-6.1220626301657592</v>
      </c>
      <c r="S14909">
        <v>-0.31007512153131689</v>
      </c>
      <c r="T14909">
        <v>-0.77808990795354971</v>
      </c>
      <c r="U14909">
        <v>1.21457575568682</v>
      </c>
      <c r="V14909">
        <v>-0.14202487909165121</v>
      </c>
      <c r="W14909">
        <v>-0.54991632826478787</v>
      </c>
      <c r="X14909">
        <v>5.2401090386975602</v>
      </c>
      <c r="Y14909">
        <v>-1.360879370559376</v>
      </c>
      <c r="Z14909">
        <v>-2.4018674269146829</v>
      </c>
      <c r="AA14909">
        <v>0.63433229383529355</v>
      </c>
      <c r="AB14909">
        <v>6.0296645714185138</v>
      </c>
      <c r="AC14909">
        <v>3.0821503195514359</v>
      </c>
      <c r="AD14909">
        <v>11.83913973341042</v>
      </c>
      <c r="AE14909">
        <v>1.5245429065160909</v>
      </c>
      <c r="AF14909">
        <v>4.8233020522533421</v>
      </c>
      <c r="AG14909">
        <v>-0.97744118115209444</v>
      </c>
      <c r="AH14909">
        <v>3.3236736060038741</v>
      </c>
      <c r="AI14909">
        <v>10.42398121537334</v>
      </c>
      <c r="AJ14909">
        <v>6.8069684492349634</v>
      </c>
      <c r="AK14909">
        <v>3.96858956784365</v>
      </c>
      <c r="AL14909">
        <v>5.4458689618741793</v>
      </c>
      <c r="AM14909">
        <v>2.692875723682886</v>
      </c>
      <c r="AN14909">
        <v>2.1392455850964609</v>
      </c>
      <c r="AO14909">
        <v>2.9459874132297119</v>
      </c>
      <c r="AP14909">
        <v>-0.21374214511012959</v>
      </c>
      <c r="AQ14909">
        <v>0.35785895708531079</v>
      </c>
      <c r="AR14909">
        <v>4.2251736991512967</v>
      </c>
      <c r="AS14909">
        <v>0.77285552230701438</v>
      </c>
      <c r="AT14909">
        <v>-21.78570803437076</v>
      </c>
      <c r="AU14909">
        <v>0.2611843194876951</v>
      </c>
      <c r="AV14909">
        <v>-2.525984829230155</v>
      </c>
    </row>
    <row r="14910" spans="1:48" x14ac:dyDescent="0.25">
      <c r="A14910" s="2">
        <v>41821</v>
      </c>
      <c r="B14910">
        <v>2009</v>
      </c>
      <c r="C14910">
        <v>360</v>
      </c>
      <c r="D14910">
        <v>-4.3778612707519038</v>
      </c>
      <c r="E14910">
        <v>-2.4058368378676591</v>
      </c>
      <c r="F14910">
        <v>-4.054982282245934</v>
      </c>
      <c r="G14910">
        <v>-5.3708579215435037</v>
      </c>
      <c r="H14910">
        <v>-3.1322817258215951</v>
      </c>
      <c r="I14910">
        <v>-5.7936370442623453</v>
      </c>
      <c r="J14910">
        <v>-5.3075252655155776</v>
      </c>
      <c r="K14910">
        <v>-15.82387613350804</v>
      </c>
      <c r="L14910">
        <v>-3.7786768805986082</v>
      </c>
      <c r="M14910">
        <v>-6.4410731400788457</v>
      </c>
      <c r="N14910">
        <v>-0.68479958545011321</v>
      </c>
      <c r="O14910">
        <v>-2.743707423748476</v>
      </c>
      <c r="P14910">
        <v>-3.1798227722221299</v>
      </c>
      <c r="Q14910">
        <v>1.812435700908543</v>
      </c>
      <c r="R14910">
        <v>-3.5870599125284679</v>
      </c>
      <c r="S14910">
        <v>-11.39679963534431</v>
      </c>
      <c r="T14910">
        <v>-8.3332382301627757</v>
      </c>
      <c r="U14910">
        <v>-1.6699651164087781</v>
      </c>
      <c r="V14910">
        <v>2.859700471261029</v>
      </c>
      <c r="W14910">
        <v>-3.9805742755970042</v>
      </c>
      <c r="X14910">
        <v>0.57802212462385594</v>
      </c>
      <c r="Y14910">
        <v>-6.0183941197736726</v>
      </c>
      <c r="Z14910">
        <v>3.9331643954926498</v>
      </c>
      <c r="AA14910">
        <v>-1.2654201655400541</v>
      </c>
      <c r="AB14910">
        <v>-2.6962048999634732E-2</v>
      </c>
      <c r="AC14910">
        <v>1.3930561033904889</v>
      </c>
      <c r="AD14910">
        <v>6.3056430123274776</v>
      </c>
      <c r="AE14910">
        <v>-0.65036133758903381</v>
      </c>
      <c r="AF14910">
        <v>0.1127575368972567</v>
      </c>
      <c r="AG14910">
        <v>-4.8540882651516126</v>
      </c>
      <c r="AH14910">
        <v>0.95070298679615917</v>
      </c>
      <c r="AI14910">
        <v>6.960371845501645</v>
      </c>
      <c r="AJ14910">
        <v>1.6879135634971341</v>
      </c>
      <c r="AK14910">
        <v>1.210602314844778</v>
      </c>
      <c r="AL14910">
        <v>1.878175914925206</v>
      </c>
      <c r="AM14910">
        <v>0.80724628180333102</v>
      </c>
      <c r="AN14910">
        <v>-1.4087123410268969</v>
      </c>
      <c r="AO14910">
        <v>0.89992605697675199</v>
      </c>
      <c r="AP14910">
        <v>4.195493620911428</v>
      </c>
      <c r="AQ14910">
        <v>2.334200757259719</v>
      </c>
      <c r="AR14910">
        <v>6.596708032093801</v>
      </c>
      <c r="AS14910">
        <v>8.3255112402125242E-2</v>
      </c>
      <c r="AT14910">
        <v>12.39124200699915</v>
      </c>
      <c r="AU14910">
        <v>8.4481703263459718</v>
      </c>
      <c r="AV14910">
        <v>11.5219932140231</v>
      </c>
    </row>
    <row r="14911" spans="1:48" x14ac:dyDescent="0.25">
      <c r="A14911" s="2">
        <v>41852</v>
      </c>
      <c r="B14911">
        <v>2009</v>
      </c>
      <c r="C14911">
        <v>360</v>
      </c>
      <c r="D14911">
        <v>0.96795813231163041</v>
      </c>
      <c r="E14911">
        <v>-1.2801669795493129</v>
      </c>
      <c r="F14911">
        <v>2.5339874897174708</v>
      </c>
      <c r="G14911">
        <v>-2.2529494479429091</v>
      </c>
      <c r="H14911">
        <v>-1.3427500829007339</v>
      </c>
      <c r="I14911">
        <v>1.8722930688666479</v>
      </c>
      <c r="J14911">
        <v>2.1132559246280329</v>
      </c>
      <c r="K14911">
        <v>-1.513010841369977</v>
      </c>
      <c r="L14911">
        <v>1.923080178113445</v>
      </c>
      <c r="M14911">
        <v>-0.897063311836932</v>
      </c>
      <c r="N14911">
        <v>0.4044396321186472</v>
      </c>
      <c r="O14911">
        <v>4.5549971494732064</v>
      </c>
      <c r="P14911">
        <v>-0.21584014227016279</v>
      </c>
      <c r="Q14911">
        <v>-0.77346658264573209</v>
      </c>
      <c r="R14911">
        <v>3.367450289197937</v>
      </c>
      <c r="S14911">
        <v>-2.2406647085783331</v>
      </c>
      <c r="T14911">
        <v>-0.1663137919285185</v>
      </c>
      <c r="U14911">
        <v>-1.098846870068626</v>
      </c>
      <c r="V14911">
        <v>1.044877587894399</v>
      </c>
      <c r="W14911">
        <v>2.2044180777032412</v>
      </c>
      <c r="X14911">
        <v>-2.1690094088597571</v>
      </c>
      <c r="Y14911">
        <v>1.1113306383481629</v>
      </c>
      <c r="Z14911">
        <v>-3.4097505825507972</v>
      </c>
      <c r="AA14911">
        <v>0.38112896004260932</v>
      </c>
      <c r="AB14911">
        <v>2.277384236451852</v>
      </c>
      <c r="AC14911">
        <v>5.0453796053447242</v>
      </c>
      <c r="AD14911">
        <v>-13.117968785805081</v>
      </c>
      <c r="AE14911">
        <v>5.8577905243568429</v>
      </c>
      <c r="AF14911">
        <v>2.084213255012823</v>
      </c>
      <c r="AG14911">
        <v>-0.45258723378225341</v>
      </c>
      <c r="AH14911">
        <v>-2.6298063960806468</v>
      </c>
      <c r="AI14911">
        <v>2.652700743730696</v>
      </c>
      <c r="AJ14911">
        <v>5.4983008856445359</v>
      </c>
      <c r="AK14911">
        <v>2.5645276853361492</v>
      </c>
      <c r="AL14911">
        <v>11.0620590510166</v>
      </c>
      <c r="AM14911">
        <v>2.7610423894599561</v>
      </c>
      <c r="AN14911">
        <v>4.0117505230051753</v>
      </c>
      <c r="AO14911">
        <v>1.9751631872227731</v>
      </c>
      <c r="AP14911">
        <v>-1.1324565371051869</v>
      </c>
      <c r="AQ14911">
        <v>-9.0765688051388622</v>
      </c>
      <c r="AR14911">
        <v>-0.24144004551878151</v>
      </c>
      <c r="AS14911">
        <v>1.2314167934890821</v>
      </c>
      <c r="AT14911">
        <v>1.1448442768867699</v>
      </c>
      <c r="AU14911">
        <v>-1.980302421315427</v>
      </c>
      <c r="AV14911">
        <v>8.6253621787636412</v>
      </c>
    </row>
    <row r="14912" spans="1:48" x14ac:dyDescent="0.25">
      <c r="A14912" s="2">
        <v>41883</v>
      </c>
      <c r="B14912">
        <v>2009</v>
      </c>
      <c r="C14912">
        <v>360</v>
      </c>
      <c r="D14912">
        <v>-7.063472214090039</v>
      </c>
      <c r="E14912">
        <v>-0.1516054889635243</v>
      </c>
      <c r="F14912">
        <v>-2.1352968822559881</v>
      </c>
      <c r="G14912">
        <v>-1.1694447052764789</v>
      </c>
      <c r="H14912">
        <v>-3.1195035548412848</v>
      </c>
      <c r="I14912">
        <v>1.9722062475217459</v>
      </c>
      <c r="J14912">
        <v>-1.3809678080350609</v>
      </c>
      <c r="K14912">
        <v>-9.4008348021175756</v>
      </c>
      <c r="L14912">
        <v>-5.5361236179510387</v>
      </c>
      <c r="M14912">
        <v>-4.1946713284487291</v>
      </c>
      <c r="N14912">
        <v>-2.6106010369571719</v>
      </c>
      <c r="O14912">
        <v>3.435838978114814</v>
      </c>
      <c r="P14912">
        <v>-2.497088268089942</v>
      </c>
      <c r="Q14912">
        <v>-8.205254134004603</v>
      </c>
      <c r="R14912">
        <v>-2.807930092498645</v>
      </c>
      <c r="S14912">
        <v>-9.3861331592790087</v>
      </c>
      <c r="T14912">
        <v>-12.600876074146949</v>
      </c>
      <c r="U14912">
        <v>-6.091187685648114</v>
      </c>
      <c r="V14912">
        <v>-11.407817994327541</v>
      </c>
      <c r="W14912">
        <v>-2.584832387561542</v>
      </c>
      <c r="X14912">
        <v>-0.60124098325582409</v>
      </c>
      <c r="Y14912">
        <v>-3.534813241273183</v>
      </c>
      <c r="Z14912">
        <v>-12.11477888155841</v>
      </c>
      <c r="AA14912">
        <v>-5.2107327518631896</v>
      </c>
      <c r="AB14912">
        <v>-6.4271606249000968</v>
      </c>
      <c r="AC14912">
        <v>-4.1544580379025531</v>
      </c>
      <c r="AD14912">
        <v>11.73885711895357</v>
      </c>
      <c r="AE14912">
        <v>-6.4412592264797901</v>
      </c>
      <c r="AF14912">
        <v>-10.26406586982845</v>
      </c>
      <c r="AG14912">
        <v>-2.5930330525020922</v>
      </c>
      <c r="AH14912">
        <v>2.1186678146911002</v>
      </c>
      <c r="AI14912">
        <v>-3.2058228439947318</v>
      </c>
      <c r="AJ14912">
        <v>0.40819288127886821</v>
      </c>
      <c r="AK14912">
        <v>-1.417562815816531</v>
      </c>
      <c r="AL14912">
        <v>-19.21121917307762</v>
      </c>
      <c r="AM14912">
        <v>0.54599650048998694</v>
      </c>
      <c r="AN14912">
        <v>-1.563165536532019</v>
      </c>
      <c r="AO14912">
        <v>-9.1357758831421272</v>
      </c>
      <c r="AP14912">
        <v>-4.0838145999834037</v>
      </c>
      <c r="AQ14912">
        <v>0.89274258438998277</v>
      </c>
      <c r="AR14912">
        <v>-6.9217651407544976</v>
      </c>
      <c r="AS14912">
        <v>-4.4350320969790307</v>
      </c>
      <c r="AT14912">
        <v>3.5265186811568539</v>
      </c>
      <c r="AU14912">
        <v>-1.6459935804280961</v>
      </c>
      <c r="AV14912">
        <v>5.8309887529846014</v>
      </c>
    </row>
    <row r="14913" spans="1:48" x14ac:dyDescent="0.25">
      <c r="A14913" s="2">
        <v>41913</v>
      </c>
      <c r="B14913">
        <v>2009</v>
      </c>
      <c r="C14913">
        <v>360</v>
      </c>
      <c r="D14913">
        <v>-3.5846378598030419</v>
      </c>
      <c r="E14913">
        <v>-2.3958425603253231</v>
      </c>
      <c r="F14913">
        <v>-2.0402835914341</v>
      </c>
      <c r="G14913">
        <v>-5.8328240760565979</v>
      </c>
      <c r="H14913">
        <v>-3.9306474413751462</v>
      </c>
      <c r="I14913">
        <v>-3.6764228497617508</v>
      </c>
      <c r="J14913">
        <v>-2.161463642116213</v>
      </c>
      <c r="K14913">
        <v>-8.6025840961995605</v>
      </c>
      <c r="L14913">
        <v>-9.8174960086075629</v>
      </c>
      <c r="M14913">
        <v>-2.0258356118714742</v>
      </c>
      <c r="N14913">
        <v>-0.47358609887238062</v>
      </c>
      <c r="O14913">
        <v>-10.272976860968161</v>
      </c>
      <c r="P14913">
        <v>-1.572394078345374</v>
      </c>
      <c r="Q14913">
        <v>-3.1562989989989081</v>
      </c>
      <c r="R14913">
        <v>-2.2548055000724099</v>
      </c>
      <c r="S14913">
        <v>0.73626927937531228</v>
      </c>
      <c r="T14913">
        <v>-14.81936581358293</v>
      </c>
      <c r="U14913">
        <v>-0.46490220523269787</v>
      </c>
      <c r="V14913">
        <v>5.2787405102503682</v>
      </c>
      <c r="W14913">
        <v>-0.74375508506262511</v>
      </c>
      <c r="X14913">
        <v>-1.303896727283516</v>
      </c>
      <c r="Y14913">
        <v>-4.3846627037974368</v>
      </c>
      <c r="Z14913">
        <v>10.500812770405981</v>
      </c>
      <c r="AA14913">
        <v>-2.3465336530245962</v>
      </c>
      <c r="AB14913">
        <v>-2.8092095253537508</v>
      </c>
      <c r="AC14913">
        <v>-0.45779043397093933</v>
      </c>
      <c r="AD14913">
        <v>3.1677359960716971</v>
      </c>
      <c r="AE14913">
        <v>-0.46926208175195327</v>
      </c>
      <c r="AF14913">
        <v>-3.7703372699160238</v>
      </c>
      <c r="AG14913">
        <v>-0.66359614598971994</v>
      </c>
      <c r="AH14913">
        <v>-1.131146489787749</v>
      </c>
      <c r="AI14913">
        <v>-9.4401668979684281</v>
      </c>
      <c r="AJ14913">
        <v>-0.5109090454268217</v>
      </c>
      <c r="AK14913">
        <v>3.9505875166975239</v>
      </c>
      <c r="AL14913">
        <v>0.51951847567515141</v>
      </c>
      <c r="AM14913">
        <v>-0.50309830943403577</v>
      </c>
      <c r="AN14913">
        <v>2.411483432581063</v>
      </c>
      <c r="AO14913">
        <v>6.6872863394420889</v>
      </c>
      <c r="AP14913">
        <v>-1.138120554990107</v>
      </c>
      <c r="AQ14913">
        <v>-0.95020192814256887</v>
      </c>
      <c r="AR14913">
        <v>3.8485949918831701</v>
      </c>
      <c r="AS14913">
        <v>0.15188881764418569</v>
      </c>
      <c r="AT14913">
        <v>-1.3049070521328869</v>
      </c>
      <c r="AU14913">
        <v>1.0857760757847059</v>
      </c>
      <c r="AV14913">
        <v>-6.9819714717509811</v>
      </c>
    </row>
    <row r="14914" spans="1:48" x14ac:dyDescent="0.25">
      <c r="A14914" s="2">
        <v>41944</v>
      </c>
      <c r="B14914">
        <v>2009</v>
      </c>
      <c r="C14914">
        <v>360</v>
      </c>
      <c r="D14914">
        <v>-4.2034843424375019</v>
      </c>
      <c r="E14914">
        <v>0.39891046732292162</v>
      </c>
      <c r="F14914">
        <v>6.0172770165952683</v>
      </c>
      <c r="G14914">
        <v>0.12912576939323461</v>
      </c>
      <c r="H14914">
        <v>3.0013915031226639</v>
      </c>
      <c r="I14914">
        <v>-1.8185123224833011</v>
      </c>
      <c r="J14914">
        <v>5.5701621715364746</v>
      </c>
      <c r="K14914">
        <v>-5.856013710203456</v>
      </c>
      <c r="L14914">
        <v>-10.81074190806061</v>
      </c>
      <c r="M14914">
        <v>6.366167463457062</v>
      </c>
      <c r="N14914">
        <v>3.155865520953594</v>
      </c>
      <c r="O14914">
        <v>2.3051585809442439</v>
      </c>
      <c r="P14914">
        <v>2.6278620489874389</v>
      </c>
      <c r="Q14914">
        <v>-2.5461114831373139</v>
      </c>
      <c r="R14914">
        <v>7.3503014251939947</v>
      </c>
      <c r="S14914">
        <v>2.6473313576053981</v>
      </c>
      <c r="T14914">
        <v>2.6542708817793188</v>
      </c>
      <c r="U14914">
        <v>-2.568869353785086E-2</v>
      </c>
      <c r="V14914">
        <v>-6.2877564908216392</v>
      </c>
      <c r="W14914">
        <v>3.334589152640111</v>
      </c>
      <c r="X14914">
        <v>0.3097976066034569</v>
      </c>
      <c r="Y14914">
        <v>3.5025772471488641</v>
      </c>
      <c r="Z14914">
        <v>7.4632087771457023</v>
      </c>
      <c r="AA14914">
        <v>0.78114261084158976</v>
      </c>
      <c r="AB14914">
        <v>4.2615155071845663E-2</v>
      </c>
      <c r="AC14914">
        <v>-4.5003925973981946</v>
      </c>
      <c r="AD14914">
        <v>-1.1974225934354601</v>
      </c>
      <c r="AE14914">
        <v>3.1220724521810568</v>
      </c>
      <c r="AF14914">
        <v>-13.2267052092597</v>
      </c>
      <c r="AG14914">
        <v>-0.73724445870940736</v>
      </c>
      <c r="AH14914">
        <v>2.7435080627251418</v>
      </c>
      <c r="AI14914">
        <v>-8.3281292972320013</v>
      </c>
      <c r="AJ14914">
        <v>1.319387897662061</v>
      </c>
      <c r="AK14914">
        <v>1.5995534778957541</v>
      </c>
      <c r="AL14914">
        <v>-4.6883702385072663</v>
      </c>
      <c r="AM14914">
        <v>1.1670448313744199</v>
      </c>
      <c r="AN14914">
        <v>2.6510441970484022</v>
      </c>
      <c r="AO14914">
        <v>0.34698703915176932</v>
      </c>
      <c r="AP14914">
        <v>1.2601872108759069</v>
      </c>
      <c r="AQ14914">
        <v>1.40250614108044</v>
      </c>
      <c r="AR14914">
        <v>1.3751217682741681</v>
      </c>
      <c r="AS14914">
        <v>-4.7557400108537369</v>
      </c>
      <c r="AT14914">
        <v>-0.50496824978502053</v>
      </c>
      <c r="AU14914">
        <v>0.53614584993451064</v>
      </c>
      <c r="AV14914">
        <v>1.2398356574771401</v>
      </c>
    </row>
    <row r="14915" spans="1:48" x14ac:dyDescent="0.25">
      <c r="A14915" s="2">
        <v>41974</v>
      </c>
      <c r="B14915">
        <v>2009</v>
      </c>
      <c r="C14915">
        <v>360</v>
      </c>
      <c r="D14915">
        <v>5.5914704096915457E-2</v>
      </c>
      <c r="E14915">
        <v>-5.8803614710398522</v>
      </c>
      <c r="F14915">
        <v>-2.9861483508197839</v>
      </c>
      <c r="G14915">
        <v>-8.1312986872714266</v>
      </c>
      <c r="H14915">
        <v>-7.2180752915205986</v>
      </c>
      <c r="I14915">
        <v>-9.0060447469536555</v>
      </c>
      <c r="J14915">
        <v>-3.4139930245708161</v>
      </c>
      <c r="K14915">
        <v>-10.53310184686471</v>
      </c>
      <c r="L14915">
        <v>-6.6436737620130026</v>
      </c>
      <c r="M14915">
        <v>-4.4200678980296786</v>
      </c>
      <c r="N14915">
        <v>-4.5526517905032371</v>
      </c>
      <c r="O14915">
        <v>-7.791880262976747</v>
      </c>
      <c r="P14915">
        <v>-4.4170609580394089</v>
      </c>
      <c r="Q14915">
        <v>-2.1778578536384319</v>
      </c>
      <c r="R14915">
        <v>-2.9169259197007862</v>
      </c>
      <c r="S14915">
        <v>-10.36393036129614</v>
      </c>
      <c r="T14915">
        <v>-18.535231681383269</v>
      </c>
      <c r="U14915">
        <v>3.0812866018428591</v>
      </c>
      <c r="V14915">
        <v>-2.271120189703169</v>
      </c>
      <c r="W14915">
        <v>-4.6731772767849229</v>
      </c>
      <c r="X14915">
        <v>-1.417884754450893</v>
      </c>
      <c r="Y14915">
        <v>-4.8490854910897223</v>
      </c>
      <c r="Z14915">
        <v>-6.0230371231067004</v>
      </c>
      <c r="AA14915">
        <v>-2.6924547464596271</v>
      </c>
      <c r="AB14915">
        <v>-1.903162819411641</v>
      </c>
      <c r="AC14915">
        <v>-7.6733682281910571</v>
      </c>
      <c r="AD14915">
        <v>-9.8280506321904433</v>
      </c>
      <c r="AE14915">
        <v>-3.359690177262908</v>
      </c>
      <c r="AF14915">
        <v>-7.6560210342654811</v>
      </c>
      <c r="AG14915">
        <v>-3.9045405291697981</v>
      </c>
      <c r="AH14915">
        <v>-0.2351003426267595</v>
      </c>
      <c r="AI14915">
        <v>-4.4687903531602906</v>
      </c>
      <c r="AJ14915">
        <v>-7.1171159990392807</v>
      </c>
      <c r="AK14915">
        <v>-5.9598406038374074</v>
      </c>
      <c r="AL14915">
        <v>-11.065075620756421</v>
      </c>
      <c r="AM14915">
        <v>5.5636415029058917E-2</v>
      </c>
      <c r="AN14915">
        <v>-0.30607322880827897</v>
      </c>
      <c r="AO14915">
        <v>-3.7701158543948399</v>
      </c>
      <c r="AP14915">
        <v>-0.56140797669039788</v>
      </c>
      <c r="AQ14915">
        <v>3.518132726714351</v>
      </c>
      <c r="AR14915">
        <v>-0.77858633534210187</v>
      </c>
      <c r="AS14915">
        <v>-6.1692805225758152</v>
      </c>
      <c r="AT14915">
        <v>-7.2291031232152196</v>
      </c>
      <c r="AU14915">
        <v>-0.67340782954186107</v>
      </c>
      <c r="AV14915">
        <v>-2.946604860816016</v>
      </c>
    </row>
    <row r="14916" spans="1:48" x14ac:dyDescent="0.25">
      <c r="A14916" s="2">
        <v>42005</v>
      </c>
      <c r="B14916">
        <v>2009</v>
      </c>
      <c r="C14916">
        <v>360</v>
      </c>
      <c r="D14916">
        <v>-2.7124921825049002</v>
      </c>
      <c r="E14916">
        <v>1.895593202475121</v>
      </c>
      <c r="F14916">
        <v>4.434082304573761</v>
      </c>
      <c r="G14916">
        <v>1.269035168898203E-2</v>
      </c>
      <c r="H14916">
        <v>-6.4128961847159989</v>
      </c>
      <c r="I14916">
        <v>-3.727879281369284</v>
      </c>
      <c r="J14916">
        <v>0.1286832466977916</v>
      </c>
      <c r="K14916">
        <v>-0.94091171469511403</v>
      </c>
      <c r="L14916">
        <v>1.2134132516878231</v>
      </c>
      <c r="M14916">
        <v>1.838606747813176</v>
      </c>
      <c r="N14916">
        <v>1.093766634772964</v>
      </c>
      <c r="O14916">
        <v>-6.5994135132519833</v>
      </c>
      <c r="P14916">
        <v>2.166111236345047</v>
      </c>
      <c r="Q14916">
        <v>2.4267546035201542</v>
      </c>
      <c r="R14916">
        <v>-3.8842436448541018</v>
      </c>
      <c r="S14916">
        <v>-7.9244916935508609</v>
      </c>
      <c r="T14916">
        <v>-29.22548136531098</v>
      </c>
      <c r="U14916">
        <v>-2.673957186851728</v>
      </c>
      <c r="V14916">
        <v>-1.7774521580052769</v>
      </c>
      <c r="W14916">
        <v>0.67322121183537309</v>
      </c>
      <c r="X14916">
        <v>2.334877818119852</v>
      </c>
      <c r="Y14916">
        <v>0.73092644635730508</v>
      </c>
      <c r="Z14916">
        <v>-0.78003094039221788</v>
      </c>
      <c r="AA14916">
        <v>-1.0127351453935061</v>
      </c>
      <c r="AB14916">
        <v>-8.2718504607900094</v>
      </c>
      <c r="AC14916">
        <v>-6.0036740339372336</v>
      </c>
      <c r="AD14916">
        <v>-5.2042563691284123</v>
      </c>
      <c r="AE14916">
        <v>-5.1130067569598587</v>
      </c>
      <c r="AF14916">
        <v>-9.1446807890852906</v>
      </c>
      <c r="AG14916">
        <v>-3.8986333790313692</v>
      </c>
      <c r="AH14916">
        <v>-1.1414757156780311</v>
      </c>
      <c r="AI14916">
        <v>-22.674984893206219</v>
      </c>
      <c r="AJ14916">
        <v>3.4057635748156789</v>
      </c>
      <c r="AK14916">
        <v>7.9402820961597786</v>
      </c>
      <c r="AL14916">
        <v>-6.4213410770002426</v>
      </c>
      <c r="AM14916">
        <v>6.9700724640755496</v>
      </c>
      <c r="AN14916">
        <v>-2.8242908335494139</v>
      </c>
      <c r="AO14916">
        <v>4.5679207837168168</v>
      </c>
      <c r="AP14916">
        <v>-2.0892257928797902</v>
      </c>
      <c r="AQ14916">
        <v>5.8092252189089866</v>
      </c>
      <c r="AR14916">
        <v>4.2332619022001028</v>
      </c>
      <c r="AS14916">
        <v>-2.5762137136088552</v>
      </c>
      <c r="AT14916">
        <v>-4.9195510408061356</v>
      </c>
      <c r="AU14916">
        <v>0.67802454507239762</v>
      </c>
      <c r="AV14916">
        <v>6.0718979642563786</v>
      </c>
    </row>
    <row r="14917" spans="1:48" x14ac:dyDescent="0.25">
      <c r="A14917" s="2">
        <v>42036</v>
      </c>
      <c r="B14917">
        <v>2009</v>
      </c>
      <c r="C14917">
        <v>360</v>
      </c>
      <c r="D14917">
        <v>0.49434887652992637</v>
      </c>
      <c r="E14917">
        <v>8.4720483382292997</v>
      </c>
      <c r="F14917">
        <v>5.1804635169010238</v>
      </c>
      <c r="G14917">
        <v>8.3744421859752727</v>
      </c>
      <c r="H14917">
        <v>7.1488336737868696</v>
      </c>
      <c r="I14917">
        <v>1.7345262004746951</v>
      </c>
      <c r="J14917">
        <v>6.6824316036592224</v>
      </c>
      <c r="K14917">
        <v>10.23107147094335</v>
      </c>
      <c r="L14917">
        <v>6.7313332069655729</v>
      </c>
      <c r="M14917">
        <v>6.079339627429392</v>
      </c>
      <c r="N14917">
        <v>4.2191540736578048</v>
      </c>
      <c r="O14917">
        <v>6.2348189775356833</v>
      </c>
      <c r="P14917">
        <v>6.8233827858007468</v>
      </c>
      <c r="Q14917">
        <v>0.60213138011813161</v>
      </c>
      <c r="R14917">
        <v>13.76913933692901</v>
      </c>
      <c r="S14917">
        <v>16.37788084400928</v>
      </c>
      <c r="T14917">
        <v>19.8046002116971</v>
      </c>
      <c r="U14917">
        <v>4.3412121993236186</v>
      </c>
      <c r="V14917">
        <v>7.6765137948079154</v>
      </c>
      <c r="W14917">
        <v>4.5897920968501982</v>
      </c>
      <c r="X14917">
        <v>6.0731536440955303</v>
      </c>
      <c r="Y14917">
        <v>6.5359042332955308</v>
      </c>
      <c r="Z14917">
        <v>-9.1094834777936562</v>
      </c>
      <c r="AA14917">
        <v>6.2817856143203343</v>
      </c>
      <c r="AB14917">
        <v>5.9734418994358274</v>
      </c>
      <c r="AC14917">
        <v>7.442240766534769</v>
      </c>
      <c r="AD14917">
        <v>20.227532397420791</v>
      </c>
      <c r="AE14917">
        <v>3.2513508906895532</v>
      </c>
      <c r="AF14917">
        <v>-3.3647950652149761</v>
      </c>
      <c r="AG14917">
        <v>6.0467748108181674</v>
      </c>
      <c r="AH14917">
        <v>3.9136900879288561E-2</v>
      </c>
      <c r="AI14917">
        <v>2.346685205176446</v>
      </c>
      <c r="AJ14917">
        <v>0.73779005643184181</v>
      </c>
      <c r="AK14917">
        <v>1.8585100195632751</v>
      </c>
      <c r="AL14917">
        <v>2.867675072335429</v>
      </c>
      <c r="AM14917">
        <v>1.4655505959402459</v>
      </c>
      <c r="AN14917">
        <v>5.850195447983042</v>
      </c>
      <c r="AO14917">
        <v>0.66557546052217198</v>
      </c>
      <c r="AP14917">
        <v>-8.5759332924206788E-3</v>
      </c>
      <c r="AQ14917">
        <v>-3.0247917051834272</v>
      </c>
      <c r="AR14917">
        <v>3.2537367845424829</v>
      </c>
      <c r="AS14917">
        <v>3.4147253513783671</v>
      </c>
      <c r="AT14917">
        <v>5.5017771109205249</v>
      </c>
      <c r="AU14917">
        <v>1.651617935566208</v>
      </c>
      <c r="AV14917">
        <v>-4.8776179166584939</v>
      </c>
    </row>
    <row r="14918" spans="1:48" x14ac:dyDescent="0.25">
      <c r="A14918" s="2">
        <v>42064</v>
      </c>
      <c r="B14918">
        <v>2009</v>
      </c>
      <c r="C14918">
        <v>360</v>
      </c>
      <c r="D14918">
        <v>-4.5240306890300452</v>
      </c>
      <c r="E14918">
        <v>5.562854638246062</v>
      </c>
      <c r="F14918">
        <v>-3.536532283148941</v>
      </c>
      <c r="G14918">
        <v>-1.434818389063641</v>
      </c>
      <c r="H14918">
        <v>-0.82670904480525165</v>
      </c>
      <c r="I14918">
        <v>-0.96693653847438332</v>
      </c>
      <c r="J14918">
        <v>-1.765021665591848</v>
      </c>
      <c r="K14918">
        <v>-1.767952428750841</v>
      </c>
      <c r="L14918">
        <v>-5.2535432602184624</v>
      </c>
      <c r="M14918">
        <v>0.30449255966740202</v>
      </c>
      <c r="N14918">
        <v>-2.4573537270823009</v>
      </c>
      <c r="O14918">
        <v>-2.3603933186617692</v>
      </c>
      <c r="P14918">
        <v>-3.2185985830558539</v>
      </c>
      <c r="Q14918">
        <v>1.276478815117055</v>
      </c>
      <c r="R14918">
        <v>-5.0635420387792234</v>
      </c>
      <c r="S14918">
        <v>-3.7041859478469159</v>
      </c>
      <c r="T14918">
        <v>-16.641765557558148</v>
      </c>
      <c r="U14918">
        <v>-2.9650981245853192</v>
      </c>
      <c r="V14918">
        <v>-2.4898320953914088</v>
      </c>
      <c r="W14918">
        <v>-0.15119652785150481</v>
      </c>
      <c r="X14918">
        <v>1.649925377137929</v>
      </c>
      <c r="Y14918">
        <v>-2.3818805950068129</v>
      </c>
      <c r="Z14918">
        <v>-6.591572049080896</v>
      </c>
      <c r="AA14918">
        <v>-5.8484118861702914</v>
      </c>
      <c r="AB14918">
        <v>-3.178782649778678</v>
      </c>
      <c r="AC14918">
        <v>-2.9061555464540811</v>
      </c>
      <c r="AD14918">
        <v>9.6524867634549381</v>
      </c>
      <c r="AE14918">
        <v>-4.0413123772864328</v>
      </c>
      <c r="AF14918">
        <v>-7.8870786516732849</v>
      </c>
      <c r="AG14918">
        <v>-1.7398180689902729</v>
      </c>
      <c r="AH14918">
        <v>10.30891662864388</v>
      </c>
      <c r="AI14918">
        <v>9.4049397786396316</v>
      </c>
      <c r="AJ14918">
        <v>-1.652782309631518</v>
      </c>
      <c r="AK14918">
        <v>-4.1406652613482642</v>
      </c>
      <c r="AL14918">
        <v>-11.257758058436449</v>
      </c>
      <c r="AM14918">
        <v>1.508560243767554</v>
      </c>
      <c r="AN14918">
        <v>-1.444521116237274</v>
      </c>
      <c r="AO14918">
        <v>-1.828140535514333</v>
      </c>
      <c r="AP14918">
        <v>0.20285198911258459</v>
      </c>
      <c r="AQ14918">
        <v>-11.750772166166019</v>
      </c>
      <c r="AR14918">
        <v>4.2470213813506241</v>
      </c>
      <c r="AS14918">
        <v>-2.3400405526647239</v>
      </c>
      <c r="AT14918">
        <v>-3.5701606349573649</v>
      </c>
      <c r="AU14918">
        <v>1.4651566604064079</v>
      </c>
      <c r="AV14918">
        <v>0.59748063592310885</v>
      </c>
    </row>
    <row r="14919" spans="1:48" x14ac:dyDescent="0.25">
      <c r="A14919" s="2">
        <v>42095</v>
      </c>
      <c r="B14919">
        <v>2009</v>
      </c>
      <c r="C14919">
        <v>360</v>
      </c>
      <c r="D14919">
        <v>13.249894162518469</v>
      </c>
      <c r="E14919">
        <v>5.6437020367944513</v>
      </c>
      <c r="F14919">
        <v>1.5890248472214989</v>
      </c>
      <c r="G14919">
        <v>4.1371608896541234</v>
      </c>
      <c r="H14919">
        <v>3.498191245093496</v>
      </c>
      <c r="I14919">
        <v>10.44885112203791</v>
      </c>
      <c r="J14919">
        <v>4.1944926518437287</v>
      </c>
      <c r="K14919">
        <v>10.739174299286351</v>
      </c>
      <c r="L14919">
        <v>11.76041344029697</v>
      </c>
      <c r="M14919">
        <v>-0.1212487302172827</v>
      </c>
      <c r="N14919">
        <v>-1.2218673388906141</v>
      </c>
      <c r="O14919">
        <v>7.561200927581857</v>
      </c>
      <c r="P14919">
        <v>2.266131994514375</v>
      </c>
      <c r="Q14919">
        <v>6.6388452353495664</v>
      </c>
      <c r="R14919">
        <v>6.5586716729679972</v>
      </c>
      <c r="S14919">
        <v>10.37007464247972</v>
      </c>
      <c r="T14919">
        <v>9.8129189866105193</v>
      </c>
      <c r="U14919">
        <v>1.264970505325747</v>
      </c>
      <c r="V14919">
        <v>1.159979445303172</v>
      </c>
      <c r="W14919">
        <v>4.2997185298478957</v>
      </c>
      <c r="X14919">
        <v>3.543778612826221</v>
      </c>
      <c r="Y14919">
        <v>5.2017864892782484</v>
      </c>
      <c r="Z14919">
        <v>1.8441998177714189</v>
      </c>
      <c r="AA14919">
        <v>6.919844399205588</v>
      </c>
      <c r="AB14919">
        <v>7.0023965257325793</v>
      </c>
      <c r="AC14919">
        <v>0.92220232570960903</v>
      </c>
      <c r="AD14919">
        <v>-1.2565232638510839</v>
      </c>
      <c r="AE14919">
        <v>10.58625483447504</v>
      </c>
      <c r="AF14919">
        <v>16.363551782774071</v>
      </c>
      <c r="AG14919">
        <v>5.0763871610330913</v>
      </c>
      <c r="AH14919">
        <v>-0.92487387464291748</v>
      </c>
      <c r="AI14919">
        <v>-3.531805230566798</v>
      </c>
      <c r="AJ14919">
        <v>0.20041585142214211</v>
      </c>
      <c r="AK14919">
        <v>-6.5428234679122843</v>
      </c>
      <c r="AL14919">
        <v>16.836877947761849</v>
      </c>
      <c r="AM14919">
        <v>-2.7184823160789851</v>
      </c>
      <c r="AN14919">
        <v>0.91166193877583179</v>
      </c>
      <c r="AO14919">
        <v>5.3905575021474528</v>
      </c>
      <c r="AP14919">
        <v>7.0360329149148804</v>
      </c>
      <c r="AQ14919">
        <v>10.936725307881609</v>
      </c>
      <c r="AR14919">
        <v>14.812741352205631</v>
      </c>
      <c r="AS14919">
        <v>3.7577900823136501</v>
      </c>
      <c r="AT14919">
        <v>2.4800079560995281</v>
      </c>
      <c r="AU14919">
        <v>-7.9210809349594458</v>
      </c>
      <c r="AV14919">
        <v>-2.3985782110833349</v>
      </c>
    </row>
    <row r="14920" spans="1:48" x14ac:dyDescent="0.25">
      <c r="A14920" s="2">
        <v>42125</v>
      </c>
      <c r="B14920">
        <v>2009</v>
      </c>
      <c r="C14920">
        <v>360</v>
      </c>
      <c r="D14920">
        <v>-2.5236965785418559</v>
      </c>
      <c r="E14920">
        <v>-0.78172670824120383</v>
      </c>
      <c r="F14920">
        <v>0.43202337470713559</v>
      </c>
      <c r="G14920">
        <v>1.3854187698112199</v>
      </c>
      <c r="H14920">
        <v>-3.194759451950024</v>
      </c>
      <c r="I14920">
        <v>-6.7107270894851689</v>
      </c>
      <c r="J14920">
        <v>0.96569892524884793</v>
      </c>
      <c r="K14920">
        <v>-3.830985982768043</v>
      </c>
      <c r="L14920">
        <v>-3.26055255857628</v>
      </c>
      <c r="M14920">
        <v>-2.4212710084352662</v>
      </c>
      <c r="N14920">
        <v>0.40096617964269221</v>
      </c>
      <c r="O14920">
        <v>-4.7761420961509371</v>
      </c>
      <c r="P14920">
        <v>-0.86884242045116578</v>
      </c>
      <c r="Q14920">
        <v>-5.7051046358646333</v>
      </c>
      <c r="R14920">
        <v>0.1731363834960753</v>
      </c>
      <c r="S14920">
        <v>-2.751234323589935</v>
      </c>
      <c r="T14920">
        <v>-0.87951690737310129</v>
      </c>
      <c r="U14920">
        <v>-6.8544807550647509</v>
      </c>
      <c r="V14920">
        <v>-2.7556333946323841</v>
      </c>
      <c r="W14920">
        <v>1.327623459877292</v>
      </c>
      <c r="X14920">
        <v>1.31168905047041</v>
      </c>
      <c r="Y14920">
        <v>-1.570184391548457</v>
      </c>
      <c r="Z14920">
        <v>0.48065266135053353</v>
      </c>
      <c r="AA14920">
        <v>-0.1097264359520511</v>
      </c>
      <c r="AB14920">
        <v>-4.4947770658036914</v>
      </c>
      <c r="AC14920">
        <v>0.3919586191728941</v>
      </c>
      <c r="AD14920">
        <v>-8.5062173343416028</v>
      </c>
      <c r="AE14920">
        <v>-6.59315019559169</v>
      </c>
      <c r="AF14920">
        <v>-12.23104752414061</v>
      </c>
      <c r="AG14920">
        <v>-0.95577831948706615</v>
      </c>
      <c r="AH14920">
        <v>0.29259473048881551</v>
      </c>
      <c r="AI14920">
        <v>-2.4214778379318509</v>
      </c>
      <c r="AJ14920">
        <v>-3.8354641351125212</v>
      </c>
      <c r="AK14920">
        <v>2.827991497622051</v>
      </c>
      <c r="AL14920">
        <v>-11.73711359832353</v>
      </c>
      <c r="AM14920">
        <v>-1.1960779126970911</v>
      </c>
      <c r="AN14920">
        <v>1.3317128046280939</v>
      </c>
      <c r="AO14920">
        <v>-8.3185591897779965</v>
      </c>
      <c r="AP14920">
        <v>-5.3647268840299134</v>
      </c>
      <c r="AQ14920">
        <v>-2.7482706370324572</v>
      </c>
      <c r="AR14920">
        <v>-3.4854396033868862</v>
      </c>
      <c r="AS14920">
        <v>-6.3545313906160477</v>
      </c>
      <c r="AT14920">
        <v>-5.7022636587758413</v>
      </c>
      <c r="AU14920">
        <v>1.7194141303705339</v>
      </c>
      <c r="AV14920">
        <v>-0.7611608616665988</v>
      </c>
    </row>
    <row r="14921" spans="1:48" x14ac:dyDescent="0.25">
      <c r="A14921" s="2">
        <v>42156</v>
      </c>
      <c r="B14921">
        <v>2009</v>
      </c>
      <c r="C14921">
        <v>360</v>
      </c>
      <c r="D14921">
        <v>1.5893359660784201</v>
      </c>
      <c r="E14921">
        <v>-2.3328637081670429</v>
      </c>
      <c r="F14921">
        <v>-0.43854024574830902</v>
      </c>
      <c r="G14921">
        <v>-2.4145882351042429</v>
      </c>
      <c r="H14921">
        <v>-2.1244695667765772</v>
      </c>
      <c r="I14921">
        <v>-3.6032417123200822</v>
      </c>
      <c r="J14921">
        <v>-2.075454516915642</v>
      </c>
      <c r="K14921">
        <v>-3.539330135434382</v>
      </c>
      <c r="L14921">
        <v>-3.9174905482645022</v>
      </c>
      <c r="M14921">
        <v>-2.6007406194484939</v>
      </c>
      <c r="N14921">
        <v>-2.3274282822099979</v>
      </c>
      <c r="O14921">
        <v>1.520927500397828</v>
      </c>
      <c r="P14921">
        <v>-3.6782770400856419</v>
      </c>
      <c r="Q14921">
        <v>-4.241994155013451</v>
      </c>
      <c r="R14921">
        <v>1.680418977472198</v>
      </c>
      <c r="S14921">
        <v>-3.6983708418490302</v>
      </c>
      <c r="T14921">
        <v>-3.2203261798239509</v>
      </c>
      <c r="U14921">
        <v>-7.7238792589629623</v>
      </c>
      <c r="V14921">
        <v>-4.583741216505044</v>
      </c>
      <c r="W14921">
        <v>-4.0984355641066514</v>
      </c>
      <c r="X14921">
        <v>-1.701168021495969</v>
      </c>
      <c r="Y14921">
        <v>-2.4929282827507842</v>
      </c>
      <c r="Z14921">
        <v>-1.138482771098426</v>
      </c>
      <c r="AA14921">
        <v>-3.5658514482483139</v>
      </c>
      <c r="AB14921">
        <v>-2.8814437143211409</v>
      </c>
      <c r="AC14921">
        <v>-0.90334797081498275</v>
      </c>
      <c r="AD14921">
        <v>-4.3288844651115159</v>
      </c>
      <c r="AE14921">
        <v>-2.4485354231632011</v>
      </c>
      <c r="AF14921">
        <v>1.3036051381529969</v>
      </c>
      <c r="AG14921">
        <v>-6.7809359328984584</v>
      </c>
      <c r="AH14921">
        <v>-0.68618376788585067</v>
      </c>
      <c r="AI14921">
        <v>-2.1038363812291072</v>
      </c>
      <c r="AJ14921">
        <v>0.34902600974158199</v>
      </c>
      <c r="AK14921">
        <v>0.2934813425812921</v>
      </c>
      <c r="AL14921">
        <v>3.7694475012883371</v>
      </c>
      <c r="AM14921">
        <v>-1.010362980464119</v>
      </c>
      <c r="AN14921">
        <v>-1.894866645615934</v>
      </c>
      <c r="AO14921">
        <v>2.8447984633781731</v>
      </c>
      <c r="AP14921">
        <v>-1.3298691134514871</v>
      </c>
      <c r="AQ14921">
        <v>2.8436644891496998</v>
      </c>
      <c r="AR14921">
        <v>-6.8070390234306828</v>
      </c>
      <c r="AS14921">
        <v>-5.2002360428565986</v>
      </c>
      <c r="AT14921">
        <v>2.648828073579534</v>
      </c>
      <c r="AU14921">
        <v>-6.7714124082188683</v>
      </c>
      <c r="AV14921">
        <v>-3.0535127601248768</v>
      </c>
    </row>
    <row r="14922" spans="1:48" x14ac:dyDescent="0.25">
      <c r="A14922" s="2">
        <v>42186</v>
      </c>
      <c r="B14922">
        <v>2009</v>
      </c>
      <c r="C14922">
        <v>360</v>
      </c>
      <c r="D14922">
        <v>8.8887780014886513</v>
      </c>
      <c r="E14922">
        <v>6.102910877506174</v>
      </c>
      <c r="F14922">
        <v>2.0857807955857788</v>
      </c>
      <c r="G14922">
        <v>4.1374949642194121</v>
      </c>
      <c r="H14922">
        <v>3.7565023673561289</v>
      </c>
      <c r="I14922">
        <v>-3.1203214755029189</v>
      </c>
      <c r="J14922">
        <v>4.3201799931939959</v>
      </c>
      <c r="K14922">
        <v>-9.4134126285883024E-2</v>
      </c>
      <c r="L14922">
        <v>-2.9927239015260292</v>
      </c>
      <c r="M14922">
        <v>2.689665464117474</v>
      </c>
      <c r="N14922">
        <v>3.778912281976277</v>
      </c>
      <c r="O14922">
        <v>3.295744532956546</v>
      </c>
      <c r="P14922">
        <v>1.2041687097458791</v>
      </c>
      <c r="Q14922">
        <v>-8.0303636760551189</v>
      </c>
      <c r="R14922">
        <v>4.697839912179635</v>
      </c>
      <c r="S14922">
        <v>3.4527982278155789</v>
      </c>
      <c r="T14922">
        <v>-0.83735623622300803</v>
      </c>
      <c r="U14922">
        <v>1.653180771950991</v>
      </c>
      <c r="V14922">
        <v>-0.21008559931526841</v>
      </c>
      <c r="W14922">
        <v>4.4455601457308873</v>
      </c>
      <c r="X14922">
        <v>0.47366601310426798</v>
      </c>
      <c r="Y14922">
        <v>4.9614587803550432</v>
      </c>
      <c r="Z14922">
        <v>-5.7069303091335177</v>
      </c>
      <c r="AA14922">
        <v>1.733825893208552</v>
      </c>
      <c r="AB14922">
        <v>-3.6014324801292741</v>
      </c>
      <c r="AC14922">
        <v>-2.5319727385993969</v>
      </c>
      <c r="AD14922">
        <v>-10.02704232317944</v>
      </c>
      <c r="AE14922">
        <v>-8.3404777474532121</v>
      </c>
      <c r="AF14922">
        <v>-9.8017261296426401</v>
      </c>
      <c r="AG14922">
        <v>-5.2821215044424941</v>
      </c>
      <c r="AH14922">
        <v>13.020539734463631</v>
      </c>
      <c r="AI14922">
        <v>-11.36446136339497</v>
      </c>
      <c r="AJ14922">
        <v>-7.674720861417228</v>
      </c>
      <c r="AK14922">
        <v>1.7771584567255141</v>
      </c>
      <c r="AL14922">
        <v>-12.204842866536289</v>
      </c>
      <c r="AM14922">
        <v>-1.392452679011158</v>
      </c>
      <c r="AN14922">
        <v>2.0002639181224802</v>
      </c>
      <c r="AO14922">
        <v>-5.811115829841218</v>
      </c>
      <c r="AP14922">
        <v>-4.7344482018485294</v>
      </c>
      <c r="AQ14922">
        <v>3.576853401222901</v>
      </c>
      <c r="AR14922">
        <v>-11.07076918121062</v>
      </c>
      <c r="AS14922">
        <v>-0.36659534711677161</v>
      </c>
      <c r="AT14922">
        <v>-3.9596592884767472</v>
      </c>
      <c r="AU14922">
        <v>-1.706584589185745</v>
      </c>
      <c r="AV14922">
        <v>-3.6137500039635899</v>
      </c>
    </row>
    <row r="14923" spans="1:48" x14ac:dyDescent="0.25">
      <c r="A14923" s="2">
        <v>42217</v>
      </c>
      <c r="B14923">
        <v>2009</v>
      </c>
      <c r="C14923">
        <v>360</v>
      </c>
      <c r="D14923">
        <v>-7.6404459828787967</v>
      </c>
      <c r="E14923">
        <v>-5.1712311752766134</v>
      </c>
      <c r="F14923">
        <v>-6.9961068128055359</v>
      </c>
      <c r="G14923">
        <v>-5.329210104031457</v>
      </c>
      <c r="H14923">
        <v>-7.2074396641699128</v>
      </c>
      <c r="I14923">
        <v>-3.408456230132062</v>
      </c>
      <c r="J14923">
        <v>-8.2126643434726425</v>
      </c>
      <c r="K14923">
        <v>-7.4596302985461271</v>
      </c>
      <c r="L14923">
        <v>-11.60047134330228</v>
      </c>
      <c r="M14923">
        <v>-7.5145757831890494</v>
      </c>
      <c r="N14923">
        <v>-7.7964046418686479</v>
      </c>
      <c r="O14923">
        <v>-2.8519373808827191</v>
      </c>
      <c r="P14923">
        <v>-6.1278783619270971</v>
      </c>
      <c r="Q14923">
        <v>-5.764248422017026</v>
      </c>
      <c r="R14923">
        <v>-1.7628526954933439</v>
      </c>
      <c r="S14923">
        <v>-7.8031203730756564</v>
      </c>
      <c r="T14923">
        <v>-35.186678469755407</v>
      </c>
      <c r="U14923">
        <v>-5.6748014836164318</v>
      </c>
      <c r="V14923">
        <v>-11.397117748734241</v>
      </c>
      <c r="W14923">
        <v>-6.8039894428642453</v>
      </c>
      <c r="X14923">
        <v>-5.8168872017832278</v>
      </c>
      <c r="Y14923">
        <v>-7.0354969835468744</v>
      </c>
      <c r="Z14923">
        <v>-10.19813157385566</v>
      </c>
      <c r="AA14923">
        <v>-7.4328632617002288</v>
      </c>
      <c r="AB14923">
        <v>-6.4231896544350349</v>
      </c>
      <c r="AC14923">
        <v>-6.5090491487550199</v>
      </c>
      <c r="AD14923">
        <v>-1.3038729028973179</v>
      </c>
      <c r="AE14923">
        <v>-12.29530399949137</v>
      </c>
      <c r="AF14923">
        <v>-12.225869878165151</v>
      </c>
      <c r="AG14923">
        <v>-3.550445848617223</v>
      </c>
      <c r="AH14923">
        <v>-7.8139470289357638</v>
      </c>
      <c r="AI14923">
        <v>-8.8792572172585178</v>
      </c>
      <c r="AJ14923">
        <v>-5.7752137629497158</v>
      </c>
      <c r="AK14923">
        <v>-8.7912132195595341</v>
      </c>
      <c r="AL14923">
        <v>-14.14465046922027</v>
      </c>
      <c r="AM14923">
        <v>-7.1394505952052771</v>
      </c>
      <c r="AN14923">
        <v>-6.0752502711746148</v>
      </c>
      <c r="AO14923">
        <v>-7.4211318527548809</v>
      </c>
      <c r="AP14923">
        <v>-11.57896305437005</v>
      </c>
      <c r="AQ14923">
        <v>-8.3204112556827354</v>
      </c>
      <c r="AR14923">
        <v>-11.37908939646594</v>
      </c>
      <c r="AS14923">
        <v>-15.198056483553909</v>
      </c>
      <c r="AT14923">
        <v>-1.936485354968609</v>
      </c>
      <c r="AU14923">
        <v>-6.9806856388765599</v>
      </c>
      <c r="AV14923">
        <v>-11.79110287609123</v>
      </c>
    </row>
    <row r="14924" spans="1:48" x14ac:dyDescent="0.25">
      <c r="A14924" s="2">
        <v>42248</v>
      </c>
      <c r="B14924">
        <v>2009</v>
      </c>
      <c r="C14924">
        <v>360</v>
      </c>
      <c r="D14924">
        <v>-0.25693420421566421</v>
      </c>
      <c r="E14924">
        <v>-2.999663787375539</v>
      </c>
      <c r="F14924">
        <v>-2.948886294690467</v>
      </c>
      <c r="G14924">
        <v>-2.902330546768606</v>
      </c>
      <c r="H14924">
        <v>-7.5909750222759147</v>
      </c>
      <c r="I14924">
        <v>-4.3870314133192974</v>
      </c>
      <c r="J14924">
        <v>-4.7644516108237722</v>
      </c>
      <c r="K14924">
        <v>-4.2139061439578676</v>
      </c>
      <c r="L14924">
        <v>-5.6250563286523008</v>
      </c>
      <c r="M14924">
        <v>-6.1830362883056882</v>
      </c>
      <c r="N14924">
        <v>-1.2773720184901189</v>
      </c>
      <c r="O14924">
        <v>-6.9543576816246464</v>
      </c>
      <c r="P14924">
        <v>-4.3918101925955249</v>
      </c>
      <c r="Q14924">
        <v>1.7533296050198599</v>
      </c>
      <c r="R14924">
        <v>-5.7876738982389657</v>
      </c>
      <c r="S14924">
        <v>-4.4571922122286107</v>
      </c>
      <c r="T14924">
        <v>-6.4427420091373033E-2</v>
      </c>
      <c r="U14924">
        <v>-2.6233409591506769</v>
      </c>
      <c r="V14924">
        <v>-4.2028659741019334</v>
      </c>
      <c r="W14924">
        <v>-4.4036209043220031</v>
      </c>
      <c r="X14924">
        <v>-6.694677093501566</v>
      </c>
      <c r="Y14924">
        <v>-4.0927333664486421</v>
      </c>
      <c r="Z14924">
        <v>-4.9348636322229078</v>
      </c>
      <c r="AA14924">
        <v>-4.454168463628938</v>
      </c>
      <c r="AB14924">
        <v>-4.6503193945078403</v>
      </c>
      <c r="AC14924">
        <v>-3.3422131739455412</v>
      </c>
      <c r="AD14924">
        <v>-17.390740657997231</v>
      </c>
      <c r="AE14924">
        <v>-2.3592875383436458</v>
      </c>
      <c r="AF14924">
        <v>-3.0368393778197889</v>
      </c>
      <c r="AG14924">
        <v>-5.4061271133240663</v>
      </c>
      <c r="AH14924">
        <v>-9.2430955323964508</v>
      </c>
      <c r="AI14924">
        <v>-21.602175836605628</v>
      </c>
      <c r="AJ14924">
        <v>-5.1811531747358757</v>
      </c>
      <c r="AK14924">
        <v>0.45306192090184272</v>
      </c>
      <c r="AL14924">
        <v>-11.87224886847652</v>
      </c>
      <c r="AM14924">
        <v>-1.9118644143402479</v>
      </c>
      <c r="AN14924">
        <v>-2.650550608348246</v>
      </c>
      <c r="AO14924">
        <v>-6.5889459629630887</v>
      </c>
      <c r="AP14924">
        <v>-4.4116094339522132</v>
      </c>
      <c r="AQ14924">
        <v>-8.5286361713975527</v>
      </c>
      <c r="AR14924">
        <v>0.34357016082422481</v>
      </c>
      <c r="AS14924">
        <v>-3.2337533380136341</v>
      </c>
      <c r="AT14924">
        <v>-0.82528319758735647</v>
      </c>
      <c r="AU14924">
        <v>-11.470985571708781</v>
      </c>
      <c r="AV14924">
        <v>2.3874445702251501</v>
      </c>
    </row>
    <row r="14925" spans="1:48" x14ac:dyDescent="0.25">
      <c r="A14925" s="2">
        <v>42278</v>
      </c>
      <c r="B14925">
        <v>2009</v>
      </c>
      <c r="C14925">
        <v>360</v>
      </c>
      <c r="D14925">
        <v>3.601961560358435</v>
      </c>
      <c r="E14925">
        <v>0.47520667969631608</v>
      </c>
      <c r="F14925">
        <v>9.775133492657929</v>
      </c>
      <c r="G14925">
        <v>4.5243560371641234</v>
      </c>
      <c r="H14925">
        <v>7.1503754713632128</v>
      </c>
      <c r="I14925">
        <v>-1.1184665525465269</v>
      </c>
      <c r="J14925">
        <v>8.0820847581097421</v>
      </c>
      <c r="K14925">
        <v>6.2074299459440319</v>
      </c>
      <c r="L14925">
        <v>7.0419021468799414</v>
      </c>
      <c r="M14925">
        <v>10.62743472123835</v>
      </c>
      <c r="N14925">
        <v>9.7034079842056578</v>
      </c>
      <c r="O14925">
        <v>-3.774909111421398</v>
      </c>
      <c r="P14925">
        <v>4.9267851807791594</v>
      </c>
      <c r="Q14925">
        <v>11.28705857358681</v>
      </c>
      <c r="R14925">
        <v>3.80295513371447</v>
      </c>
      <c r="S14925">
        <v>7.3803349216849279</v>
      </c>
      <c r="T14925">
        <v>10.29237544093959</v>
      </c>
      <c r="U14925">
        <v>15.10615469114582</v>
      </c>
      <c r="V14925">
        <v>5.8444256295107744</v>
      </c>
      <c r="W14925">
        <v>4.4401332964217666</v>
      </c>
      <c r="X14925">
        <v>10.09986586636651</v>
      </c>
      <c r="Y14925">
        <v>8.4118880619974412</v>
      </c>
      <c r="Z14925">
        <v>12.286037425178799</v>
      </c>
      <c r="AA14925">
        <v>7.2932051540327336</v>
      </c>
      <c r="AB14925">
        <v>4.2693823138275411</v>
      </c>
      <c r="AC14925">
        <v>7.166127465199934</v>
      </c>
      <c r="AD14925">
        <v>44.949659549263437</v>
      </c>
      <c r="AE14925">
        <v>5.6688126959713934</v>
      </c>
      <c r="AF14925">
        <v>7.9979350768792923</v>
      </c>
      <c r="AG14925">
        <v>5.7654770553712043</v>
      </c>
      <c r="AH14925">
        <v>7.2215419769880107</v>
      </c>
      <c r="AI14925">
        <v>8.6839268489399721</v>
      </c>
      <c r="AJ14925">
        <v>5.3381006817550647</v>
      </c>
      <c r="AK14925">
        <v>1.5772667151726429</v>
      </c>
      <c r="AL14925">
        <v>5.2052118234390932</v>
      </c>
      <c r="AM14925">
        <v>2.525645291384548</v>
      </c>
      <c r="AN14925">
        <v>8.2578433167807432</v>
      </c>
      <c r="AO14925">
        <v>7.2485683807073764</v>
      </c>
      <c r="AP14925">
        <v>9.4853266650022583</v>
      </c>
      <c r="AQ14925">
        <v>5.9888564369335873</v>
      </c>
      <c r="AR14925">
        <v>9.8056283280098846</v>
      </c>
      <c r="AS14925">
        <v>5.6595034895283947</v>
      </c>
      <c r="AT14925">
        <v>0.11056098496320391</v>
      </c>
      <c r="AU14925">
        <v>13.34095155738866</v>
      </c>
      <c r="AV14925">
        <v>-3.0293886347359629</v>
      </c>
    </row>
    <row r="14926" spans="1:48" x14ac:dyDescent="0.25">
      <c r="A14926" s="2">
        <v>42309</v>
      </c>
      <c r="B14926">
        <v>2009</v>
      </c>
      <c r="C14926">
        <v>360</v>
      </c>
      <c r="D14926">
        <v>-8.6171702360986693</v>
      </c>
      <c r="E14926">
        <v>3.1236996204961902</v>
      </c>
      <c r="F14926">
        <v>4.9607350781315294</v>
      </c>
      <c r="G14926">
        <v>-3.1610947324152261</v>
      </c>
      <c r="H14926">
        <v>-3.5673181424931371</v>
      </c>
      <c r="I14926">
        <v>-10.851264421385711</v>
      </c>
      <c r="J14926">
        <v>-1.8908986568295429</v>
      </c>
      <c r="K14926">
        <v>-6.5544185048233334</v>
      </c>
      <c r="L14926">
        <v>-0.8768785924005873</v>
      </c>
      <c r="M14926">
        <v>8.3416974217209727E-3</v>
      </c>
      <c r="N14926">
        <v>3.062623248335505E-2</v>
      </c>
      <c r="O14926">
        <v>-6.2794738091348279</v>
      </c>
      <c r="P14926">
        <v>-1.6553079265480001E-2</v>
      </c>
      <c r="Q14926">
        <v>-3.5105042769394301</v>
      </c>
      <c r="R14926">
        <v>2.9095508081285582</v>
      </c>
      <c r="S14926">
        <v>1.271068956859978</v>
      </c>
      <c r="T14926">
        <v>-25.214588554263369</v>
      </c>
      <c r="U14926">
        <v>-3.0160689105450671</v>
      </c>
      <c r="V14926">
        <v>0.82924923391698435</v>
      </c>
      <c r="W14926">
        <v>-3.222243955117154</v>
      </c>
      <c r="X14926">
        <v>-0.99490785471115784</v>
      </c>
      <c r="Y14926">
        <v>-2.9378985943931619</v>
      </c>
      <c r="Z14926">
        <v>-5.8594064767255372</v>
      </c>
      <c r="AA14926">
        <v>-2.2735411569746011</v>
      </c>
      <c r="AB14926">
        <v>-1.961712311651409</v>
      </c>
      <c r="AC14926">
        <v>-2.7928648168044861</v>
      </c>
      <c r="AD14926">
        <v>-9.8873409127705365</v>
      </c>
      <c r="AE14926">
        <v>-8.6259180760346226</v>
      </c>
      <c r="AF14926">
        <v>-16.369780161188409</v>
      </c>
      <c r="AG14926">
        <v>-7.5051176232924011</v>
      </c>
      <c r="AH14926">
        <v>-0.77924441086376639</v>
      </c>
      <c r="AI14926">
        <v>6.5522183135415579</v>
      </c>
      <c r="AJ14926">
        <v>-3.5457167348898921</v>
      </c>
      <c r="AK14926">
        <v>-4.7777373935530942</v>
      </c>
      <c r="AL14926">
        <v>-3.1411608868789691</v>
      </c>
      <c r="AM14926">
        <v>-3.5936338239304528</v>
      </c>
      <c r="AN14926">
        <v>0.3469612621241458</v>
      </c>
      <c r="AO14926">
        <v>-6.7654176467095484</v>
      </c>
      <c r="AP14926">
        <v>-5.4018837674540974</v>
      </c>
      <c r="AQ14926">
        <v>-8.1267449697920107</v>
      </c>
      <c r="AR14926">
        <v>-0.9483662861237474</v>
      </c>
      <c r="AS14926">
        <v>1.39647873544213</v>
      </c>
      <c r="AT14926">
        <v>-13.88737945317745</v>
      </c>
      <c r="AU14926">
        <v>0.22268976179946609</v>
      </c>
      <c r="AV14926">
        <v>-15.36084136178086</v>
      </c>
    </row>
    <row r="14927" spans="1:48" x14ac:dyDescent="0.25">
      <c r="A14927" s="2">
        <v>42339</v>
      </c>
      <c r="B14927">
        <v>2009</v>
      </c>
      <c r="C14927">
        <v>360</v>
      </c>
      <c r="D14927">
        <v>2.3722969090632868</v>
      </c>
      <c r="E14927">
        <v>2.971776008991811</v>
      </c>
      <c r="F14927">
        <v>-1.158497869172026</v>
      </c>
      <c r="G14927">
        <v>-3.4660287945439738</v>
      </c>
      <c r="H14927">
        <v>-5.6572758899037119</v>
      </c>
      <c r="I14927">
        <v>-1.2079430004050651</v>
      </c>
      <c r="J14927">
        <v>-2.723116885938814</v>
      </c>
      <c r="K14927">
        <v>5.1650154001227078</v>
      </c>
      <c r="L14927">
        <v>-6.0785709842227416</v>
      </c>
      <c r="M14927">
        <v>-2.6636947342697388</v>
      </c>
      <c r="N14927">
        <v>-9.682055841524484E-2</v>
      </c>
      <c r="O14927">
        <v>-1.6476162614076031</v>
      </c>
      <c r="P14927">
        <v>-2.343171884353568</v>
      </c>
      <c r="Q14927">
        <v>-1.5555726560579459</v>
      </c>
      <c r="R14927">
        <v>0.159667242025785</v>
      </c>
      <c r="S14927">
        <v>-1.7553092499547061</v>
      </c>
      <c r="T14927">
        <v>-1.8005515052042069</v>
      </c>
      <c r="U14927">
        <v>5.8427098802646737</v>
      </c>
      <c r="V14927">
        <v>3.0824943645501919</v>
      </c>
      <c r="W14927">
        <v>0.94544020742337587</v>
      </c>
      <c r="X14927">
        <v>0.32837725470487023</v>
      </c>
      <c r="Y14927">
        <v>-3.2704775590893238</v>
      </c>
      <c r="Z14927">
        <v>-5.6414575528561777</v>
      </c>
      <c r="AA14927">
        <v>-3.9373114325790048</v>
      </c>
      <c r="AB14927">
        <v>-6.9942596626230031</v>
      </c>
      <c r="AC14927">
        <v>-5.0886215877421819</v>
      </c>
      <c r="AD14927">
        <v>-3.813497328554794</v>
      </c>
      <c r="AE14927">
        <v>-4.8429604621446298</v>
      </c>
      <c r="AF14927">
        <v>0.29606299793298868</v>
      </c>
      <c r="AG14927">
        <v>1.217747746990705</v>
      </c>
      <c r="AH14927">
        <v>2.5366575055034262</v>
      </c>
      <c r="AI14927">
        <v>-6.9602796514264709</v>
      </c>
      <c r="AJ14927">
        <v>-7.6657396132802091</v>
      </c>
      <c r="AK14927">
        <v>2.4315496275083781</v>
      </c>
      <c r="AL14927">
        <v>-4.977128961183741</v>
      </c>
      <c r="AM14927">
        <v>0.70830222328666093</v>
      </c>
      <c r="AN14927">
        <v>-1.6964683988785481</v>
      </c>
      <c r="AO14927">
        <v>-10.515989266190701</v>
      </c>
      <c r="AP14927">
        <v>0.65120599197689977</v>
      </c>
      <c r="AQ14927">
        <v>2.254474737795054</v>
      </c>
      <c r="AR14927">
        <v>-2.0965147233838581</v>
      </c>
      <c r="AS14927">
        <v>0.67015217762986801</v>
      </c>
      <c r="AT14927">
        <v>4.1387760993541134</v>
      </c>
      <c r="AU14927">
        <v>5.0268143947601596</v>
      </c>
      <c r="AV14927">
        <v>12.278584092951659</v>
      </c>
    </row>
    <row r="14928" spans="1:48" x14ac:dyDescent="0.25">
      <c r="A14928" s="2">
        <v>42370</v>
      </c>
      <c r="B14928">
        <v>2009</v>
      </c>
      <c r="C14928">
        <v>360</v>
      </c>
      <c r="D14928">
        <v>-10.975780939976319</v>
      </c>
      <c r="E14928">
        <v>-4.5299577889557519</v>
      </c>
      <c r="F14928">
        <v>-2.5327877073045069</v>
      </c>
      <c r="G14928">
        <v>-13.56104733777596</v>
      </c>
      <c r="H14928">
        <v>-7.7763869114141571</v>
      </c>
      <c r="I14928">
        <v>-7.0774958240699348</v>
      </c>
      <c r="J14928">
        <v>-2.796875376485231</v>
      </c>
      <c r="K14928">
        <v>-2.5695122536468111</v>
      </c>
      <c r="L14928">
        <v>-5.3508246287072296</v>
      </c>
      <c r="M14928">
        <v>-8.8580126344841918</v>
      </c>
      <c r="N14928">
        <v>-3.7663380949033538</v>
      </c>
      <c r="O14928">
        <v>-0.52488968925188395</v>
      </c>
      <c r="P14928">
        <v>-7.9042289214176442</v>
      </c>
      <c r="Q14928">
        <v>-5.5974291170707184</v>
      </c>
      <c r="R14928">
        <v>-7.5820465127434904</v>
      </c>
      <c r="S14928">
        <v>-9.5152649447575843</v>
      </c>
      <c r="T14928">
        <v>-21.195645676310289</v>
      </c>
      <c r="U14928">
        <v>-8.2224248422309127</v>
      </c>
      <c r="V14928">
        <v>-8.531232120249987</v>
      </c>
      <c r="W14928">
        <v>-7.5133298347546678</v>
      </c>
      <c r="X14928">
        <v>-8.2285228330188804</v>
      </c>
      <c r="Y14928">
        <v>-4.5498600321408063</v>
      </c>
      <c r="Z14928">
        <v>1.546897625478572</v>
      </c>
      <c r="AA14928">
        <v>-6.0319910445577047</v>
      </c>
      <c r="AB14928">
        <v>-2.4477313902470099</v>
      </c>
      <c r="AC14928">
        <v>-3.3857228108724162</v>
      </c>
      <c r="AD14928">
        <v>3.610753355855878</v>
      </c>
      <c r="AE14928">
        <v>1.6247662587495659</v>
      </c>
      <c r="AF14928">
        <v>-2.272718464660906</v>
      </c>
      <c r="AG14928">
        <v>0.90017152717898341</v>
      </c>
      <c r="AH14928">
        <v>-7.6620734147226148</v>
      </c>
      <c r="AI14928">
        <v>-11.438419718608181</v>
      </c>
      <c r="AJ14928">
        <v>4.1162106135571364</v>
      </c>
      <c r="AK14928">
        <v>-6.8857909879173844</v>
      </c>
      <c r="AL14928">
        <v>-7.3146720736594446</v>
      </c>
      <c r="AM14928">
        <v>-4.9580482752712873</v>
      </c>
      <c r="AN14928">
        <v>-5.318779239932125</v>
      </c>
      <c r="AO14928">
        <v>-3.7361317531342308</v>
      </c>
      <c r="AP14928">
        <v>-9.0099832729061191</v>
      </c>
      <c r="AQ14928">
        <v>-7.5786506506969946</v>
      </c>
      <c r="AR14928">
        <v>-14.042933522485869</v>
      </c>
      <c r="AS14928">
        <v>2.476178789773487</v>
      </c>
      <c r="AT14928">
        <v>-10.015159173790069</v>
      </c>
      <c r="AU14928">
        <v>2.3655066478681208</v>
      </c>
      <c r="AV14928">
        <v>-17.08655288730899</v>
      </c>
    </row>
    <row r="14929" spans="1:48" x14ac:dyDescent="0.25">
      <c r="A14929" s="2">
        <v>42401</v>
      </c>
      <c r="B14929">
        <v>2009</v>
      </c>
      <c r="C14929">
        <v>360</v>
      </c>
      <c r="D14929">
        <v>5.6572738066792638</v>
      </c>
      <c r="E14929">
        <v>-2.352771707438972</v>
      </c>
      <c r="F14929">
        <v>-7.1503685230765344</v>
      </c>
      <c r="G14929">
        <v>-5.2262160399363724</v>
      </c>
      <c r="H14929">
        <v>-3.616422824021603</v>
      </c>
      <c r="I14929">
        <v>4.3197983657285333</v>
      </c>
      <c r="J14929">
        <v>-1.5095506532437191</v>
      </c>
      <c r="K14929">
        <v>-7.4055701523738193</v>
      </c>
      <c r="L14929">
        <v>1.7647988920974631</v>
      </c>
      <c r="M14929">
        <v>-2.584895681767319</v>
      </c>
      <c r="N14929">
        <v>-6.4231670690358627</v>
      </c>
      <c r="O14929">
        <v>-10.081960410912901</v>
      </c>
      <c r="P14929">
        <v>1.253202726972225</v>
      </c>
      <c r="Q14929">
        <v>-2.3473511424892179</v>
      </c>
      <c r="R14929">
        <v>-0.74315628722421145</v>
      </c>
      <c r="S14929">
        <v>-1.2196454583282561</v>
      </c>
      <c r="T14929">
        <v>-10.12792413003192</v>
      </c>
      <c r="U14929">
        <v>5.6124216541471927</v>
      </c>
      <c r="V14929">
        <v>-0.92263369251789351</v>
      </c>
      <c r="W14929">
        <v>-1.81457312283404</v>
      </c>
      <c r="X14929">
        <v>-2.7575029003256151</v>
      </c>
      <c r="Y14929">
        <v>-1.059681766668874</v>
      </c>
      <c r="Z14929">
        <v>3.4770639531873648</v>
      </c>
      <c r="AA14929">
        <v>-0.87330312093638618</v>
      </c>
      <c r="AB14929">
        <v>3.827004130279366</v>
      </c>
      <c r="AC14929">
        <v>0.92965523953791873</v>
      </c>
      <c r="AD14929">
        <v>8.3205134653108637</v>
      </c>
      <c r="AE14929">
        <v>8.4567795466016662</v>
      </c>
      <c r="AF14929">
        <v>4.9717439659153984</v>
      </c>
      <c r="AG14929">
        <v>1.695154545661981</v>
      </c>
      <c r="AH14929">
        <v>-2.4098124093318569</v>
      </c>
      <c r="AI14929">
        <v>1.990142567368625</v>
      </c>
      <c r="AJ14929">
        <v>4.4700232676966989</v>
      </c>
      <c r="AK14929">
        <v>-7.4213526862496053</v>
      </c>
      <c r="AL14929">
        <v>6.2573104783061773</v>
      </c>
      <c r="AM14929">
        <v>-0.37770866669701858</v>
      </c>
      <c r="AN14929">
        <v>-0.23163950663411809</v>
      </c>
      <c r="AO14929">
        <v>0.30192997047993048</v>
      </c>
      <c r="AP14929">
        <v>3.3806798166470919</v>
      </c>
      <c r="AQ14929">
        <v>2.3298942725334948</v>
      </c>
      <c r="AR14929">
        <v>-2.3082983300161559</v>
      </c>
      <c r="AS14929">
        <v>-1.9746372495354381</v>
      </c>
      <c r="AT14929">
        <v>7.9043258833720209</v>
      </c>
      <c r="AU14929">
        <v>7.1651494287472861</v>
      </c>
      <c r="AV14929">
        <v>5.3620295271088469</v>
      </c>
    </row>
    <row r="14930" spans="1:48" x14ac:dyDescent="0.25">
      <c r="A14930" s="2">
        <v>42430</v>
      </c>
      <c r="B14930">
        <v>2009</v>
      </c>
      <c r="C14930">
        <v>360</v>
      </c>
      <c r="D14930">
        <v>13.11111285597741</v>
      </c>
      <c r="E14930">
        <v>6.6107205409305703</v>
      </c>
      <c r="F14930">
        <v>7.7740459993717934</v>
      </c>
      <c r="G14930">
        <v>7.7689976233964453</v>
      </c>
      <c r="H14930">
        <v>7.9527717946430876</v>
      </c>
      <c r="I14930">
        <v>17.420114624239311</v>
      </c>
      <c r="J14930">
        <v>7.9152818788951862</v>
      </c>
      <c r="K14930">
        <v>14.36852172976333</v>
      </c>
      <c r="L14930">
        <v>5.6514360428272958</v>
      </c>
      <c r="M14930">
        <v>9.8436043273776086</v>
      </c>
      <c r="N14930">
        <v>5.5276993732742863</v>
      </c>
      <c r="O14930">
        <v>17.455390534432372</v>
      </c>
      <c r="P14930">
        <v>7.3428055379678447</v>
      </c>
      <c r="Q14930">
        <v>14.063255009763621</v>
      </c>
      <c r="R14930">
        <v>4.6796200213299333</v>
      </c>
      <c r="S14930">
        <v>11.238484406240181</v>
      </c>
      <c r="T14930">
        <v>23.8622662196222</v>
      </c>
      <c r="U14930">
        <v>15.50192336420915</v>
      </c>
      <c r="V14930">
        <v>12.64272401820932</v>
      </c>
      <c r="W14930">
        <v>4.4280392384358436</v>
      </c>
      <c r="X14930">
        <v>4.8507731861042291</v>
      </c>
      <c r="Y14930">
        <v>6.0511720924686818</v>
      </c>
      <c r="Z14930">
        <v>15.751108967983949</v>
      </c>
      <c r="AA14930">
        <v>4.8083629908924452</v>
      </c>
      <c r="AB14930">
        <v>10.01273927611313</v>
      </c>
      <c r="AC14930">
        <v>11.2038863606089</v>
      </c>
      <c r="AD14930">
        <v>-3.4849972938274738</v>
      </c>
      <c r="AE14930">
        <v>15.186416341165151</v>
      </c>
      <c r="AF14930">
        <v>19.33458477239796</v>
      </c>
      <c r="AG14930">
        <v>10.303004716505431</v>
      </c>
      <c r="AH14930">
        <v>-0.25627905662436451</v>
      </c>
      <c r="AI14930">
        <v>7.7520678203664151</v>
      </c>
      <c r="AJ14930">
        <v>7.5389451109908467</v>
      </c>
      <c r="AK14930">
        <v>13.044317349009461</v>
      </c>
      <c r="AL14930">
        <v>30.496535092423269</v>
      </c>
      <c r="AM14930">
        <v>13.179304896010541</v>
      </c>
      <c r="AN14930">
        <v>6.8139978657350442</v>
      </c>
      <c r="AO14930">
        <v>17.946760060834979</v>
      </c>
      <c r="AP14930">
        <v>11.622847565777761</v>
      </c>
      <c r="AQ14930">
        <v>5.1947677594466279</v>
      </c>
      <c r="AR14930">
        <v>12.264279498332019</v>
      </c>
      <c r="AS14930">
        <v>12.671940942880511</v>
      </c>
      <c r="AT14930">
        <v>6.8224314066291933</v>
      </c>
      <c r="AU14930">
        <v>0.84060406064316862</v>
      </c>
      <c r="AV14930">
        <v>7.7759170467431424</v>
      </c>
    </row>
    <row r="14931" spans="1:48" x14ac:dyDescent="0.25">
      <c r="A14931" s="2">
        <v>42461</v>
      </c>
      <c r="B14931">
        <v>2009</v>
      </c>
      <c r="C14931">
        <v>360</v>
      </c>
      <c r="D14931">
        <v>-3.7721746449802418</v>
      </c>
      <c r="E14931">
        <v>2.2455825872853552</v>
      </c>
      <c r="F14931">
        <v>1.630159877478254</v>
      </c>
      <c r="G14931">
        <v>2.853925752195452</v>
      </c>
      <c r="H14931">
        <v>5.2251335387379028</v>
      </c>
      <c r="I14931">
        <v>-7.7568301129088644</v>
      </c>
      <c r="J14931">
        <v>0.2325750867428589</v>
      </c>
      <c r="K14931">
        <v>3.3001660646029052</v>
      </c>
      <c r="L14931">
        <v>7.8593131815004824</v>
      </c>
      <c r="M14931">
        <v>1.2396743994311119</v>
      </c>
      <c r="N14931">
        <v>-0.18174817113710831</v>
      </c>
      <c r="O14931">
        <v>4.3432172180750683</v>
      </c>
      <c r="P14931">
        <v>2.19478261899968</v>
      </c>
      <c r="Q14931">
        <v>-0.46196744647790672</v>
      </c>
      <c r="R14931">
        <v>-0.41989454006126081</v>
      </c>
      <c r="S14931">
        <v>4.7194562076926516</v>
      </c>
      <c r="T14931">
        <v>3.1461764068908331</v>
      </c>
      <c r="U14931">
        <v>2.4757855352397939</v>
      </c>
      <c r="V14931">
        <v>2.8410901135903721</v>
      </c>
      <c r="W14931">
        <v>3.1127311146390779</v>
      </c>
      <c r="X14931">
        <v>4.631976843518637</v>
      </c>
      <c r="Y14931">
        <v>1.9437602739460491</v>
      </c>
      <c r="Z14931">
        <v>4.4984281405292323</v>
      </c>
      <c r="AA14931">
        <v>3.4452489429575022</v>
      </c>
      <c r="AB14931">
        <v>6.7582600869091403</v>
      </c>
      <c r="AC14931">
        <v>-0.21084540844822361</v>
      </c>
      <c r="AD14931">
        <v>3.9448687737107191</v>
      </c>
      <c r="AE14931">
        <v>13.538755714265189</v>
      </c>
      <c r="AF14931">
        <v>6.1076864127470154</v>
      </c>
      <c r="AG14931">
        <v>2.76747003737754</v>
      </c>
      <c r="AH14931">
        <v>2.504543685500038</v>
      </c>
      <c r="AI14931">
        <v>-10.52082564623999</v>
      </c>
      <c r="AJ14931">
        <v>0.73090876202124289</v>
      </c>
      <c r="AK14931">
        <v>0.45738472559759819</v>
      </c>
      <c r="AL14931">
        <v>10.382601675255311</v>
      </c>
      <c r="AM14931">
        <v>-3.2016105942154209</v>
      </c>
      <c r="AN14931">
        <v>0.47603323592708691</v>
      </c>
      <c r="AO14931">
        <v>4.2253363328483617</v>
      </c>
      <c r="AP14931">
        <v>0.52415312215841059</v>
      </c>
      <c r="AQ14931">
        <v>5.5359943248960208</v>
      </c>
      <c r="AR14931">
        <v>-1.1816193116406031</v>
      </c>
      <c r="AS14931">
        <v>-2.5606510440170589</v>
      </c>
      <c r="AT14931">
        <v>-1.3254584930459281</v>
      </c>
      <c r="AU14931">
        <v>2.1512752380606242</v>
      </c>
      <c r="AV14931">
        <v>13.325688059536949</v>
      </c>
    </row>
    <row r="14932" spans="1:48" x14ac:dyDescent="0.25">
      <c r="A14932" s="2">
        <v>42491</v>
      </c>
      <c r="B14932">
        <v>2009</v>
      </c>
      <c r="C14932">
        <v>360</v>
      </c>
      <c r="D14932">
        <v>1.310948586385186</v>
      </c>
      <c r="E14932">
        <v>1.5720012310039611</v>
      </c>
      <c r="F14932">
        <v>2.164222836887864</v>
      </c>
      <c r="G14932">
        <v>-3.5029359264877051</v>
      </c>
      <c r="H14932">
        <v>-2.452118420332372</v>
      </c>
      <c r="I14932">
        <v>-8.1089062414650641</v>
      </c>
      <c r="J14932">
        <v>1.2747323517065201</v>
      </c>
      <c r="K14932">
        <v>-2.9302619314300888</v>
      </c>
      <c r="L14932">
        <v>-2.4759128596559039</v>
      </c>
      <c r="M14932">
        <v>-0.55751590670213291</v>
      </c>
      <c r="N14932">
        <v>-9.0412995275923613E-2</v>
      </c>
      <c r="O14932">
        <v>-5.6251762878729128</v>
      </c>
      <c r="P14932">
        <v>-2.3723214064893079</v>
      </c>
      <c r="Q14932">
        <v>-4.7020426710119301</v>
      </c>
      <c r="R14932">
        <v>2.3887382424807151</v>
      </c>
      <c r="S14932">
        <v>-6.3651834694190779</v>
      </c>
      <c r="T14932">
        <v>11.420931102029821</v>
      </c>
      <c r="U14932">
        <v>-0.22916273336526241</v>
      </c>
      <c r="V14932">
        <v>-2.404164365111594</v>
      </c>
      <c r="W14932">
        <v>-5.0448218842558117E-2</v>
      </c>
      <c r="X14932">
        <v>-1.051746980398927</v>
      </c>
      <c r="Y14932">
        <v>0.31119824044576472</v>
      </c>
      <c r="Z14932">
        <v>-13.35004555052261</v>
      </c>
      <c r="AA14932">
        <v>-0.48229998059047258</v>
      </c>
      <c r="AB14932">
        <v>-3.4181938966035501</v>
      </c>
      <c r="AC14932">
        <v>-7.8347229980683331</v>
      </c>
      <c r="AD14932">
        <v>0.31156689161866419</v>
      </c>
      <c r="AE14932">
        <v>-6.2571778751936087</v>
      </c>
      <c r="AF14932">
        <v>-11.475359219479451</v>
      </c>
      <c r="AG14932">
        <v>-6.2020996556928942</v>
      </c>
      <c r="AH14932">
        <v>-4.5967352695046371</v>
      </c>
      <c r="AI14932">
        <v>15.740825973771781</v>
      </c>
      <c r="AJ14932">
        <v>0.20980291675896101</v>
      </c>
      <c r="AK14932">
        <v>1.8681297571299109</v>
      </c>
      <c r="AL14932">
        <v>-13.650940069466429</v>
      </c>
      <c r="AM14932">
        <v>4.5265139972888946</v>
      </c>
      <c r="AN14932">
        <v>1.8186133051450999</v>
      </c>
      <c r="AO14932">
        <v>-9.4120606976958463</v>
      </c>
      <c r="AP14932">
        <v>-4.3722182248733921</v>
      </c>
      <c r="AQ14932">
        <v>2.8412103289113371</v>
      </c>
      <c r="AR14932">
        <v>1.190120085665014</v>
      </c>
      <c r="AS14932">
        <v>-7.3829778462559332</v>
      </c>
      <c r="AT14932">
        <v>-6.9719257523621847</v>
      </c>
      <c r="AU14932">
        <v>-1.3686898161369481</v>
      </c>
      <c r="AV14932">
        <v>-5.5904543588465643</v>
      </c>
    </row>
    <row r="14933" spans="1:48" x14ac:dyDescent="0.25">
      <c r="A14933" s="2">
        <v>42522</v>
      </c>
      <c r="B14933">
        <v>2009</v>
      </c>
      <c r="C14933">
        <v>360</v>
      </c>
      <c r="D14933">
        <v>2.07057622969602</v>
      </c>
      <c r="E14933">
        <v>-4.2357087778048594</v>
      </c>
      <c r="F14933">
        <v>-1.0362176246693331</v>
      </c>
      <c r="G14933">
        <v>-9.0400668308425853</v>
      </c>
      <c r="H14933">
        <v>-9.8708805202218244</v>
      </c>
      <c r="I14933">
        <v>-2.5162989726196909</v>
      </c>
      <c r="J14933">
        <v>-6.253241792085074</v>
      </c>
      <c r="K14933">
        <v>-2.255349797444095</v>
      </c>
      <c r="L14933">
        <v>-2.0163689476272011</v>
      </c>
      <c r="M14933">
        <v>-5.6697631489688209</v>
      </c>
      <c r="N14933">
        <v>-0.78329327049184716</v>
      </c>
      <c r="O14933">
        <v>-2.157534915665416</v>
      </c>
      <c r="P14933">
        <v>-4.4442447939770924</v>
      </c>
      <c r="Q14933">
        <v>4.0903638165987077</v>
      </c>
      <c r="R14933">
        <v>-11.63276025674811</v>
      </c>
      <c r="S14933">
        <v>-7.9149335457965098</v>
      </c>
      <c r="T14933">
        <v>-25.122607501249679</v>
      </c>
      <c r="U14933">
        <v>3.4877761282822162</v>
      </c>
      <c r="V14933">
        <v>0.1058103902177754</v>
      </c>
      <c r="W14933">
        <v>-0.6284865615477031</v>
      </c>
      <c r="X14933">
        <v>-2.4647054233519432</v>
      </c>
      <c r="Y14933">
        <v>-5.717188530274675</v>
      </c>
      <c r="Z14933">
        <v>1.932690421108374</v>
      </c>
      <c r="AA14933">
        <v>-3.6130014197098599</v>
      </c>
      <c r="AB14933">
        <v>0.43008462514702028</v>
      </c>
      <c r="AC14933">
        <v>1.1284297559868151</v>
      </c>
      <c r="AD14933">
        <v>3.011839318893883</v>
      </c>
      <c r="AE14933">
        <v>10.992837414359499</v>
      </c>
      <c r="AF14933">
        <v>9.439445620055654</v>
      </c>
      <c r="AG14933">
        <v>6.2922812366428937</v>
      </c>
      <c r="AH14933">
        <v>-1.5052786401295479</v>
      </c>
      <c r="AI14933">
        <v>-3.8097134470276628</v>
      </c>
      <c r="AJ14933">
        <v>1.9050188513942909</v>
      </c>
      <c r="AK14933">
        <v>1.303371242990581</v>
      </c>
      <c r="AL14933">
        <v>19.477238048279879</v>
      </c>
      <c r="AM14933">
        <v>4.6243115099031904</v>
      </c>
      <c r="AN14933">
        <v>0.23417683035231729</v>
      </c>
      <c r="AO14933">
        <v>7.674016947890161</v>
      </c>
      <c r="AP14933">
        <v>4.341405588219005</v>
      </c>
      <c r="AQ14933">
        <v>5.5211139801686127</v>
      </c>
      <c r="AR14933">
        <v>-1.1491304451744071</v>
      </c>
      <c r="AS14933">
        <v>4.1852838213690902</v>
      </c>
      <c r="AT14933">
        <v>3.5850920865750702</v>
      </c>
      <c r="AU14933">
        <v>9.0037815401047716</v>
      </c>
      <c r="AV14933">
        <v>-5.6978006693543692</v>
      </c>
    </row>
    <row r="14934" spans="1:48" x14ac:dyDescent="0.25">
      <c r="A14934" s="2">
        <v>42552</v>
      </c>
      <c r="B14934">
        <v>2009</v>
      </c>
      <c r="C14934">
        <v>360</v>
      </c>
      <c r="D14934">
        <v>8.1850388456727874</v>
      </c>
      <c r="E14934">
        <v>4.340572237785123</v>
      </c>
      <c r="F14934">
        <v>1.5544582048740989</v>
      </c>
      <c r="G14934">
        <v>4.2516997454031591</v>
      </c>
      <c r="H14934">
        <v>6.4958240503348641</v>
      </c>
      <c r="I14934">
        <v>3.0320506109527749</v>
      </c>
      <c r="J14934">
        <v>4.8079124628976899</v>
      </c>
      <c r="K14934">
        <v>5.7435856005925601</v>
      </c>
      <c r="L14934">
        <v>-0.4942735016213895</v>
      </c>
      <c r="M14934">
        <v>7.4147751570903253</v>
      </c>
      <c r="N14934">
        <v>5.1841689572655669</v>
      </c>
      <c r="O14934">
        <v>8.2200537981838231</v>
      </c>
      <c r="P14934">
        <v>3.698205833125257</v>
      </c>
      <c r="Q14934">
        <v>6.0853428017761502</v>
      </c>
      <c r="R14934">
        <v>4.0122341657348848</v>
      </c>
      <c r="S14934">
        <v>8.3216837937122534</v>
      </c>
      <c r="T14934">
        <v>6.3696197458966486</v>
      </c>
      <c r="U14934">
        <v>10.475446055140081</v>
      </c>
      <c r="V14934">
        <v>8.1415880311352939</v>
      </c>
      <c r="W14934">
        <v>2.4391684884436331</v>
      </c>
      <c r="X14934">
        <v>6.4623234709914712</v>
      </c>
      <c r="Y14934">
        <v>5.5562012495961488</v>
      </c>
      <c r="Z14934">
        <v>-5.7870417317721472</v>
      </c>
      <c r="AA14934">
        <v>2.7448139924644459</v>
      </c>
      <c r="AB14934">
        <v>3.414579956806052</v>
      </c>
      <c r="AC14934">
        <v>-0.25723888161413022</v>
      </c>
      <c r="AD14934">
        <v>-0.25870705752335521</v>
      </c>
      <c r="AE14934">
        <v>5.5413901311494262</v>
      </c>
      <c r="AF14934">
        <v>-5.8441433466721708</v>
      </c>
      <c r="AG14934">
        <v>2.9322929529160602</v>
      </c>
      <c r="AH14934">
        <v>5.7545500187627274</v>
      </c>
      <c r="AI14934">
        <v>5.6207915006187603</v>
      </c>
      <c r="AJ14934">
        <v>7.2673797400577334</v>
      </c>
      <c r="AK14934">
        <v>5.653042754424642</v>
      </c>
      <c r="AL14934">
        <v>9.9667873154913433</v>
      </c>
      <c r="AM14934">
        <v>2.0851607187158949</v>
      </c>
      <c r="AN14934">
        <v>3.7733035803498849</v>
      </c>
      <c r="AO14934">
        <v>8.8244522396765834</v>
      </c>
      <c r="AP14934">
        <v>0.2114717063109062</v>
      </c>
      <c r="AQ14934">
        <v>5.5859932906330068</v>
      </c>
      <c r="AR14934">
        <v>3.69046686155865</v>
      </c>
      <c r="AS14934">
        <v>-0.85439398209247175</v>
      </c>
      <c r="AT14934">
        <v>8.2642128900122458</v>
      </c>
      <c r="AU14934">
        <v>3.8150705872013639</v>
      </c>
      <c r="AV14934">
        <v>20.808582219463599</v>
      </c>
    </row>
    <row r="14935" spans="1:48" x14ac:dyDescent="0.25">
      <c r="A14935" s="2">
        <v>42583</v>
      </c>
      <c r="B14935">
        <v>2009</v>
      </c>
      <c r="C14935">
        <v>360</v>
      </c>
      <c r="D14935">
        <v>5.6338788629346492</v>
      </c>
      <c r="E14935">
        <v>-6.2904622907076657</v>
      </c>
      <c r="F14935">
        <v>-0.70993048304243134</v>
      </c>
      <c r="G14935">
        <v>0.70071177919921457</v>
      </c>
      <c r="H14935">
        <v>1.2918969966062119</v>
      </c>
      <c r="I14935">
        <v>1.807518341372427</v>
      </c>
      <c r="J14935">
        <v>2.980275091561047</v>
      </c>
      <c r="K14935">
        <v>0.21051624344878839</v>
      </c>
      <c r="L14935">
        <v>2.4032342385240879</v>
      </c>
      <c r="M14935">
        <v>1.9837667213157499</v>
      </c>
      <c r="N14935">
        <v>-1.4613740756664551</v>
      </c>
      <c r="O14935">
        <v>-10.24694922639037</v>
      </c>
      <c r="P14935">
        <v>1.5374674201371179</v>
      </c>
      <c r="Q14935">
        <v>3.1562071773229672</v>
      </c>
      <c r="R14935">
        <v>5.4417170681193561</v>
      </c>
      <c r="S14935">
        <v>2.4082441263531869</v>
      </c>
      <c r="T14935">
        <v>0.23681402511379621</v>
      </c>
      <c r="U14935">
        <v>2.1202564582885501</v>
      </c>
      <c r="V14935">
        <v>-2.6149960083321271</v>
      </c>
      <c r="W14935">
        <v>-0.65281587072173464</v>
      </c>
      <c r="X14935">
        <v>0.36677392205783921</v>
      </c>
      <c r="Y14935">
        <v>-0.52814834623284845</v>
      </c>
      <c r="Z14935">
        <v>1.3746651381993491</v>
      </c>
      <c r="AA14935">
        <v>0.15486577803931481</v>
      </c>
      <c r="AB14935">
        <v>0.33728613481309733</v>
      </c>
      <c r="AC14935">
        <v>1.386805070704344</v>
      </c>
      <c r="AD14935">
        <v>-2.2163473571439001</v>
      </c>
      <c r="AE14935">
        <v>-4.3911836874579109</v>
      </c>
      <c r="AF14935">
        <v>9.5318304267489893</v>
      </c>
      <c r="AG14935">
        <v>-4.1362799199603844</v>
      </c>
      <c r="AH14935">
        <v>-3.4655046462468642</v>
      </c>
      <c r="AI14935">
        <v>-2.3905770295722379</v>
      </c>
      <c r="AJ14935">
        <v>3.6443223491403169</v>
      </c>
      <c r="AK14935">
        <v>1.1382436863029981</v>
      </c>
      <c r="AL14935">
        <v>0.88060227231241406</v>
      </c>
      <c r="AM14935">
        <v>-1.6756363072224829</v>
      </c>
      <c r="AN14935">
        <v>0.13057035597592301</v>
      </c>
      <c r="AO14935">
        <v>-7.6934772908317512</v>
      </c>
      <c r="AP14935">
        <v>-2.0016932386453412</v>
      </c>
      <c r="AQ14935">
        <v>-0.7477994514681563</v>
      </c>
      <c r="AR14935">
        <v>9.1174335543278815</v>
      </c>
      <c r="AS14935">
        <v>2.3008328960520741</v>
      </c>
      <c r="AT14935">
        <v>3.9821820338977081</v>
      </c>
      <c r="AU14935">
        <v>2.5983332013690411E-2</v>
      </c>
      <c r="AV14935">
        <v>1.749557788878509</v>
      </c>
    </row>
    <row r="14936" spans="1:48" x14ac:dyDescent="0.25">
      <c r="A14936" s="2">
        <v>42614</v>
      </c>
      <c r="B14936">
        <v>2009</v>
      </c>
      <c r="C14936">
        <v>360</v>
      </c>
      <c r="D14936">
        <v>-0.89305484264831092</v>
      </c>
      <c r="E14936">
        <v>-4.1072538207064806</v>
      </c>
      <c r="F14936">
        <v>4.0850298216134062</v>
      </c>
      <c r="G14936">
        <v>-2.5893515432919849</v>
      </c>
      <c r="H14936">
        <v>1.3955615380361719</v>
      </c>
      <c r="I14936">
        <v>-1.500245399152389</v>
      </c>
      <c r="J14936">
        <v>1.1303319051122029</v>
      </c>
      <c r="K14936">
        <v>0.40682440828265781</v>
      </c>
      <c r="L14936">
        <v>4.307306658004717</v>
      </c>
      <c r="M14936">
        <v>0.36488939439140999</v>
      </c>
      <c r="N14936">
        <v>3.5704107903154152</v>
      </c>
      <c r="O14936">
        <v>2.5038562600640639</v>
      </c>
      <c r="P14936">
        <v>2.0047059775355698</v>
      </c>
      <c r="Q14936">
        <v>1.3378610534876101</v>
      </c>
      <c r="R14936">
        <v>-2.0477120758471972</v>
      </c>
      <c r="S14936">
        <v>5.2781249713645284</v>
      </c>
      <c r="T14936">
        <v>-5.3482630238547717</v>
      </c>
      <c r="U14936">
        <v>-1.702427353178493E-3</v>
      </c>
      <c r="V14936">
        <v>2.429208019696949</v>
      </c>
      <c r="W14936">
        <v>0.80139907821767942</v>
      </c>
      <c r="X14936">
        <v>1.7114027296461169</v>
      </c>
      <c r="Y14936">
        <v>1.28985790967473</v>
      </c>
      <c r="Z14936">
        <v>-0.87667962616951867</v>
      </c>
      <c r="AA14936">
        <v>0.98722733542346841</v>
      </c>
      <c r="AB14936">
        <v>1.155502078884862</v>
      </c>
      <c r="AC14936">
        <v>-3.3583068436998431</v>
      </c>
      <c r="AD14936">
        <v>5.3095147212546054</v>
      </c>
      <c r="AE14936">
        <v>0.1114872737546735</v>
      </c>
      <c r="AF14936">
        <v>-0.43060389330025212</v>
      </c>
      <c r="AG14936">
        <v>-0.44872412322031208</v>
      </c>
      <c r="AH14936">
        <v>-3.9079541939397329</v>
      </c>
      <c r="AI14936">
        <v>7.4436579134789183</v>
      </c>
      <c r="AJ14936">
        <v>-3.5368046090502592</v>
      </c>
      <c r="AK14936">
        <v>-0.94341565219524526</v>
      </c>
      <c r="AL14936">
        <v>0.31942729409655263</v>
      </c>
      <c r="AM14936">
        <v>-5.6389976596746827</v>
      </c>
      <c r="AN14936">
        <v>7.9962563621327476E-2</v>
      </c>
      <c r="AO14936">
        <v>5.8420295260055433</v>
      </c>
      <c r="AP14936">
        <v>1.6188091631839761</v>
      </c>
      <c r="AQ14936">
        <v>1.632041889496572</v>
      </c>
      <c r="AR14936">
        <v>4.5489941096423792</v>
      </c>
      <c r="AS14936">
        <v>-2.9699397044328562</v>
      </c>
      <c r="AT14936">
        <v>-5.074527364676884</v>
      </c>
      <c r="AU14936">
        <v>1.1754829079442251</v>
      </c>
      <c r="AV14936">
        <v>-1.180544807047168</v>
      </c>
    </row>
    <row r="14937" spans="1:48" x14ac:dyDescent="0.25">
      <c r="A14937" s="2">
        <v>42644</v>
      </c>
      <c r="B14937">
        <v>2009</v>
      </c>
      <c r="C14937">
        <v>360</v>
      </c>
      <c r="D14937">
        <v>-5.3997673144187583</v>
      </c>
      <c r="E14937">
        <v>-6.2514030645338234</v>
      </c>
      <c r="F14937">
        <v>-8.5895618530489664</v>
      </c>
      <c r="G14937">
        <v>1.681896133140826</v>
      </c>
      <c r="H14937">
        <v>3.2531674757007911</v>
      </c>
      <c r="I14937">
        <v>3.3593378460678558</v>
      </c>
      <c r="J14937">
        <v>-2.3384974873634672</v>
      </c>
      <c r="K14937">
        <v>-1.315191969197671</v>
      </c>
      <c r="L14937">
        <v>-0.72499820243023816</v>
      </c>
      <c r="M14937">
        <v>-1.5363860662170661</v>
      </c>
      <c r="N14937">
        <v>-6.7120591777538818</v>
      </c>
      <c r="O14937">
        <v>4.4912692940781493</v>
      </c>
      <c r="P14937">
        <v>-5.1295939906728538</v>
      </c>
      <c r="Q14937">
        <v>-3.6713475071373458</v>
      </c>
      <c r="R14937">
        <v>-5.3407382250925117</v>
      </c>
      <c r="S14937">
        <v>4.0555581381243933</v>
      </c>
      <c r="T14937">
        <v>3.533540862355244</v>
      </c>
      <c r="U14937">
        <v>-5.7485391287967591</v>
      </c>
      <c r="V14937">
        <v>-2.1455178887636932</v>
      </c>
      <c r="W14937">
        <v>-5.4454258545753476</v>
      </c>
      <c r="X14937">
        <v>1.2981976733098759</v>
      </c>
      <c r="Y14937">
        <v>-0.65209663349450331</v>
      </c>
      <c r="Z14937">
        <v>-0.78797925821373349</v>
      </c>
      <c r="AA14937">
        <v>-5.1696228693426827</v>
      </c>
      <c r="AB14937">
        <v>-0.8555209165889921</v>
      </c>
      <c r="AC14937">
        <v>4.9588774641480704</v>
      </c>
      <c r="AD14937">
        <v>-0.83903383553813882</v>
      </c>
      <c r="AE14937">
        <v>-1.1156900450393299</v>
      </c>
      <c r="AF14937">
        <v>-1.3030806053216271</v>
      </c>
      <c r="AG14937">
        <v>7.8520928443505564</v>
      </c>
      <c r="AH14937">
        <v>-6.8981533903209709</v>
      </c>
      <c r="AI14937">
        <v>-0.1996251044310782</v>
      </c>
      <c r="AJ14937">
        <v>-2.306398917447761</v>
      </c>
      <c r="AK14937">
        <v>-0.51455662830153237</v>
      </c>
      <c r="AL14937">
        <v>13.988261762205131</v>
      </c>
      <c r="AM14937">
        <v>-2.778875183593732</v>
      </c>
      <c r="AN14937">
        <v>-1.9159667526682409</v>
      </c>
      <c r="AO14937">
        <v>-1.007237295296681</v>
      </c>
      <c r="AP14937">
        <v>-4.0586179868872136</v>
      </c>
      <c r="AQ14937">
        <v>-1.593499096949647</v>
      </c>
      <c r="AR14937">
        <v>-2.4648766690766539</v>
      </c>
      <c r="AS14937">
        <v>-0.17449533335034409</v>
      </c>
      <c r="AT14937">
        <v>-2.1220508024225371</v>
      </c>
      <c r="AU14937">
        <v>-0.75492578043174774</v>
      </c>
      <c r="AV14937">
        <v>8.476998445231775</v>
      </c>
    </row>
    <row r="14938" spans="1:48" x14ac:dyDescent="0.25">
      <c r="A14938" s="2">
        <v>42675</v>
      </c>
      <c r="B14938">
        <v>2009</v>
      </c>
      <c r="C14938">
        <v>360</v>
      </c>
      <c r="D14938">
        <v>-1.749999766795896</v>
      </c>
      <c r="E14938">
        <v>-7.2918913204248597</v>
      </c>
      <c r="F14938">
        <v>-5.1716756921100782</v>
      </c>
      <c r="G14938">
        <v>-3.5973238153617082</v>
      </c>
      <c r="H14938">
        <v>-8.5000640634205311</v>
      </c>
      <c r="I14938">
        <v>-7.4977959770625491</v>
      </c>
      <c r="J14938">
        <v>-3.381695001164764</v>
      </c>
      <c r="K14938">
        <v>-7.0698074654539251</v>
      </c>
      <c r="L14938">
        <v>-7.1798799162203775E-2</v>
      </c>
      <c r="M14938">
        <v>-3.7165048704017818</v>
      </c>
      <c r="N14938">
        <v>-2.9663620013259062</v>
      </c>
      <c r="O14938">
        <v>-10.666375335292541</v>
      </c>
      <c r="P14938">
        <v>0.1504607466546348</v>
      </c>
      <c r="Q14938">
        <v>-2.6109997324269769</v>
      </c>
      <c r="R14938">
        <v>1.2174287354821181</v>
      </c>
      <c r="S14938">
        <v>-1.7990182441050111</v>
      </c>
      <c r="T14938">
        <v>9.8383160607546039</v>
      </c>
      <c r="U14938">
        <v>-2.888236482407502</v>
      </c>
      <c r="V14938">
        <v>0.34243247684686562</v>
      </c>
      <c r="W14938">
        <v>-2.4738725237630992</v>
      </c>
      <c r="X14938">
        <v>-2.429612945204807</v>
      </c>
      <c r="Y14938">
        <v>-1.785372006825203</v>
      </c>
      <c r="Z14938">
        <v>-15.039848103570311</v>
      </c>
      <c r="AA14938">
        <v>0.33092978008517632</v>
      </c>
      <c r="AB14938">
        <v>2.4076263183683282</v>
      </c>
      <c r="AC14938">
        <v>-12.74195413171323</v>
      </c>
      <c r="AD14938">
        <v>-9.0672939830952597</v>
      </c>
      <c r="AE14938">
        <v>3.487086439812459</v>
      </c>
      <c r="AF14938">
        <v>-8.3434754779288074</v>
      </c>
      <c r="AG14938">
        <v>-4.8515237387457777</v>
      </c>
      <c r="AH14938">
        <v>-4.5312397934541124</v>
      </c>
      <c r="AI14938">
        <v>-1.5569186803920829</v>
      </c>
      <c r="AJ14938">
        <v>-1.508802315584967</v>
      </c>
      <c r="AK14938">
        <v>-7.4753886239012468</v>
      </c>
      <c r="AL14938">
        <v>-11.21427263978603</v>
      </c>
      <c r="AM14938">
        <v>-11.05974919219387</v>
      </c>
      <c r="AN14938">
        <v>3.593385939775207</v>
      </c>
      <c r="AO14938">
        <v>-8.003663051828136</v>
      </c>
      <c r="AP14938">
        <v>2.177178038621896</v>
      </c>
      <c r="AQ14938">
        <v>3.5802463575503869</v>
      </c>
      <c r="AR14938">
        <v>-3.5941305881961538</v>
      </c>
      <c r="AS14938">
        <v>-8.7181304342679908</v>
      </c>
      <c r="AT14938">
        <v>-3.8067751083138761</v>
      </c>
      <c r="AU14938">
        <v>-13.33965424559919</v>
      </c>
      <c r="AV14938">
        <v>-33.536041583398159</v>
      </c>
    </row>
    <row r="14939" spans="1:48" x14ac:dyDescent="0.25">
      <c r="A14939" s="2">
        <v>42705</v>
      </c>
      <c r="B14939">
        <v>2009</v>
      </c>
      <c r="C14939">
        <v>360</v>
      </c>
      <c r="D14939">
        <v>2.627011729407891</v>
      </c>
      <c r="E14939">
        <v>4.9783880303041039</v>
      </c>
      <c r="F14939">
        <v>2.0018026511859022</v>
      </c>
      <c r="G14939">
        <v>12.97838810486234</v>
      </c>
      <c r="H14939">
        <v>8.2187476601847553</v>
      </c>
      <c r="I14939">
        <v>8.1030445854667335</v>
      </c>
      <c r="J14939">
        <v>3.7070024969774189</v>
      </c>
      <c r="K14939">
        <v>5.7862957919859737</v>
      </c>
      <c r="L14939">
        <v>3.3696191639270849</v>
      </c>
      <c r="M14939">
        <v>6.9388111238084313</v>
      </c>
      <c r="N14939">
        <v>5.5359276711634653</v>
      </c>
      <c r="O14939">
        <v>3.4306502765365949</v>
      </c>
      <c r="P14939">
        <v>4.3870798228341501</v>
      </c>
      <c r="Q14939">
        <v>0.89006759124192758</v>
      </c>
      <c r="R14939">
        <v>4.4493612689409323</v>
      </c>
      <c r="S14939">
        <v>4.1582156395559622</v>
      </c>
      <c r="T14939">
        <v>1.410990204964069</v>
      </c>
      <c r="U14939">
        <v>-2.6907320240314281</v>
      </c>
      <c r="V14939">
        <v>2.5354397266003081</v>
      </c>
      <c r="W14939">
        <v>4.1805977427057606</v>
      </c>
      <c r="X14939">
        <v>0.95885123401340255</v>
      </c>
      <c r="Y14939">
        <v>5.5340947570598154</v>
      </c>
      <c r="Z14939">
        <v>2.3072714894830431</v>
      </c>
      <c r="AA14939">
        <v>4.1043949202505203</v>
      </c>
      <c r="AB14939">
        <v>1.801315461117259</v>
      </c>
      <c r="AC14939">
        <v>0.5713489832883889</v>
      </c>
      <c r="AD14939">
        <v>-2.71626396296677</v>
      </c>
      <c r="AE14939">
        <v>0.1236309461297047</v>
      </c>
      <c r="AF14939">
        <v>7.9297307656513114</v>
      </c>
      <c r="AG14939">
        <v>-0.32186783758186838</v>
      </c>
      <c r="AH14939">
        <v>-0.1862632712154588</v>
      </c>
      <c r="AI14939">
        <v>0.88641333919261545</v>
      </c>
      <c r="AJ14939">
        <v>2.0410754854248259</v>
      </c>
      <c r="AK14939">
        <v>-0.1113843190853059</v>
      </c>
      <c r="AL14939">
        <v>0.91296847829329675</v>
      </c>
      <c r="AM14939">
        <v>0.81487873210130957</v>
      </c>
      <c r="AN14939">
        <v>1.8330181066845479</v>
      </c>
      <c r="AO14939">
        <v>5.3673441051815152</v>
      </c>
      <c r="AP14939">
        <v>-1.764634244299113</v>
      </c>
      <c r="AQ14939">
        <v>14.153779563870851</v>
      </c>
      <c r="AR14939">
        <v>-4.5849679310050684</v>
      </c>
      <c r="AS14939">
        <v>0.4531448600925137</v>
      </c>
      <c r="AT14939">
        <v>6.8236349689732467</v>
      </c>
      <c r="AU14939">
        <v>3.8418677111438981</v>
      </c>
      <c r="AV14939">
        <v>6.2441830664197617</v>
      </c>
    </row>
    <row r="14940" spans="1:48" x14ac:dyDescent="0.25">
      <c r="A14940" s="2">
        <v>42736</v>
      </c>
      <c r="B14940">
        <v>2009</v>
      </c>
      <c r="C14940">
        <v>360</v>
      </c>
      <c r="D14940">
        <v>6.8679945667941888</v>
      </c>
      <c r="E14940">
        <v>4.403941404727818</v>
      </c>
      <c r="F14940">
        <v>6.1672614158569949E-2</v>
      </c>
      <c r="G14940">
        <v>-2.520285921045085</v>
      </c>
      <c r="H14940">
        <v>2.748747494389248</v>
      </c>
      <c r="I14940">
        <v>10.41941866383427</v>
      </c>
      <c r="J14940">
        <v>1.6845029439983119</v>
      </c>
      <c r="K14940">
        <v>-0.69116786745736514</v>
      </c>
      <c r="L14940">
        <v>6.5621613585266081</v>
      </c>
      <c r="M14940">
        <v>3.0830490497058878</v>
      </c>
      <c r="N14940">
        <v>-0.70844538570334903</v>
      </c>
      <c r="O14940">
        <v>2.2483956931601772</v>
      </c>
      <c r="P14940">
        <v>5.6753280302242137</v>
      </c>
      <c r="Q14940">
        <v>7.6777608264339881</v>
      </c>
      <c r="R14940">
        <v>0.46291006130025902</v>
      </c>
      <c r="S14940">
        <v>5.4101430697720998</v>
      </c>
      <c r="T14940">
        <v>-7.9145557878929962</v>
      </c>
      <c r="U14940">
        <v>8.7864476488175072</v>
      </c>
      <c r="V14940">
        <v>4.227571533627339</v>
      </c>
      <c r="W14940">
        <v>3.9736307643627011</v>
      </c>
      <c r="X14940">
        <v>3.682605304365572</v>
      </c>
      <c r="Y14940">
        <v>0.5652476370993087</v>
      </c>
      <c r="Z14940">
        <v>3.5505566290429109</v>
      </c>
      <c r="AA14940">
        <v>1.2518957308986329</v>
      </c>
      <c r="AB14940">
        <v>3.743785779019082</v>
      </c>
      <c r="AC14940">
        <v>2.1674981748318172</v>
      </c>
      <c r="AD14940">
        <v>18.385688164320559</v>
      </c>
      <c r="AE14940">
        <v>9.0868617001207177</v>
      </c>
      <c r="AF14940">
        <v>3.513931133998538</v>
      </c>
      <c r="AG14940">
        <v>4.6514278109425433</v>
      </c>
      <c r="AH14940">
        <v>0.81574521800520383</v>
      </c>
      <c r="AI14940">
        <v>21.653528437042731</v>
      </c>
      <c r="AJ14940">
        <v>3.7040675878513341</v>
      </c>
      <c r="AK14940">
        <v>4.3127154683582081</v>
      </c>
      <c r="AL14940">
        <v>10.710141881828241</v>
      </c>
      <c r="AM14940">
        <v>5.708644776875027</v>
      </c>
      <c r="AN14940">
        <v>2.0326513374236521</v>
      </c>
      <c r="AO14940">
        <v>2.7880194292837501</v>
      </c>
      <c r="AP14940">
        <v>8.3111281529145487</v>
      </c>
      <c r="AQ14940">
        <v>-1.8511546389610171E-2</v>
      </c>
      <c r="AR14940">
        <v>9.3843733294086249</v>
      </c>
      <c r="AS14940">
        <v>3.057634581625535</v>
      </c>
      <c r="AT14940">
        <v>1.1758205077678769</v>
      </c>
      <c r="AU14940">
        <v>0.10146862447919509</v>
      </c>
      <c r="AV14940">
        <v>-1.933560714015192</v>
      </c>
    </row>
    <row r="14941" spans="1:48" x14ac:dyDescent="0.25">
      <c r="A14941" s="2">
        <v>42767</v>
      </c>
      <c r="B14941">
        <v>2009</v>
      </c>
      <c r="C14941">
        <v>360</v>
      </c>
      <c r="D14941">
        <v>5.0720995602686614</v>
      </c>
      <c r="E14941">
        <v>-0.50095948127054646</v>
      </c>
      <c r="F14941">
        <v>1.890434813432651</v>
      </c>
      <c r="G14941">
        <v>-0.3538562184369432</v>
      </c>
      <c r="H14941">
        <v>0.48041724045382322</v>
      </c>
      <c r="I14941">
        <v>5.0997316204350884</v>
      </c>
      <c r="J14941">
        <v>3.6537337928411739</v>
      </c>
      <c r="K14941">
        <v>1.473879929204891</v>
      </c>
      <c r="L14941">
        <v>-2.546894891219786</v>
      </c>
      <c r="M14941">
        <v>0.67870549802759861</v>
      </c>
      <c r="N14941">
        <v>3.3698037052003689</v>
      </c>
      <c r="O14941">
        <v>2.4593594924034119</v>
      </c>
      <c r="P14941">
        <v>-0.12609897242861209</v>
      </c>
      <c r="Q14941">
        <v>3.0544342329305252</v>
      </c>
      <c r="R14941">
        <v>-0.40384864635142348</v>
      </c>
      <c r="S14941">
        <v>-5.7150775078851357E-2</v>
      </c>
      <c r="T14941">
        <v>3.087908654980942</v>
      </c>
      <c r="U14941">
        <v>-0.10815493467010159</v>
      </c>
      <c r="V14941">
        <v>3.7339908671343509</v>
      </c>
      <c r="W14941">
        <v>1.5116066267612189</v>
      </c>
      <c r="X14941">
        <v>1.086049981199988</v>
      </c>
      <c r="Y14941">
        <v>0.32833592777707921</v>
      </c>
      <c r="Z14941">
        <v>5.4514160117614896</v>
      </c>
      <c r="AA14941">
        <v>1.979321224017538</v>
      </c>
      <c r="AB14941">
        <v>-1.584871674224708</v>
      </c>
      <c r="AC14941">
        <v>3.3601963521828981</v>
      </c>
      <c r="AD14941">
        <v>0.85511042476134058</v>
      </c>
      <c r="AE14941">
        <v>-2.1520316219876601</v>
      </c>
      <c r="AF14941">
        <v>-2.8582644898862641</v>
      </c>
      <c r="AG14941">
        <v>3.0148472363009882</v>
      </c>
      <c r="AH14941">
        <v>4.2077972616451298</v>
      </c>
      <c r="AI14941">
        <v>5.3601718991214797</v>
      </c>
      <c r="AJ14941">
        <v>0.64271822844952364</v>
      </c>
      <c r="AK14941">
        <v>5.8670064967178082</v>
      </c>
      <c r="AL14941">
        <v>4.3650233044476794</v>
      </c>
      <c r="AM14941">
        <v>-1.0647963074812079</v>
      </c>
      <c r="AN14941">
        <v>3.8938898811268658</v>
      </c>
      <c r="AO14941">
        <v>1.750614955636687</v>
      </c>
      <c r="AP14941">
        <v>2.4217937324319432</v>
      </c>
      <c r="AQ14941">
        <v>0.5049777367022168</v>
      </c>
      <c r="AR14941">
        <v>2.8379339847701468</v>
      </c>
      <c r="AS14941">
        <v>1.754559485691898</v>
      </c>
      <c r="AT14941">
        <v>1.9763263138976139</v>
      </c>
      <c r="AU14941">
        <v>0.60966815213159276</v>
      </c>
      <c r="AV14941">
        <v>11.212081733928869</v>
      </c>
    </row>
    <row r="14942" spans="1:48" x14ac:dyDescent="0.25">
      <c r="A14942" s="2">
        <v>42795</v>
      </c>
      <c r="B14942">
        <v>2009</v>
      </c>
      <c r="C14942">
        <v>360</v>
      </c>
      <c r="D14942">
        <v>1.642652184275617</v>
      </c>
      <c r="E14942">
        <v>2.4799194990740459</v>
      </c>
      <c r="F14942">
        <v>3.0302967196553121</v>
      </c>
      <c r="G14942">
        <v>9.2651416293118238</v>
      </c>
      <c r="H14942">
        <v>11.146507373317441</v>
      </c>
      <c r="I14942">
        <v>1.3578072753699599</v>
      </c>
      <c r="J14942">
        <v>5.5370881526860538</v>
      </c>
      <c r="K14942">
        <v>7.3054346400075687</v>
      </c>
      <c r="L14942">
        <v>-2.3632260227630102</v>
      </c>
      <c r="M14942">
        <v>4.4576367942886774</v>
      </c>
      <c r="N14942">
        <v>4.8226171651976744</v>
      </c>
      <c r="O14942">
        <v>0.74404161877843489</v>
      </c>
      <c r="P14942">
        <v>4.0978618626937191</v>
      </c>
      <c r="Q14942">
        <v>5.2363896904433771</v>
      </c>
      <c r="R14942">
        <v>3.7238622705834561</v>
      </c>
      <c r="S14942">
        <v>3.442638306056867</v>
      </c>
      <c r="T14942">
        <v>1.5877301368972361</v>
      </c>
      <c r="U14942">
        <v>-5.9311431743387928</v>
      </c>
      <c r="V14942">
        <v>2.5672120225710859</v>
      </c>
      <c r="W14942">
        <v>3.0057679162884381</v>
      </c>
      <c r="X14942">
        <v>-0.26478645677682211</v>
      </c>
      <c r="Y14942">
        <v>6.2814926752941647</v>
      </c>
      <c r="Z14942">
        <v>1.4119151262129039</v>
      </c>
      <c r="AA14942">
        <v>1.637481831518506</v>
      </c>
      <c r="AB14942">
        <v>0.46450649328666488</v>
      </c>
      <c r="AC14942">
        <v>9.7869158713174365</v>
      </c>
      <c r="AD14942">
        <v>12.784175829011611</v>
      </c>
      <c r="AE14942">
        <v>-1.262331853679588</v>
      </c>
      <c r="AF14942">
        <v>5.007505383609745</v>
      </c>
      <c r="AG14942">
        <v>7.6092155887142576</v>
      </c>
      <c r="AH14942">
        <v>0.44518254020657899</v>
      </c>
      <c r="AI14942">
        <v>-0.35520188550174359</v>
      </c>
      <c r="AJ14942">
        <v>4.0146827534158103</v>
      </c>
      <c r="AK14942">
        <v>5.9474912635326227</v>
      </c>
      <c r="AL14942">
        <v>-4.5235603893232774</v>
      </c>
      <c r="AM14942">
        <v>1.5781440362672821</v>
      </c>
      <c r="AN14942">
        <v>0.10978992835000149</v>
      </c>
      <c r="AO14942">
        <v>-0.13432007335488769</v>
      </c>
      <c r="AP14942">
        <v>2.1871660938866939</v>
      </c>
      <c r="AQ14942">
        <v>-2.5742017551729219</v>
      </c>
      <c r="AR14942">
        <v>4.074501331907987</v>
      </c>
      <c r="AS14942">
        <v>3.159997674730497</v>
      </c>
      <c r="AT14942">
        <v>-1.3767794279516909</v>
      </c>
      <c r="AU14942">
        <v>4.1672740019083498</v>
      </c>
      <c r="AV14942">
        <v>-6.7222581321121924</v>
      </c>
    </row>
    <row r="14943" spans="1:48" x14ac:dyDescent="0.25">
      <c r="A14943" s="2">
        <v>42826</v>
      </c>
      <c r="B14943">
        <v>2009</v>
      </c>
      <c r="C14943">
        <v>360</v>
      </c>
      <c r="D14943">
        <v>4.6472647781859111</v>
      </c>
      <c r="E14943">
        <v>7.7126694191580469</v>
      </c>
      <c r="F14943">
        <v>3.2807294280776</v>
      </c>
      <c r="G14943">
        <v>2.2666784769857169</v>
      </c>
      <c r="H14943">
        <v>4.5732316850540364</v>
      </c>
      <c r="I14943">
        <v>11.40956938857849</v>
      </c>
      <c r="J14943">
        <v>4.223808203415369</v>
      </c>
      <c r="K14943">
        <v>0.12845017931213401</v>
      </c>
      <c r="L14943">
        <v>0.16214081639680519</v>
      </c>
      <c r="M14943">
        <v>2.987046559876672</v>
      </c>
      <c r="N14943">
        <v>6.7888809624350399</v>
      </c>
      <c r="O14943">
        <v>5.2272660508620561</v>
      </c>
      <c r="P14943">
        <v>4.7226530037364656</v>
      </c>
      <c r="Q14943">
        <v>0.943470564329707</v>
      </c>
      <c r="R14943">
        <v>3.53341628872057</v>
      </c>
      <c r="S14943">
        <v>9.6107347257369913</v>
      </c>
      <c r="T14943">
        <v>11.256556844091991</v>
      </c>
      <c r="U14943">
        <v>0.81996650859708087</v>
      </c>
      <c r="V14943">
        <v>-0.75899500033446143</v>
      </c>
      <c r="W14943">
        <v>3.7632726631541269</v>
      </c>
      <c r="X14943">
        <v>0.99058950030912474</v>
      </c>
      <c r="Y14943">
        <v>5.3891018553604342</v>
      </c>
      <c r="Z14943">
        <v>11.671201457116871</v>
      </c>
      <c r="AA14943">
        <v>2.0193692274998338</v>
      </c>
      <c r="AB14943">
        <v>-2.1256983614799889</v>
      </c>
      <c r="AC14943">
        <v>0.83387348229186919</v>
      </c>
      <c r="AD14943">
        <v>2.5634811618907789</v>
      </c>
      <c r="AE14943">
        <v>-2.7148723014501659</v>
      </c>
      <c r="AF14943">
        <v>-1.2587098378951</v>
      </c>
      <c r="AG14943">
        <v>-1.00239654883888</v>
      </c>
      <c r="AH14943">
        <v>0.51709391219116885</v>
      </c>
      <c r="AI14943">
        <v>-1.5599580439504599</v>
      </c>
      <c r="AJ14943">
        <v>5.9163688122376712E-2</v>
      </c>
      <c r="AK14943">
        <v>1.8710586617060041</v>
      </c>
      <c r="AL14943">
        <v>-5.5142274172759187E-2</v>
      </c>
      <c r="AM14943">
        <v>5.6494983502048068</v>
      </c>
      <c r="AN14943">
        <v>1.0218555719742279</v>
      </c>
      <c r="AO14943">
        <v>5.448094813062232</v>
      </c>
      <c r="AP14943">
        <v>0.2425552982233459</v>
      </c>
      <c r="AQ14943">
        <v>1.855962422609347</v>
      </c>
      <c r="AR14943">
        <v>5.5646863630111731</v>
      </c>
      <c r="AS14943">
        <v>3.8080238299425861</v>
      </c>
      <c r="AT14943">
        <v>-1.3051398866301129</v>
      </c>
      <c r="AU14943">
        <v>5.4820357772826789</v>
      </c>
      <c r="AV14943">
        <v>-1.5832356428326371</v>
      </c>
    </row>
    <row r="14944" spans="1:48" x14ac:dyDescent="0.25">
      <c r="A14944" s="2">
        <v>42856</v>
      </c>
      <c r="B14944">
        <v>2009</v>
      </c>
      <c r="C14944">
        <v>360</v>
      </c>
      <c r="D14944">
        <v>11.454479870103929</v>
      </c>
      <c r="E14944">
        <v>6.1588282418076457</v>
      </c>
      <c r="F14944">
        <v>5.4558586959525091</v>
      </c>
      <c r="G14944">
        <v>5.7329264746044606</v>
      </c>
      <c r="H14944">
        <v>4.6160998388753871</v>
      </c>
      <c r="I14944">
        <v>0.1781843515042292</v>
      </c>
      <c r="J14944">
        <v>5.1633856523453536</v>
      </c>
      <c r="K14944">
        <v>10.285306911342291</v>
      </c>
      <c r="L14944">
        <v>5.3433774778916421</v>
      </c>
      <c r="M14944">
        <v>4.7839827058190121</v>
      </c>
      <c r="N14944">
        <v>7.6302322863607053</v>
      </c>
      <c r="O14944">
        <v>6.1026715356577776</v>
      </c>
      <c r="P14944">
        <v>3.1705882422198068</v>
      </c>
      <c r="Q14944">
        <v>8.0236961601788401</v>
      </c>
      <c r="R14944">
        <v>1.878618659457687</v>
      </c>
      <c r="S14944">
        <v>9.5408873749274647</v>
      </c>
      <c r="T14944">
        <v>13.971489015821991</v>
      </c>
      <c r="U14944">
        <v>1.698134696050646</v>
      </c>
      <c r="V14944">
        <v>-3.9855661544823899</v>
      </c>
      <c r="W14944">
        <v>5.5096868906263197</v>
      </c>
      <c r="X14944">
        <v>2.962373846602695</v>
      </c>
      <c r="Y14944">
        <v>5.3717812027957113</v>
      </c>
      <c r="Z14944">
        <v>2.9781711721232011</v>
      </c>
      <c r="AA14944">
        <v>4.5785436741711427</v>
      </c>
      <c r="AB14944">
        <v>-0.24264147612698131</v>
      </c>
      <c r="AC14944">
        <v>0.3565358591083756</v>
      </c>
      <c r="AD14944">
        <v>5.9271375799116566</v>
      </c>
      <c r="AE14944">
        <v>6.2835071927829667</v>
      </c>
      <c r="AF14944">
        <v>5.6052489117348392</v>
      </c>
      <c r="AG14944">
        <v>0.67287293906848067</v>
      </c>
      <c r="AH14944">
        <v>-0.56302366840355056</v>
      </c>
      <c r="AI14944">
        <v>0.88549921698115597</v>
      </c>
      <c r="AJ14944">
        <v>1.1847016982504011</v>
      </c>
      <c r="AK14944">
        <v>1.698643843970604</v>
      </c>
      <c r="AL14944">
        <v>-5.0592787508969561</v>
      </c>
      <c r="AM14944">
        <v>2.5638563461372499</v>
      </c>
      <c r="AN14944">
        <v>1.3071030062014271</v>
      </c>
      <c r="AO14944">
        <v>1.973917029643713</v>
      </c>
      <c r="AP14944">
        <v>3.7015473470039639</v>
      </c>
      <c r="AQ14944">
        <v>2.3326635938351048</v>
      </c>
      <c r="AR14944">
        <v>6.50498408075042</v>
      </c>
      <c r="AS14944">
        <v>1.4113124623372999</v>
      </c>
      <c r="AT14944">
        <v>-2.0699657560344198</v>
      </c>
      <c r="AU14944">
        <v>8.7527904621231833E-2</v>
      </c>
      <c r="AV14944">
        <v>7.3689009332029043</v>
      </c>
    </row>
    <row r="14945" spans="1:48" x14ac:dyDescent="0.25">
      <c r="A14945" s="2">
        <v>42887</v>
      </c>
      <c r="B14945">
        <v>2009</v>
      </c>
      <c r="C14945">
        <v>360</v>
      </c>
      <c r="D14945">
        <v>-6.857566497556955</v>
      </c>
      <c r="E14945">
        <v>0.7201400266884983</v>
      </c>
      <c r="F14945">
        <v>-3.3005607352978421</v>
      </c>
      <c r="G14945">
        <v>1.154921174717138</v>
      </c>
      <c r="H14945">
        <v>-1.388217708435324</v>
      </c>
      <c r="I14945">
        <v>1.7830900207649989</v>
      </c>
      <c r="J14945">
        <v>-1.602520104710625</v>
      </c>
      <c r="K14945">
        <v>-5.9375813368346853</v>
      </c>
      <c r="L14945">
        <v>-0.89394866879246582</v>
      </c>
      <c r="M14945">
        <v>-1.1071508340370411</v>
      </c>
      <c r="N14945">
        <v>-0.70201538523914087</v>
      </c>
      <c r="O14945">
        <v>-0.86775416084110546</v>
      </c>
      <c r="P14945">
        <v>0.73613944377448615</v>
      </c>
      <c r="Q14945">
        <v>0.92743092195095578</v>
      </c>
      <c r="R14945">
        <v>-1.74113371598501</v>
      </c>
      <c r="S14945">
        <v>1.465945752335873</v>
      </c>
      <c r="T14945">
        <v>5.4938485075787691</v>
      </c>
      <c r="U14945">
        <v>5.2009513444802646</v>
      </c>
      <c r="V14945">
        <v>2.8416149337068708</v>
      </c>
      <c r="W14945">
        <v>-0.25195849125908548</v>
      </c>
      <c r="X14945">
        <v>1.0002565182164911</v>
      </c>
      <c r="Y14945">
        <v>-1.260915501392768</v>
      </c>
      <c r="Z14945">
        <v>3.9735829259526461</v>
      </c>
      <c r="AA14945">
        <v>-2.0181964040170142</v>
      </c>
      <c r="AB14945">
        <v>3.0601094190292559</v>
      </c>
      <c r="AC14945">
        <v>5.8430209303266256</v>
      </c>
      <c r="AD14945">
        <v>-3.5293261636831219</v>
      </c>
      <c r="AE14945">
        <v>3.4914156498498938</v>
      </c>
      <c r="AF14945">
        <v>-1.9088604151772719</v>
      </c>
      <c r="AG14945">
        <v>-1.3692220444994629</v>
      </c>
      <c r="AH14945">
        <v>6.5207603199983533</v>
      </c>
      <c r="AI14945">
        <v>3.363814977524715</v>
      </c>
      <c r="AJ14945">
        <v>1.073757741631987</v>
      </c>
      <c r="AK14945">
        <v>-0.86212192937630272</v>
      </c>
      <c r="AL14945">
        <v>-1.775271166169434</v>
      </c>
      <c r="AM14945">
        <v>-1.2670545873047829</v>
      </c>
      <c r="AN14945">
        <v>0.5463730500924413</v>
      </c>
      <c r="AO14945">
        <v>-3.814218515431977</v>
      </c>
      <c r="AP14945">
        <v>1.07039004572802</v>
      </c>
      <c r="AQ14945">
        <v>-6.2362936687093704</v>
      </c>
      <c r="AR14945">
        <v>4.7506582987539403</v>
      </c>
      <c r="AS14945">
        <v>-0.32293939429945961</v>
      </c>
      <c r="AT14945">
        <v>-7.9805768320823978</v>
      </c>
      <c r="AU14945">
        <v>3.175362305501173</v>
      </c>
      <c r="AV14945">
        <v>-2.48267997599334</v>
      </c>
    </row>
    <row r="14946" spans="1:48" x14ac:dyDescent="0.25">
      <c r="A14946" s="2">
        <v>42917</v>
      </c>
      <c r="B14946">
        <v>2009</v>
      </c>
      <c r="C14946">
        <v>360</v>
      </c>
      <c r="D14946">
        <v>10.64806113267003</v>
      </c>
      <c r="E14946">
        <v>4.3939646672951804</v>
      </c>
      <c r="F14946">
        <v>8.4229958232184821</v>
      </c>
      <c r="G14946">
        <v>7.5362712006648236</v>
      </c>
      <c r="H14946">
        <v>4.6219480266254331</v>
      </c>
      <c r="I14946">
        <v>6.6490019475992757</v>
      </c>
      <c r="J14946">
        <v>6.7638588329528959</v>
      </c>
      <c r="K14946">
        <v>5.3435584030455008</v>
      </c>
      <c r="L14946">
        <v>11.90166205916905</v>
      </c>
      <c r="M14946">
        <v>1.7503853675866929</v>
      </c>
      <c r="N14946">
        <v>2.1634068815387102</v>
      </c>
      <c r="O14946">
        <v>6.1835159921387106</v>
      </c>
      <c r="P14946">
        <v>0.72795187183745114</v>
      </c>
      <c r="Q14946">
        <v>3.1080884602843639</v>
      </c>
      <c r="R14946">
        <v>0.43974710387852939</v>
      </c>
      <c r="S14946">
        <v>8.8693958879729973</v>
      </c>
      <c r="T14946">
        <v>0.97615569332620833</v>
      </c>
      <c r="U14946">
        <v>2.8793544192075688</v>
      </c>
      <c r="V14946">
        <v>4.372617236150278</v>
      </c>
      <c r="W14946">
        <v>0.79594342586792877</v>
      </c>
      <c r="X14946">
        <v>1.949824705757419</v>
      </c>
      <c r="Y14946">
        <v>2.7580739007079909</v>
      </c>
      <c r="Z14946">
        <v>6.0014613112291837</v>
      </c>
      <c r="AA14946">
        <v>2.5057180618679902</v>
      </c>
      <c r="AB14946">
        <v>3.9262509138468631</v>
      </c>
      <c r="AC14946">
        <v>4.1757426466486613</v>
      </c>
      <c r="AD14946">
        <v>-6.9140260302824164</v>
      </c>
      <c r="AE14946">
        <v>5.315456459757506</v>
      </c>
      <c r="AF14946">
        <v>3.012783452295742</v>
      </c>
      <c r="AG14946">
        <v>8.7846402631706724</v>
      </c>
      <c r="AH14946">
        <v>-1.972715970548822</v>
      </c>
      <c r="AI14946">
        <v>2.8114574065028148</v>
      </c>
      <c r="AJ14946">
        <v>2.674758265175226</v>
      </c>
      <c r="AK14946">
        <v>7.6302753969230919</v>
      </c>
      <c r="AL14946">
        <v>10.88867674801895</v>
      </c>
      <c r="AM14946">
        <v>2.1872729854611528</v>
      </c>
      <c r="AN14946">
        <v>1.963189462155301</v>
      </c>
      <c r="AO14946">
        <v>6.7414491821813813</v>
      </c>
      <c r="AP14946">
        <v>5.185439205676512</v>
      </c>
      <c r="AQ14946">
        <v>-6.9860246880092962</v>
      </c>
      <c r="AR14946">
        <v>11.53519289029874</v>
      </c>
      <c r="AS14946">
        <v>5.040396983180262E-2</v>
      </c>
      <c r="AT14946">
        <v>5.4194546771911378</v>
      </c>
      <c r="AU14946">
        <v>0.57251960246444966</v>
      </c>
      <c r="AV14946">
        <v>3.1975701153297509</v>
      </c>
    </row>
    <row r="14947" spans="1:48" x14ac:dyDescent="0.25">
      <c r="A14947" s="2">
        <v>42948</v>
      </c>
      <c r="B14947">
        <v>2009</v>
      </c>
      <c r="C14947">
        <v>360</v>
      </c>
      <c r="D14947">
        <v>-2.758573997276526</v>
      </c>
      <c r="E14947">
        <v>3.509901692363937</v>
      </c>
      <c r="F14947">
        <v>-1.2946314009443569</v>
      </c>
      <c r="G14947">
        <v>1.742893907686671</v>
      </c>
      <c r="H14947">
        <v>-1.258693282874412</v>
      </c>
      <c r="I14947">
        <v>6.6108434620648424</v>
      </c>
      <c r="J14947">
        <v>-0.13665434185029521</v>
      </c>
      <c r="K14947">
        <v>4.9527191580415852</v>
      </c>
      <c r="L14947">
        <v>2.3506329123195608</v>
      </c>
      <c r="M14947">
        <v>0.15417688290060291</v>
      </c>
      <c r="N14947">
        <v>-9.7552073726892008E-2</v>
      </c>
      <c r="O14947">
        <v>1.7152863087645409</v>
      </c>
      <c r="P14947">
        <v>1.4367565995443869</v>
      </c>
      <c r="Q14947">
        <v>-2.5746893954905592</v>
      </c>
      <c r="R14947">
        <v>-0.86050066148384285</v>
      </c>
      <c r="S14947">
        <v>1.4789961987962339</v>
      </c>
      <c r="T14947">
        <v>1.0411819959366579</v>
      </c>
      <c r="U14947">
        <v>-2.4827171343103749</v>
      </c>
      <c r="V14947">
        <v>-0.2783421877842307</v>
      </c>
      <c r="W14947">
        <v>-0.94314063322437081</v>
      </c>
      <c r="X14947">
        <v>-0.13504586538680699</v>
      </c>
      <c r="Y14947">
        <v>0.96765186614597987</v>
      </c>
      <c r="Z14947">
        <v>4.4810879242811241</v>
      </c>
      <c r="AA14947">
        <v>-0.8456924575565905</v>
      </c>
      <c r="AB14947">
        <v>9.2102365219615123E-2</v>
      </c>
      <c r="AC14947">
        <v>0.89352825190716079</v>
      </c>
      <c r="AD14947">
        <v>11.07144734532846</v>
      </c>
      <c r="AE14947">
        <v>8.4399956146586455</v>
      </c>
      <c r="AF14947">
        <v>2.4621508726787149</v>
      </c>
      <c r="AG14947">
        <v>5.3429645668282122</v>
      </c>
      <c r="AH14947">
        <v>-14.4869380903669</v>
      </c>
      <c r="AI14947">
        <v>4.2447633120200612</v>
      </c>
      <c r="AJ14947">
        <v>4.4455885874770118</v>
      </c>
      <c r="AK14947">
        <v>-0.83953424181886227</v>
      </c>
      <c r="AL14947">
        <v>6.2549350053814123</v>
      </c>
      <c r="AM14947">
        <v>-2.427107794047501</v>
      </c>
      <c r="AN14947">
        <v>0.2390945729756844</v>
      </c>
      <c r="AO14947">
        <v>3.843948463074454</v>
      </c>
      <c r="AP14947">
        <v>-0.78710267846683335</v>
      </c>
      <c r="AQ14947">
        <v>-13.591183676405061</v>
      </c>
      <c r="AR14947">
        <v>4.6381074682258827</v>
      </c>
      <c r="AS14947">
        <v>1.0449345217813379</v>
      </c>
      <c r="AT14947">
        <v>-6.6918008882327467</v>
      </c>
      <c r="AU14947">
        <v>-0.38300767193559793</v>
      </c>
      <c r="AV14947">
        <v>1.83084249491714</v>
      </c>
    </row>
    <row r="14948" spans="1:48" x14ac:dyDescent="0.25">
      <c r="A14948" s="2">
        <v>42979</v>
      </c>
      <c r="B14948">
        <v>2009</v>
      </c>
      <c r="C14948">
        <v>360</v>
      </c>
      <c r="D14948">
        <v>-3.285960249565179</v>
      </c>
      <c r="E14948">
        <v>-0.44871522362394112</v>
      </c>
      <c r="F14948">
        <v>1.849917223620134</v>
      </c>
      <c r="G14948">
        <v>3.8100429317632578</v>
      </c>
      <c r="H14948">
        <v>0.75827217609358843</v>
      </c>
      <c r="I14948">
        <v>-3.881942192904531</v>
      </c>
      <c r="J14948">
        <v>2.3160874949216042</v>
      </c>
      <c r="K14948">
        <v>2.2875177348467668</v>
      </c>
      <c r="L14948">
        <v>3.893538155915488</v>
      </c>
      <c r="M14948">
        <v>5.4649976315845894</v>
      </c>
      <c r="N14948">
        <v>0.95444481883542043</v>
      </c>
      <c r="O14948">
        <v>1.6382369114211539</v>
      </c>
      <c r="P14948">
        <v>2.983853495424782</v>
      </c>
      <c r="Q14948">
        <v>1.9937920520162411</v>
      </c>
      <c r="R14948">
        <v>6.3320369758042672</v>
      </c>
      <c r="S14948">
        <v>1.8576735280605221</v>
      </c>
      <c r="T14948">
        <v>-14.06985631958195</v>
      </c>
      <c r="U14948">
        <v>-0.34092059976477129</v>
      </c>
      <c r="V14948">
        <v>-1.1230820819583269</v>
      </c>
      <c r="W14948">
        <v>1.9015999497902669</v>
      </c>
      <c r="X14948">
        <v>1.99476478389502</v>
      </c>
      <c r="Y14948">
        <v>4.2399588541468303</v>
      </c>
      <c r="Z14948">
        <v>-9.6115096096177304</v>
      </c>
      <c r="AA14948">
        <v>3.2271823344646839</v>
      </c>
      <c r="AB14948">
        <v>3.6680636230395529</v>
      </c>
      <c r="AC14948">
        <v>-3.6748063057474019</v>
      </c>
      <c r="AD14948">
        <v>10.24650294219685</v>
      </c>
      <c r="AE14948">
        <v>-0.36604401803773667</v>
      </c>
      <c r="AF14948">
        <v>0.64986236658168828</v>
      </c>
      <c r="AG14948">
        <v>1.8028442713678321</v>
      </c>
      <c r="AH14948">
        <v>3.9447850122670491</v>
      </c>
      <c r="AI14948">
        <v>-3.8672770590147731</v>
      </c>
      <c r="AJ14948">
        <v>2.8990571419049038</v>
      </c>
      <c r="AK14948">
        <v>-3.7783239895067271</v>
      </c>
      <c r="AL14948">
        <v>4.1489653532114756</v>
      </c>
      <c r="AM14948">
        <v>3.1799592182067742</v>
      </c>
      <c r="AN14948">
        <v>1.949620448045142</v>
      </c>
      <c r="AO14948">
        <v>-6.430210986222118</v>
      </c>
      <c r="AP14948">
        <v>-1.4318086869359981</v>
      </c>
      <c r="AQ14948">
        <v>3.89908001262258</v>
      </c>
      <c r="AR14948">
        <v>2.4951717822573549</v>
      </c>
      <c r="AS14948">
        <v>0.47904155016851302</v>
      </c>
      <c r="AT14948">
        <v>-5.551085338336204</v>
      </c>
      <c r="AU14948">
        <v>-0.30616914319196997</v>
      </c>
      <c r="AV14948">
        <v>-2.9884495119569698</v>
      </c>
    </row>
    <row r="14949" spans="1:48" x14ac:dyDescent="0.25">
      <c r="A14949" s="2">
        <v>43009</v>
      </c>
      <c r="B14949">
        <v>2009</v>
      </c>
      <c r="C14949">
        <v>360</v>
      </c>
      <c r="D14949">
        <v>-1.6364913939588499</v>
      </c>
      <c r="E14949">
        <v>1.3574974705380829</v>
      </c>
      <c r="F14949">
        <v>1.549633247858218</v>
      </c>
      <c r="G14949">
        <v>-1.4797614825437959</v>
      </c>
      <c r="H14949">
        <v>8.2249765187358825E-2</v>
      </c>
      <c r="I14949">
        <v>3.1944501568926809</v>
      </c>
      <c r="J14949">
        <v>0.79354962313462618</v>
      </c>
      <c r="K14949">
        <v>-1.953298714254037</v>
      </c>
      <c r="L14949">
        <v>0.90878199704198526</v>
      </c>
      <c r="M14949">
        <v>1.4492551563457969</v>
      </c>
      <c r="N14949">
        <v>-2.483970980256645</v>
      </c>
      <c r="O14949">
        <v>2.0499045742304212</v>
      </c>
      <c r="P14949">
        <v>-0.27865030247303801</v>
      </c>
      <c r="Q14949">
        <v>8.3220758268266248</v>
      </c>
      <c r="R14949">
        <v>0.39872522461323889</v>
      </c>
      <c r="S14949">
        <v>2.0030003598096262</v>
      </c>
      <c r="T14949">
        <v>-2.2175364918858409</v>
      </c>
      <c r="U14949">
        <v>-6.3215895589897926</v>
      </c>
      <c r="V14949">
        <v>1.3386063954486049</v>
      </c>
      <c r="W14949">
        <v>-1.765629811084346</v>
      </c>
      <c r="X14949">
        <v>4.5299281957619231</v>
      </c>
      <c r="Y14949">
        <v>1.4174640283461051</v>
      </c>
      <c r="Z14949">
        <v>1.8217263616948639E-2</v>
      </c>
      <c r="AA14949">
        <v>0.52617930868070761</v>
      </c>
      <c r="AB14949">
        <v>-0.23725774607342709</v>
      </c>
      <c r="AC14949">
        <v>-7.6256250824201066</v>
      </c>
      <c r="AD14949">
        <v>5.5066283315117648</v>
      </c>
      <c r="AE14949">
        <v>3.7834058994441921</v>
      </c>
      <c r="AF14949">
        <v>-9.0402600527004555</v>
      </c>
      <c r="AG14949">
        <v>4.908899106347242</v>
      </c>
      <c r="AH14949">
        <v>-2.976650777972778</v>
      </c>
      <c r="AI14949">
        <v>4.26262727555895</v>
      </c>
      <c r="AJ14949">
        <v>2.3862117872514239</v>
      </c>
      <c r="AK14949">
        <v>7.2893817510600201</v>
      </c>
      <c r="AL14949">
        <v>-3.3640679481540041</v>
      </c>
      <c r="AM14949">
        <v>0.86292659585303078</v>
      </c>
      <c r="AN14949">
        <v>2.2076358321114542</v>
      </c>
      <c r="AO14949">
        <v>2.3596469132926461</v>
      </c>
      <c r="AP14949">
        <v>4.9365390227846362</v>
      </c>
      <c r="AQ14949">
        <v>-7.626019236248216</v>
      </c>
      <c r="AR14949">
        <v>3.5048608623591049</v>
      </c>
      <c r="AS14949">
        <v>-0.33166054389233152</v>
      </c>
      <c r="AT14949">
        <v>-2.0874353064078588</v>
      </c>
      <c r="AU14949">
        <v>-3.7368957049609852</v>
      </c>
      <c r="AV14949">
        <v>-1.3844185460166081</v>
      </c>
    </row>
    <row r="14950" spans="1:48" x14ac:dyDescent="0.25">
      <c r="A14950" s="2">
        <v>43040</v>
      </c>
      <c r="B14950">
        <v>2009</v>
      </c>
      <c r="C14950">
        <v>360</v>
      </c>
      <c r="D14950">
        <v>1.9948246094783739</v>
      </c>
      <c r="E14950">
        <v>-1.64273073043868</v>
      </c>
      <c r="F14950">
        <v>-2.0307496578137569</v>
      </c>
      <c r="G14950">
        <v>0.57901098110884064</v>
      </c>
      <c r="H14950">
        <v>-0.68680190310238531</v>
      </c>
      <c r="I14950">
        <v>-1.159705845944925</v>
      </c>
      <c r="J14950">
        <v>-0.7863993988367679</v>
      </c>
      <c r="K14950">
        <v>1.702433540516002</v>
      </c>
      <c r="L14950">
        <v>-1.8435307221486561</v>
      </c>
      <c r="M14950">
        <v>1.1166059672774511</v>
      </c>
      <c r="N14950">
        <v>9.3428295186548382E-2</v>
      </c>
      <c r="O14950">
        <v>2.0635271820909069</v>
      </c>
      <c r="P14950">
        <v>-3.3418777100581609</v>
      </c>
      <c r="Q14950">
        <v>-7.709112739406887E-2</v>
      </c>
      <c r="R14950">
        <v>-1.6854089026507539</v>
      </c>
      <c r="S14950">
        <v>2.515078838160512</v>
      </c>
      <c r="T14950">
        <v>-0.59038623990730343</v>
      </c>
      <c r="U14950">
        <v>0.31085200764058302</v>
      </c>
      <c r="V14950">
        <v>0.43846258465831678</v>
      </c>
      <c r="W14950">
        <v>2.051834296103205</v>
      </c>
      <c r="X14950">
        <v>2.9125681791347668</v>
      </c>
      <c r="Y14950">
        <v>0.1796301327227523</v>
      </c>
      <c r="Z14950">
        <v>-8.0223269239249611</v>
      </c>
      <c r="AA14950">
        <v>4.4865350884393251E-2</v>
      </c>
      <c r="AB14950">
        <v>0.58709406010601928</v>
      </c>
      <c r="AC14950">
        <v>-0.54768544825980481</v>
      </c>
      <c r="AD14950">
        <v>-4.7863439154030019</v>
      </c>
      <c r="AE14950">
        <v>2.0365250052553519</v>
      </c>
      <c r="AF14950">
        <v>2.607223937721503</v>
      </c>
      <c r="AG14950">
        <v>-11.797757457271819</v>
      </c>
      <c r="AH14950">
        <v>-1.451466392034084</v>
      </c>
      <c r="AI14950">
        <v>10.0295398205231</v>
      </c>
      <c r="AJ14950">
        <v>1.7124301461604261</v>
      </c>
      <c r="AK14950">
        <v>-0.78652811003667722</v>
      </c>
      <c r="AL14950">
        <v>-3.1821376650483009</v>
      </c>
      <c r="AM14950">
        <v>0.35795178847692899</v>
      </c>
      <c r="AN14950">
        <v>2.962444894105043</v>
      </c>
      <c r="AO14950">
        <v>8.869738815486139</v>
      </c>
      <c r="AP14950">
        <v>3.8138690425450821</v>
      </c>
      <c r="AQ14950">
        <v>2.3377138211607922</v>
      </c>
      <c r="AR14950">
        <v>4.3587195550057078</v>
      </c>
      <c r="AS14950">
        <v>1.702938710576585</v>
      </c>
      <c r="AT14950">
        <v>-7.0131050988844983</v>
      </c>
      <c r="AU14950">
        <v>-0.51117362122825583</v>
      </c>
      <c r="AV14950">
        <v>-1.8913152821161681</v>
      </c>
    </row>
    <row r="14951" spans="1:48" x14ac:dyDescent="0.25">
      <c r="A14951" s="2">
        <v>43070</v>
      </c>
      <c r="B14951">
        <v>2009</v>
      </c>
      <c r="C14951">
        <v>360</v>
      </c>
      <c r="D14951">
        <v>-1.4154757244974061</v>
      </c>
      <c r="E14951">
        <v>2.3051204527554381</v>
      </c>
      <c r="F14951">
        <v>-0.96052767888634705</v>
      </c>
      <c r="G14951">
        <v>-1.6277671335468871</v>
      </c>
      <c r="H14951">
        <v>-1.1117156325506921</v>
      </c>
      <c r="I14951">
        <v>3.4481985982128589</v>
      </c>
      <c r="J14951">
        <v>0.6231108554235476</v>
      </c>
      <c r="K14951">
        <v>-1.944315223825166</v>
      </c>
      <c r="L14951">
        <v>2.8948300109027598</v>
      </c>
      <c r="M14951">
        <v>-6.7072161508585637E-2</v>
      </c>
      <c r="N14951">
        <v>-0.42466201467092901</v>
      </c>
      <c r="O14951">
        <v>3.1854371993998769</v>
      </c>
      <c r="P14951">
        <v>-0.37539365416364712</v>
      </c>
      <c r="Q14951">
        <v>2.883204599676259</v>
      </c>
      <c r="R14951">
        <v>4.5559431163624708</v>
      </c>
      <c r="S14951">
        <v>0.94979059022208823</v>
      </c>
      <c r="T14951">
        <v>16.53038123118036</v>
      </c>
      <c r="U14951">
        <v>7.879814362159987</v>
      </c>
      <c r="V14951">
        <v>4.7103819815061954</v>
      </c>
      <c r="W14951">
        <v>1.2643032245456269</v>
      </c>
      <c r="X14951">
        <v>0.62178796441128004</v>
      </c>
      <c r="Y14951">
        <v>-0.26114209427333668</v>
      </c>
      <c r="Z14951">
        <v>13.14948893264094</v>
      </c>
      <c r="AA14951">
        <v>4.8674867079564699</v>
      </c>
      <c r="AB14951">
        <v>3.8287476938767999</v>
      </c>
      <c r="AC14951">
        <v>-0.14408140366112271</v>
      </c>
      <c r="AD14951">
        <v>6.5991230718461802</v>
      </c>
      <c r="AE14951">
        <v>1.035169229126343</v>
      </c>
      <c r="AF14951">
        <v>7.7225771324499259</v>
      </c>
      <c r="AG14951">
        <v>15.708617231410731</v>
      </c>
      <c r="AH14951">
        <v>8.7101212525549254</v>
      </c>
      <c r="AI14951">
        <v>8.9822051699560248</v>
      </c>
      <c r="AJ14951">
        <v>4.8596050439259963</v>
      </c>
      <c r="AK14951">
        <v>4.789575210670538</v>
      </c>
      <c r="AL14951">
        <v>4.609635285799718</v>
      </c>
      <c r="AM14951">
        <v>4.9321319775496919</v>
      </c>
      <c r="AN14951">
        <v>0.98855916831597224</v>
      </c>
      <c r="AO14951">
        <v>8.7305428898263102</v>
      </c>
      <c r="AP14951">
        <v>0.81115947023977508</v>
      </c>
      <c r="AQ14951">
        <v>-1.6920502264761161E-2</v>
      </c>
      <c r="AR14951">
        <v>0.70376433851793152</v>
      </c>
      <c r="AS14951">
        <v>6.1339376316028824</v>
      </c>
      <c r="AT14951">
        <v>14.647440628313451</v>
      </c>
      <c r="AU14951">
        <v>7.0251489944283874</v>
      </c>
      <c r="AV14951">
        <v>0.9142350235267882</v>
      </c>
    </row>
    <row r="14952" spans="1:48" x14ac:dyDescent="0.25">
      <c r="A14952" s="2">
        <v>43101</v>
      </c>
      <c r="B14952">
        <v>2009</v>
      </c>
      <c r="C14952">
        <v>360</v>
      </c>
      <c r="D14952">
        <v>13.527229610147581</v>
      </c>
      <c r="E14952">
        <v>3.012935104620218</v>
      </c>
      <c r="F14952">
        <v>5.3318584064778518</v>
      </c>
      <c r="G14952">
        <v>11.63139598800511</v>
      </c>
      <c r="H14952">
        <v>8.8859525192981579</v>
      </c>
      <c r="I14952">
        <v>8.6546305327036563</v>
      </c>
      <c r="J14952">
        <v>6.2331371073130803</v>
      </c>
      <c r="K14952">
        <v>4.3658832832060179</v>
      </c>
      <c r="L14952">
        <v>5.8494094565567654</v>
      </c>
      <c r="M14952">
        <v>5.8205359093615572</v>
      </c>
      <c r="N14952">
        <v>6.7451489793946218</v>
      </c>
      <c r="O14952">
        <v>8.2524185217812018</v>
      </c>
      <c r="P14952">
        <v>6.0176837568960639</v>
      </c>
      <c r="Q14952">
        <v>3.5861546975874741</v>
      </c>
      <c r="R14952">
        <v>2.4874150134896129</v>
      </c>
      <c r="S14952">
        <v>10.7537836351105</v>
      </c>
      <c r="T14952">
        <v>11.661427705979129</v>
      </c>
      <c r="U14952">
        <v>3.5989742323099931</v>
      </c>
      <c r="V14952">
        <v>2.846465704476286</v>
      </c>
      <c r="W14952">
        <v>4.1684341632372668</v>
      </c>
      <c r="X14952">
        <v>4.4757031385900259</v>
      </c>
      <c r="Y14952">
        <v>6.9124821779589674</v>
      </c>
      <c r="Z14952">
        <v>4.8186575525855702</v>
      </c>
      <c r="AA14952">
        <v>2.9355571963949112</v>
      </c>
      <c r="AB14952">
        <v>0.86833589677250966</v>
      </c>
      <c r="AC14952">
        <v>7.7501710035771332</v>
      </c>
      <c r="AD14952">
        <v>2.0537765877968628</v>
      </c>
      <c r="AE14952">
        <v>9.47492153578815</v>
      </c>
      <c r="AF14952">
        <v>11.223326250325959</v>
      </c>
      <c r="AG14952">
        <v>7.2006086361789734</v>
      </c>
      <c r="AH14952">
        <v>4.1525556484225401</v>
      </c>
      <c r="AI14952">
        <v>11.290162702799391</v>
      </c>
      <c r="AJ14952">
        <v>8.3827098461212159</v>
      </c>
      <c r="AK14952">
        <v>3.333566216351147</v>
      </c>
      <c r="AL14952">
        <v>16.738552851272729</v>
      </c>
      <c r="AM14952">
        <v>-1.4381055021209901</v>
      </c>
      <c r="AN14952">
        <v>5.6311844291770941</v>
      </c>
      <c r="AO14952">
        <v>2.6903598672221918</v>
      </c>
      <c r="AP14952">
        <v>6.3025983984558609</v>
      </c>
      <c r="AQ14952">
        <v>8.2379900716589951</v>
      </c>
      <c r="AR14952">
        <v>11.993100572870929</v>
      </c>
      <c r="AS14952">
        <v>7.6678497956292002</v>
      </c>
      <c r="AT14952">
        <v>5.725629863466164</v>
      </c>
      <c r="AU14952">
        <v>1.3956939378885429</v>
      </c>
      <c r="AV14952">
        <v>-1.187226310143952</v>
      </c>
    </row>
    <row r="14953" spans="1:48" x14ac:dyDescent="0.25">
      <c r="A14953" s="2">
        <v>43132</v>
      </c>
      <c r="B14953">
        <v>2009</v>
      </c>
      <c r="C14953">
        <v>360</v>
      </c>
      <c r="D14953">
        <v>8.2527557133293961E-2</v>
      </c>
      <c r="E14953">
        <v>-2.8437576087486871</v>
      </c>
      <c r="F14953">
        <v>-4.248578676896364</v>
      </c>
      <c r="G14953">
        <v>-6.0062074666211167</v>
      </c>
      <c r="H14953">
        <v>-8.1080626893645924</v>
      </c>
      <c r="I14953">
        <v>-10.005302753559819</v>
      </c>
      <c r="J14953">
        <v>-5.1441046562824884</v>
      </c>
      <c r="K14953">
        <v>-4.5674723037624654</v>
      </c>
      <c r="L14953">
        <v>-1.8937120102956559</v>
      </c>
      <c r="M14953">
        <v>-7.2640452832437692</v>
      </c>
      <c r="N14953">
        <v>2.7083527117724771</v>
      </c>
      <c r="O14953">
        <v>-4.6753991823398904</v>
      </c>
      <c r="P14953">
        <v>-5.4820795916233012</v>
      </c>
      <c r="Q14953">
        <v>-6.4321543284253657</v>
      </c>
      <c r="R14953">
        <v>-7.1079196346492513</v>
      </c>
      <c r="S14953">
        <v>-5.7641925042324571</v>
      </c>
      <c r="T14953">
        <v>-8.2815813981819471</v>
      </c>
      <c r="U14953">
        <v>-7.1637460512491646</v>
      </c>
      <c r="V14953">
        <v>-3.5446166737301281</v>
      </c>
      <c r="W14953">
        <v>-6.4440286388290913</v>
      </c>
      <c r="X14953">
        <v>-1.5953592816716931</v>
      </c>
      <c r="Y14953">
        <v>-4.9432360438990912</v>
      </c>
      <c r="Z14953">
        <v>-2.160479307855756</v>
      </c>
      <c r="AA14953">
        <v>-6.4772831384332097</v>
      </c>
      <c r="AB14953">
        <v>-7.3882543308742559</v>
      </c>
      <c r="AC14953">
        <v>-7.2225387455068804</v>
      </c>
      <c r="AD14953">
        <v>-5.1669758192787967</v>
      </c>
      <c r="AE14953">
        <v>-2.8379955567408239</v>
      </c>
      <c r="AF14953">
        <v>-7.2476176741030693</v>
      </c>
      <c r="AG14953">
        <v>-3.8534596538756571</v>
      </c>
      <c r="AH14953">
        <v>-4.0179399347416878</v>
      </c>
      <c r="AI14953">
        <v>6.468516752478437</v>
      </c>
      <c r="AJ14953">
        <v>2.2293277848784538</v>
      </c>
      <c r="AK14953">
        <v>-6.7989545447758593</v>
      </c>
      <c r="AL14953">
        <v>-2.0517525901178719</v>
      </c>
      <c r="AM14953">
        <v>-4.729338843197306</v>
      </c>
      <c r="AN14953">
        <v>-3.7647090227994058</v>
      </c>
      <c r="AO14953">
        <v>-0.33784384184621929</v>
      </c>
      <c r="AP14953">
        <v>-2.077146544651709</v>
      </c>
      <c r="AQ14953">
        <v>-0.15768026676011851</v>
      </c>
      <c r="AR14953">
        <v>-4.9610085507731601</v>
      </c>
      <c r="AS14953">
        <v>-1.4995426682111621</v>
      </c>
      <c r="AT14953">
        <v>-6.7261834853123874</v>
      </c>
      <c r="AU14953">
        <v>-2.3502559183344869</v>
      </c>
      <c r="AV14953">
        <v>-0.55427260879196139</v>
      </c>
    </row>
    <row r="14954" spans="1:48" x14ac:dyDescent="0.25">
      <c r="A14954" s="2">
        <v>43160</v>
      </c>
      <c r="B14954">
        <v>2009</v>
      </c>
      <c r="C14954">
        <v>360</v>
      </c>
      <c r="D14954">
        <v>5.7691252770769363</v>
      </c>
      <c r="E14954">
        <v>-1.4842964090119091</v>
      </c>
      <c r="F14954">
        <v>-0.6625232066959863</v>
      </c>
      <c r="G14954">
        <v>0.16117766816436949</v>
      </c>
      <c r="H14954">
        <v>-2.037895654179811</v>
      </c>
      <c r="I14954">
        <v>-6.4209912139701624</v>
      </c>
      <c r="J14954">
        <v>-0.1155327712422549</v>
      </c>
      <c r="K14954">
        <v>3.1655517021936359</v>
      </c>
      <c r="L14954">
        <v>-1.76020289256249</v>
      </c>
      <c r="M14954">
        <v>-2.0161362315873181</v>
      </c>
      <c r="N14954">
        <v>-1.2346040572596919</v>
      </c>
      <c r="O14954">
        <v>2.7738583283732021</v>
      </c>
      <c r="P14954">
        <v>-2.392069708179601</v>
      </c>
      <c r="Q14954">
        <v>2.4426150198963099</v>
      </c>
      <c r="R14954">
        <v>-1.284046633707892</v>
      </c>
      <c r="S14954">
        <v>-2.3259642471668118</v>
      </c>
      <c r="T14954">
        <v>-9.2465397480888551</v>
      </c>
      <c r="U14954">
        <v>-1.4426715405096211</v>
      </c>
      <c r="V14954">
        <v>-5.6955220551266228</v>
      </c>
      <c r="W14954">
        <v>-1.7411812421192161</v>
      </c>
      <c r="X14954">
        <v>-2.1072032264000229</v>
      </c>
      <c r="Y14954">
        <v>-1.550372010034373</v>
      </c>
      <c r="Z14954">
        <v>-7.4812229726427981</v>
      </c>
      <c r="AA14954">
        <v>-0.47362614637982409</v>
      </c>
      <c r="AB14954">
        <v>-0.98902243017990887</v>
      </c>
      <c r="AC14954">
        <v>0.6300122060405311</v>
      </c>
      <c r="AD14954">
        <v>-2.7444051984660711</v>
      </c>
      <c r="AE14954">
        <v>3.3918752372009702</v>
      </c>
      <c r="AF14954">
        <v>1.3090792789614449</v>
      </c>
      <c r="AG14954">
        <v>-1.7214083786915799</v>
      </c>
      <c r="AH14954">
        <v>-5.5410373356476921</v>
      </c>
      <c r="AI14954">
        <v>-0.13304499298198991</v>
      </c>
      <c r="AJ14954">
        <v>-1.908363586389261</v>
      </c>
      <c r="AK14954">
        <v>-3.718867521251723</v>
      </c>
      <c r="AL14954">
        <v>-1.96192932255872</v>
      </c>
      <c r="AM14954">
        <v>-6.000853812216878</v>
      </c>
      <c r="AN14954">
        <v>-2.5731451489879431</v>
      </c>
      <c r="AO14954">
        <v>-6.5387795202483616</v>
      </c>
      <c r="AP14954">
        <v>-1.607361130857232</v>
      </c>
      <c r="AQ14954">
        <v>2.9621458592944632</v>
      </c>
      <c r="AR14954">
        <v>-4.2141061197927598</v>
      </c>
      <c r="AS14954">
        <v>1.9929696074281411</v>
      </c>
      <c r="AT14954">
        <v>3.60638023933324</v>
      </c>
      <c r="AU14954">
        <v>-5.5650283729617778</v>
      </c>
      <c r="AV14954">
        <v>12.55668177081883</v>
      </c>
    </row>
    <row r="14955" spans="1:48" x14ac:dyDescent="0.25">
      <c r="A14955" s="2">
        <v>43191</v>
      </c>
      <c r="B14955">
        <v>2009</v>
      </c>
      <c r="C14955">
        <v>360</v>
      </c>
      <c r="D14955">
        <v>-2.6294034926469529</v>
      </c>
      <c r="E14955">
        <v>-2.2035808615134429</v>
      </c>
      <c r="F14955">
        <v>-3.1365385633373539</v>
      </c>
      <c r="G14955">
        <v>5.5117063700523827</v>
      </c>
      <c r="H14955">
        <v>2.8102232183728759</v>
      </c>
      <c r="I14955">
        <v>1.209922800930552</v>
      </c>
      <c r="J14955">
        <v>1.4766420377197109</v>
      </c>
      <c r="K14955">
        <v>1.571825809677319</v>
      </c>
      <c r="L14955">
        <v>2.6004121986941131</v>
      </c>
      <c r="M14955">
        <v>2.0158314179000709</v>
      </c>
      <c r="N14955">
        <v>4.7455741275245433</v>
      </c>
      <c r="O14955">
        <v>0.1466997336978304</v>
      </c>
      <c r="P14955">
        <v>-1.064398216362783</v>
      </c>
      <c r="Q14955">
        <v>2.6153075993632591</v>
      </c>
      <c r="R14955">
        <v>2.3685292557943378</v>
      </c>
      <c r="S14955">
        <v>-1.5893713576273889</v>
      </c>
      <c r="T14955">
        <v>15.61420559858851</v>
      </c>
      <c r="U14955">
        <v>-0.41317841633923269</v>
      </c>
      <c r="V14955">
        <v>2.312403176090827</v>
      </c>
      <c r="W14955">
        <v>-4.938541452983447E-2</v>
      </c>
      <c r="X14955">
        <v>0.53420094228116</v>
      </c>
      <c r="Y14955">
        <v>4.7118044673297721</v>
      </c>
      <c r="Z14955">
        <v>-10.75651370441642</v>
      </c>
      <c r="AA14955">
        <v>4.6979795859711126</v>
      </c>
      <c r="AB14955">
        <v>2.3772888846483649</v>
      </c>
      <c r="AC14955">
        <v>2.1093163586950898</v>
      </c>
      <c r="AD14955">
        <v>-4.8090965009106483</v>
      </c>
      <c r="AE14955">
        <v>2.8871815774348391</v>
      </c>
      <c r="AF14955">
        <v>10.09822167451984</v>
      </c>
      <c r="AG14955">
        <v>1.636678262027913</v>
      </c>
      <c r="AH14955">
        <v>0.79634885528436783</v>
      </c>
      <c r="AI14955">
        <v>-3.6383671636722181</v>
      </c>
      <c r="AJ14955">
        <v>-0.3427335204520654</v>
      </c>
      <c r="AK14955">
        <v>3.9823831965933199</v>
      </c>
      <c r="AL14955">
        <v>-4.1110361525180439</v>
      </c>
      <c r="AM14955">
        <v>-1.242919234393147</v>
      </c>
      <c r="AN14955">
        <v>0.26825882645977739</v>
      </c>
      <c r="AO14955">
        <v>-1.282544721434753</v>
      </c>
      <c r="AP14955">
        <v>6.1232071475015859</v>
      </c>
      <c r="AQ14955">
        <v>-5.3878996618648252</v>
      </c>
      <c r="AR14955">
        <v>-2.8897214553651911</v>
      </c>
      <c r="AS14955">
        <v>-1.005604047150954</v>
      </c>
      <c r="AT14955">
        <v>7.4906246817070476</v>
      </c>
      <c r="AU14955">
        <v>-4.3196636169055891</v>
      </c>
      <c r="AV14955">
        <v>1.987362916307722</v>
      </c>
    </row>
    <row r="14956" spans="1:48" x14ac:dyDescent="0.25">
      <c r="A14956" s="2">
        <v>43221</v>
      </c>
      <c r="B14956">
        <v>2009</v>
      </c>
      <c r="C14956">
        <v>360</v>
      </c>
      <c r="D14956">
        <v>-9.7371813842255008</v>
      </c>
      <c r="E14956">
        <v>-2.7397488311552638</v>
      </c>
      <c r="F14956">
        <v>-5.314922993372873</v>
      </c>
      <c r="G14956">
        <v>-11.33463824394523</v>
      </c>
      <c r="H14956">
        <v>-9.4263535194745067</v>
      </c>
      <c r="I14956">
        <v>-10.95251467497425</v>
      </c>
      <c r="J14956">
        <v>-3.3554141626987439</v>
      </c>
      <c r="K14956">
        <v>-8.1621658973185518E-2</v>
      </c>
      <c r="L14956">
        <v>-1.382921783158142</v>
      </c>
      <c r="M14956">
        <v>-3.2574485223170639</v>
      </c>
      <c r="N14956">
        <v>-1.7207684186357319</v>
      </c>
      <c r="O14956">
        <v>-4.5546322506533787</v>
      </c>
      <c r="P14956">
        <v>-1.89919266082117</v>
      </c>
      <c r="Q14956">
        <v>-5.3857532755835047</v>
      </c>
      <c r="R14956">
        <v>3.100175731515975</v>
      </c>
      <c r="S14956">
        <v>-7.2608473968313936</v>
      </c>
      <c r="T14956">
        <v>-18.892531490256822</v>
      </c>
      <c r="U14956">
        <v>3.7313199497349459</v>
      </c>
      <c r="V14956">
        <v>1.291355141957218</v>
      </c>
      <c r="W14956">
        <v>-3.36529955377548</v>
      </c>
      <c r="X14956">
        <v>-1.1196111100812529</v>
      </c>
      <c r="Y14956">
        <v>-3.626140309957993</v>
      </c>
      <c r="Z14956">
        <v>-12.956319649930339</v>
      </c>
      <c r="AA14956">
        <v>-0.97494649077419782</v>
      </c>
      <c r="AB14956">
        <v>1.875605891883936</v>
      </c>
      <c r="AC14956">
        <v>-13.773163051980291</v>
      </c>
      <c r="AD14956">
        <v>-22.007049850516289</v>
      </c>
      <c r="AE14956">
        <v>-5.0873177740663804</v>
      </c>
      <c r="AF14956">
        <v>-4.4189994010198852</v>
      </c>
      <c r="AG14956">
        <v>-8.0440910462106672</v>
      </c>
      <c r="AH14956">
        <v>7.2001247551771064</v>
      </c>
      <c r="AI14956">
        <v>-3.74683241458782</v>
      </c>
      <c r="AJ14956">
        <v>-5.0600611799372803</v>
      </c>
      <c r="AK14956">
        <v>-3.741935441512156</v>
      </c>
      <c r="AL14956">
        <v>-16.511991323720121</v>
      </c>
      <c r="AM14956">
        <v>-4.8180039615780323</v>
      </c>
      <c r="AN14956">
        <v>2.2915806572993969</v>
      </c>
      <c r="AO14956">
        <v>-6.8561077336674376</v>
      </c>
      <c r="AP14956">
        <v>-6.0766059116295956</v>
      </c>
      <c r="AQ14956">
        <v>-9.4997245154657577</v>
      </c>
      <c r="AR14956">
        <v>4.1465884084455507</v>
      </c>
      <c r="AS14956">
        <v>-8.2737283027378155</v>
      </c>
      <c r="AT14956">
        <v>-3.4542320486779969</v>
      </c>
      <c r="AU14956">
        <v>-0.46580339229560508</v>
      </c>
      <c r="AV14956">
        <v>-11.922448256381269</v>
      </c>
    </row>
    <row r="14957" spans="1:48" x14ac:dyDescent="0.25">
      <c r="A14957" s="2">
        <v>43252</v>
      </c>
      <c r="B14957">
        <v>2009</v>
      </c>
      <c r="C14957">
        <v>360</v>
      </c>
      <c r="D14957">
        <v>6.1276693806277214</v>
      </c>
      <c r="E14957">
        <v>-2.5956847031982422</v>
      </c>
      <c r="F14957">
        <v>2.8174774131961118</v>
      </c>
      <c r="G14957">
        <v>-0.78315548855024675</v>
      </c>
      <c r="H14957">
        <v>2.5261589454610212</v>
      </c>
      <c r="I14957">
        <v>-2.353491581726963</v>
      </c>
      <c r="J14957">
        <v>-5.9218758590140468E-2</v>
      </c>
      <c r="K14957">
        <v>0.24741259437495169</v>
      </c>
      <c r="L14957">
        <v>1.325783577400963</v>
      </c>
      <c r="M14957">
        <v>-2.518813785600071</v>
      </c>
      <c r="N14957">
        <v>-1.1842335752454529</v>
      </c>
      <c r="O14957">
        <v>0.83454121445500906</v>
      </c>
      <c r="P14957">
        <v>-0.64297193403837216</v>
      </c>
      <c r="Q14957">
        <v>-6.787419964511554</v>
      </c>
      <c r="R14957">
        <v>-3.715414890106028</v>
      </c>
      <c r="S14957">
        <v>-2.257808439912357</v>
      </c>
      <c r="T14957">
        <v>4.0019879899933386</v>
      </c>
      <c r="U14957">
        <v>1.9699423786527559</v>
      </c>
      <c r="V14957">
        <v>1.134538687382358</v>
      </c>
      <c r="W14957">
        <v>0.78973111006555019</v>
      </c>
      <c r="X14957">
        <v>-2.658634423338468</v>
      </c>
      <c r="Y14957">
        <v>-1.0252457511462749</v>
      </c>
      <c r="Z14957">
        <v>-4.806425555136828</v>
      </c>
      <c r="AA14957">
        <v>-1.121765125469232</v>
      </c>
      <c r="AB14957">
        <v>0.12888354794258211</v>
      </c>
      <c r="AC14957">
        <v>9.1295038506162829</v>
      </c>
      <c r="AD14957">
        <v>-22.119030862325289</v>
      </c>
      <c r="AE14957">
        <v>-1.2896299939747169</v>
      </c>
      <c r="AF14957">
        <v>1.036391233815426</v>
      </c>
      <c r="AG14957">
        <v>-5.1834593366879673</v>
      </c>
      <c r="AH14957">
        <v>2.324368430671409</v>
      </c>
      <c r="AI14957">
        <v>-0.84936723184581009</v>
      </c>
      <c r="AJ14957">
        <v>-10.49357321380351</v>
      </c>
      <c r="AK14957">
        <v>-1.1315164891295251</v>
      </c>
      <c r="AL14957">
        <v>-8.4698130173961097</v>
      </c>
      <c r="AM14957">
        <v>-5.8470372559060957</v>
      </c>
      <c r="AN14957">
        <v>0.5198005390294691</v>
      </c>
      <c r="AO14957">
        <v>-4.4624621995668523</v>
      </c>
      <c r="AP14957">
        <v>-7.6054979519068926</v>
      </c>
      <c r="AQ14957">
        <v>-7.6975749005441463</v>
      </c>
      <c r="AR14957">
        <v>-3.8429028547729338</v>
      </c>
      <c r="AS14957">
        <v>-2.9187510936207972</v>
      </c>
      <c r="AT14957">
        <v>-0.67613319063165589</v>
      </c>
      <c r="AU14957">
        <v>-6.2567430312777228</v>
      </c>
      <c r="AV14957">
        <v>1.995088015186131</v>
      </c>
    </row>
    <row r="14958" spans="1:48" x14ac:dyDescent="0.25">
      <c r="A14958" s="2">
        <v>43282</v>
      </c>
      <c r="B14958">
        <v>2009</v>
      </c>
      <c r="C14958">
        <v>360</v>
      </c>
      <c r="D14958">
        <v>1.8993084588366571</v>
      </c>
      <c r="E14958">
        <v>5.6042646823517783</v>
      </c>
      <c r="F14958">
        <v>2.0168495803883468</v>
      </c>
      <c r="G14958">
        <v>3.1129783757800622</v>
      </c>
      <c r="H14958">
        <v>3.7224375749440148</v>
      </c>
      <c r="I14958">
        <v>11.22873416642434</v>
      </c>
      <c r="J14958">
        <v>3.9479760752532571</v>
      </c>
      <c r="K14958">
        <v>4.8071261754764727</v>
      </c>
      <c r="L14958">
        <v>0.70483110064425425</v>
      </c>
      <c r="M14958">
        <v>4.1486560664133032</v>
      </c>
      <c r="N14958">
        <v>1.015313036201593</v>
      </c>
      <c r="O14958">
        <v>5.7630489152515008</v>
      </c>
      <c r="P14958">
        <v>5.2785758639049893</v>
      </c>
      <c r="Q14958">
        <v>-1.6907860702145781</v>
      </c>
      <c r="R14958">
        <v>-0.2399454121981171</v>
      </c>
      <c r="S14958">
        <v>4.9609637536182083</v>
      </c>
      <c r="T14958">
        <v>-0.3776076910971593</v>
      </c>
      <c r="U14958">
        <v>-0.61229379243745718</v>
      </c>
      <c r="V14958">
        <v>2.068673876443694</v>
      </c>
      <c r="W14958">
        <v>6.3698536359820146</v>
      </c>
      <c r="X14958">
        <v>0.24742321290454061</v>
      </c>
      <c r="Y14958">
        <v>3.4874974833647432</v>
      </c>
      <c r="Z14958">
        <v>-7.3665832235311868</v>
      </c>
      <c r="AA14958">
        <v>0.72168075466982895</v>
      </c>
      <c r="AB14958">
        <v>2.309101120653545</v>
      </c>
      <c r="AC14958">
        <v>8.5236291672320839</v>
      </c>
      <c r="AD14958">
        <v>13.948743321658981</v>
      </c>
      <c r="AE14958">
        <v>2.0558966776981662</v>
      </c>
      <c r="AF14958">
        <v>-1.954099937278087</v>
      </c>
      <c r="AG14958">
        <v>4.3339720330670684</v>
      </c>
      <c r="AH14958">
        <v>3.9363397989387039</v>
      </c>
      <c r="AI14958">
        <v>-2.193544730483699</v>
      </c>
      <c r="AJ14958">
        <v>7.6438348131334211</v>
      </c>
      <c r="AK14958">
        <v>6.3594255745756954</v>
      </c>
      <c r="AL14958">
        <v>11.68239465122454</v>
      </c>
      <c r="AM14958">
        <v>7.337178195042271</v>
      </c>
      <c r="AN14958">
        <v>3.4366542551931278</v>
      </c>
      <c r="AO14958">
        <v>4.9259488219792313</v>
      </c>
      <c r="AP14958">
        <v>1.560385207985804</v>
      </c>
      <c r="AQ14958">
        <v>1.6464749939994809</v>
      </c>
      <c r="AR14958">
        <v>-5.6676932387569554</v>
      </c>
      <c r="AS14958">
        <v>4.5719929585025243</v>
      </c>
      <c r="AT14958">
        <v>11.47978544804989</v>
      </c>
      <c r="AU14958">
        <v>2.1771336960166638</v>
      </c>
      <c r="AV14958">
        <v>-3.5025923164823558</v>
      </c>
    </row>
    <row r="14959" spans="1:48" x14ac:dyDescent="0.25">
      <c r="A14959" s="2">
        <v>43313</v>
      </c>
      <c r="B14959">
        <v>2009</v>
      </c>
      <c r="C14959">
        <v>360</v>
      </c>
      <c r="D14959">
        <v>3.5800658351780261</v>
      </c>
      <c r="E14959">
        <v>0.3108928408597445</v>
      </c>
      <c r="F14959">
        <v>-4.8950562017667574</v>
      </c>
      <c r="G14959">
        <v>-9.6662847798646752</v>
      </c>
      <c r="H14959">
        <v>-6.090406920615365</v>
      </c>
      <c r="I14959">
        <v>0.61128216091976828</v>
      </c>
      <c r="J14959">
        <v>-2.1119945509922018</v>
      </c>
      <c r="K14959">
        <v>-2.320940315240883</v>
      </c>
      <c r="L14959">
        <v>-0.99863269758670992</v>
      </c>
      <c r="M14959">
        <v>-3.2028290507505441</v>
      </c>
      <c r="N14959">
        <v>2.3949002461279179</v>
      </c>
      <c r="O14959">
        <v>-2.283655565039366</v>
      </c>
      <c r="P14959">
        <v>-1.6042408974512921</v>
      </c>
      <c r="Q14959">
        <v>1.69128117885109</v>
      </c>
      <c r="R14959">
        <v>-1.986092670532746</v>
      </c>
      <c r="S14959">
        <v>-7.5331199559399256</v>
      </c>
      <c r="T14959">
        <v>-10.1797126897934</v>
      </c>
      <c r="U14959">
        <v>4.9103615127796596</v>
      </c>
      <c r="V14959">
        <v>-1.938488784589443</v>
      </c>
      <c r="W14959">
        <v>0.45738995149882111</v>
      </c>
      <c r="X14959">
        <v>4.8537911027324299E-2</v>
      </c>
      <c r="Y14959">
        <v>-2.1567983933285961</v>
      </c>
      <c r="Z14959">
        <v>-29.155264934602979</v>
      </c>
      <c r="AA14959">
        <v>-4.3591530372306453</v>
      </c>
      <c r="AB14959">
        <v>-1.599135739245672</v>
      </c>
      <c r="AC14959">
        <v>-3.2974460388998321</v>
      </c>
      <c r="AD14959">
        <v>-23.796419796342061</v>
      </c>
      <c r="AE14959">
        <v>-6.4426441896004771</v>
      </c>
      <c r="AF14959">
        <v>-3.7613591183407791</v>
      </c>
      <c r="AG14959">
        <v>-9.0310386000972187</v>
      </c>
      <c r="AH14959">
        <v>2.93516213711289</v>
      </c>
      <c r="AI14959">
        <v>-4.2384387120895539</v>
      </c>
      <c r="AJ14959">
        <v>2.0846381454736389</v>
      </c>
      <c r="AK14959">
        <v>0.78616221299483424</v>
      </c>
      <c r="AL14959">
        <v>-11.46430780463773</v>
      </c>
      <c r="AM14959">
        <v>2.4077233336297299</v>
      </c>
      <c r="AN14959">
        <v>3.1330461748082961</v>
      </c>
      <c r="AO14959">
        <v>-10.13642928216829</v>
      </c>
      <c r="AP14959">
        <v>-1.8530711188054161</v>
      </c>
      <c r="AQ14959">
        <v>-6.1314695520783946</v>
      </c>
      <c r="AR14959">
        <v>-6.5064756243340183</v>
      </c>
      <c r="AS14959">
        <v>0.56001274031205472</v>
      </c>
      <c r="AT14959">
        <v>1.441251444473002</v>
      </c>
      <c r="AU14959">
        <v>0.38288743006986697</v>
      </c>
      <c r="AV14959">
        <v>2.7766974160592151</v>
      </c>
    </row>
    <row r="14960" spans="1:48" x14ac:dyDescent="0.25">
      <c r="A14960" s="2">
        <v>43344</v>
      </c>
      <c r="B14960">
        <v>2009</v>
      </c>
      <c r="C14960">
        <v>360</v>
      </c>
      <c r="D14960">
        <v>0.70761534008403348</v>
      </c>
      <c r="E14960">
        <v>-3.7745555028868232</v>
      </c>
      <c r="F14960">
        <v>-2.7323990624820271</v>
      </c>
      <c r="G14960">
        <v>2.2730269548167259</v>
      </c>
      <c r="H14960">
        <v>-0.1758261240859427</v>
      </c>
      <c r="I14960">
        <v>-1.2109567925080109</v>
      </c>
      <c r="J14960">
        <v>-3.5844267504224652</v>
      </c>
      <c r="K14960">
        <v>-3.1552872460881898</v>
      </c>
      <c r="L14960">
        <v>6.6766400706151696</v>
      </c>
      <c r="M14960">
        <v>-1.844165066498749</v>
      </c>
      <c r="N14960">
        <v>-0.70109274906631214</v>
      </c>
      <c r="O14960">
        <v>0.1454966230987953</v>
      </c>
      <c r="P14960">
        <v>2.825483635439618</v>
      </c>
      <c r="Q14960">
        <v>0.28837248111932562</v>
      </c>
      <c r="R14960">
        <v>-3.6552142432147989</v>
      </c>
      <c r="S14960">
        <v>2.9316949216988459</v>
      </c>
      <c r="T14960">
        <v>-8.3675099088789668</v>
      </c>
      <c r="U14960">
        <v>-2.1042841541504931</v>
      </c>
      <c r="V14960">
        <v>-1.4721623107746269</v>
      </c>
      <c r="W14960">
        <v>-5.6083912336157837E-2</v>
      </c>
      <c r="X14960">
        <v>3.0194615225535242</v>
      </c>
      <c r="Y14960">
        <v>1.1122201535353371</v>
      </c>
      <c r="Z14960">
        <v>20.482468079372421</v>
      </c>
      <c r="AA14960">
        <v>1.6053947228693359</v>
      </c>
      <c r="AB14960">
        <v>-0.17777581011815261</v>
      </c>
      <c r="AC14960">
        <v>1.4499760711067959</v>
      </c>
      <c r="AD14960">
        <v>4.1732398891950462</v>
      </c>
      <c r="AE14960">
        <v>2.0057717332670588</v>
      </c>
      <c r="AF14960">
        <v>2.9009935241105071</v>
      </c>
      <c r="AG14960">
        <v>2.8240748745721471</v>
      </c>
      <c r="AH14960">
        <v>-2.1553971980955882</v>
      </c>
      <c r="AI14960">
        <v>-2.6221720779081359</v>
      </c>
      <c r="AJ14960">
        <v>3.0144246465449549</v>
      </c>
      <c r="AK14960">
        <v>-9.2509143556400062</v>
      </c>
      <c r="AL14960">
        <v>6.8680336019134147</v>
      </c>
      <c r="AM14960">
        <v>-8.506942480819335</v>
      </c>
      <c r="AN14960">
        <v>0.31052215035638492</v>
      </c>
      <c r="AO14960">
        <v>-2.07951046851379</v>
      </c>
      <c r="AP14960">
        <v>2.0278834842794251</v>
      </c>
      <c r="AQ14960">
        <v>-0.6320533761389302</v>
      </c>
      <c r="AR14960">
        <v>-5.1371297111570744</v>
      </c>
      <c r="AS14960">
        <v>-1.747133045611893</v>
      </c>
      <c r="AT14960">
        <v>-0.68103990828346506</v>
      </c>
      <c r="AU14960">
        <v>-2.2192939243510401</v>
      </c>
      <c r="AV14960">
        <v>-6.4944214660209942</v>
      </c>
    </row>
    <row r="14961" spans="1:48" x14ac:dyDescent="0.25">
      <c r="A14961" s="2">
        <v>43374</v>
      </c>
      <c r="B14961">
        <v>2009</v>
      </c>
      <c r="C14961">
        <v>360</v>
      </c>
      <c r="D14961">
        <v>-1.4553718377484759</v>
      </c>
      <c r="E14961">
        <v>-9.9559839143729683</v>
      </c>
      <c r="F14961">
        <v>-11.86055034717165</v>
      </c>
      <c r="G14961">
        <v>-9.5535761704110822</v>
      </c>
      <c r="H14961">
        <v>-6.9230124301776224</v>
      </c>
      <c r="I14961">
        <v>-10.161329119659451</v>
      </c>
      <c r="J14961">
        <v>-7.9484213844322138</v>
      </c>
      <c r="K14961">
        <v>-9.9761234131950047</v>
      </c>
      <c r="L14961">
        <v>-7.9767871455212251</v>
      </c>
      <c r="M14961">
        <v>-8.6228128945004539</v>
      </c>
      <c r="N14961">
        <v>-9.6565578551320748</v>
      </c>
      <c r="O14961">
        <v>-8.0016329829588617</v>
      </c>
      <c r="P14961">
        <v>-10.132319064921059</v>
      </c>
      <c r="Q14961">
        <v>-14.51802935997916</v>
      </c>
      <c r="R14961">
        <v>-8.3043080646042267</v>
      </c>
      <c r="S14961">
        <v>-6.478125678125501</v>
      </c>
      <c r="T14961">
        <v>-8.3372334563861727</v>
      </c>
      <c r="U14961">
        <v>-8.4016921596412271</v>
      </c>
      <c r="V14961">
        <v>-7.7566193715103759</v>
      </c>
      <c r="W14961">
        <v>-4.1228886774136058</v>
      </c>
      <c r="X14961">
        <v>-8.6310126644475904</v>
      </c>
      <c r="Y14961">
        <v>-9.545352199914813</v>
      </c>
      <c r="Z14961">
        <v>-2.5164811422418891</v>
      </c>
      <c r="AA14961">
        <v>-6.9318497287011782</v>
      </c>
      <c r="AB14961">
        <v>-7.9293761507332032</v>
      </c>
      <c r="AC14961">
        <v>-17.543494332793529</v>
      </c>
      <c r="AD14961">
        <v>-2.0670900051963259</v>
      </c>
      <c r="AE14961">
        <v>-0.90409985351044275</v>
      </c>
      <c r="AF14961">
        <v>-14.4566228336836</v>
      </c>
      <c r="AG14961">
        <v>-8.5057007592070573</v>
      </c>
      <c r="AH14961">
        <v>-6.1849541686144534</v>
      </c>
      <c r="AI14961">
        <v>6.7137609235816686</v>
      </c>
      <c r="AJ14961">
        <v>-7.4419257230643909</v>
      </c>
      <c r="AK14961">
        <v>-7.156418337154669</v>
      </c>
      <c r="AL14961">
        <v>17.651432027536231</v>
      </c>
      <c r="AM14961">
        <v>-1.215059257574636</v>
      </c>
      <c r="AN14961">
        <v>-7.1217447900711832</v>
      </c>
      <c r="AO14961">
        <v>-11.07559091313451</v>
      </c>
      <c r="AP14961">
        <v>-8.7687521217916125</v>
      </c>
      <c r="AQ14961">
        <v>-7.098825405390019</v>
      </c>
      <c r="AR14961">
        <v>-14.62459135833033</v>
      </c>
      <c r="AS14961">
        <v>-6.5570583328955152</v>
      </c>
      <c r="AT14961">
        <v>7.1954773912654701</v>
      </c>
      <c r="AU14961">
        <v>-4.1836525984763844</v>
      </c>
      <c r="AV14961">
        <v>-6.0195443858780067</v>
      </c>
    </row>
    <row r="14962" spans="1:48" x14ac:dyDescent="0.25">
      <c r="A14962" s="2">
        <v>43405</v>
      </c>
      <c r="B14962">
        <v>2009</v>
      </c>
      <c r="C14962">
        <v>360</v>
      </c>
      <c r="D14962">
        <v>2.6010885675370692</v>
      </c>
      <c r="E14962">
        <v>3.2607106697706949</v>
      </c>
      <c r="F14962">
        <v>1.910077024842072</v>
      </c>
      <c r="G14962">
        <v>0.61263501200172765</v>
      </c>
      <c r="H14962">
        <v>1.6925119975623071</v>
      </c>
      <c r="I14962">
        <v>7.4508636697088848</v>
      </c>
      <c r="J14962">
        <v>2.6169675019732002</v>
      </c>
      <c r="K14962">
        <v>-3.3360565159505362</v>
      </c>
      <c r="L14962">
        <v>-5.3570613206192057</v>
      </c>
      <c r="M14962">
        <v>-2.2325100215066618</v>
      </c>
      <c r="N14962">
        <v>-5.2044122413563159</v>
      </c>
      <c r="O14962">
        <v>1.866220021834941</v>
      </c>
      <c r="P14962">
        <v>-1.5563575893227211</v>
      </c>
      <c r="Q14962">
        <v>3.163694385487803</v>
      </c>
      <c r="R14962">
        <v>-5.9165976796428321</v>
      </c>
      <c r="S14962">
        <v>-4.4389695793021877</v>
      </c>
      <c r="T14962">
        <v>-3.5212101229164068</v>
      </c>
      <c r="U14962">
        <v>3.5766944576130828</v>
      </c>
      <c r="V14962">
        <v>0.4308403928590554</v>
      </c>
      <c r="W14962">
        <v>4.3492420525148567E-2</v>
      </c>
      <c r="X14962">
        <v>0.20489415162805449</v>
      </c>
      <c r="Y14962">
        <v>-1.9456266320794</v>
      </c>
      <c r="Z14962">
        <v>12.93014470092491</v>
      </c>
      <c r="AA14962">
        <v>-1.8485350547735371</v>
      </c>
      <c r="AB14962">
        <v>0.1463437731783479</v>
      </c>
      <c r="AC14962">
        <v>-4.9607128266716209</v>
      </c>
      <c r="AD14962">
        <v>5.4203230854167117</v>
      </c>
      <c r="AE14962">
        <v>-3.7769004542167139</v>
      </c>
      <c r="AF14962">
        <v>-1.983143114167174</v>
      </c>
      <c r="AG14962">
        <v>3.139229790818487</v>
      </c>
      <c r="AH14962">
        <v>4.2753985919125714</v>
      </c>
      <c r="AI14962">
        <v>-1.441960644259765</v>
      </c>
      <c r="AJ14962">
        <v>-0.49868357999259821</v>
      </c>
      <c r="AK14962">
        <v>10.17393071816657</v>
      </c>
      <c r="AL14962">
        <v>-2.1464057054919832</v>
      </c>
      <c r="AM14962">
        <v>4.6985556197227663</v>
      </c>
      <c r="AN14962">
        <v>1.7527362904463</v>
      </c>
      <c r="AO14962">
        <v>8.6015925660284154</v>
      </c>
      <c r="AP14962">
        <v>2.773673852131564</v>
      </c>
      <c r="AQ14962">
        <v>-5.5570330851613896</v>
      </c>
      <c r="AR14962">
        <v>9.5468690559135982</v>
      </c>
      <c r="AS14962">
        <v>-1.200030022587051</v>
      </c>
      <c r="AT14962">
        <v>1.772128503571802</v>
      </c>
      <c r="AU14962">
        <v>10.0661475849237</v>
      </c>
      <c r="AV14962">
        <v>-2.9127187983694629</v>
      </c>
    </row>
    <row r="14963" spans="1:48" x14ac:dyDescent="0.25">
      <c r="A14963" s="2">
        <v>43435</v>
      </c>
      <c r="B14963">
        <v>2009</v>
      </c>
      <c r="C14963">
        <v>360</v>
      </c>
      <c r="D14963">
        <v>-16.66099128117424</v>
      </c>
      <c r="E14963">
        <v>-3.4843749593389211</v>
      </c>
      <c r="F14963">
        <v>-9.4697918132775616</v>
      </c>
      <c r="G14963">
        <v>-3.6270836504711301</v>
      </c>
      <c r="H14963">
        <v>-3.8986376383793648</v>
      </c>
      <c r="I14963">
        <v>-2.4062618263243071E-2</v>
      </c>
      <c r="J14963">
        <v>-6.3087260307507114</v>
      </c>
      <c r="K14963">
        <v>-2.1045473435642452</v>
      </c>
      <c r="L14963">
        <v>-6.3797983681478154</v>
      </c>
      <c r="M14963">
        <v>-5.9482366196305536</v>
      </c>
      <c r="N14963">
        <v>-0.9026113453860618</v>
      </c>
      <c r="O14963">
        <v>-3.1716061059447802</v>
      </c>
      <c r="P14963">
        <v>-3.4425869998834462</v>
      </c>
      <c r="Q14963">
        <v>-1.733499295979235</v>
      </c>
      <c r="R14963">
        <v>-5.191602538681761</v>
      </c>
      <c r="S14963">
        <v>-11.824469563213089</v>
      </c>
      <c r="T14963">
        <v>-5.4559982148385533</v>
      </c>
      <c r="U14963">
        <v>-1.997673750973894</v>
      </c>
      <c r="V14963">
        <v>-3.3639616831483532</v>
      </c>
      <c r="W14963">
        <v>-5.6135626352426531</v>
      </c>
      <c r="X14963">
        <v>-6.8434895983571886</v>
      </c>
      <c r="Y14963">
        <v>-4.6868643283367266</v>
      </c>
      <c r="Z14963">
        <v>-5.3200660634376451</v>
      </c>
      <c r="AA14963">
        <v>-3.9729554788616839</v>
      </c>
      <c r="AB14963">
        <v>-8.4781131518174782</v>
      </c>
      <c r="AC14963">
        <v>3.1060021830108031</v>
      </c>
      <c r="AD14963">
        <v>-4.9478150799097014</v>
      </c>
      <c r="AE14963">
        <v>1.296786035927799</v>
      </c>
      <c r="AF14963">
        <v>-3.8968203518002009</v>
      </c>
      <c r="AG14963">
        <v>-3.7186603152823738</v>
      </c>
      <c r="AH14963">
        <v>-12.935784006465431</v>
      </c>
      <c r="AI14963">
        <v>-6.2844390901132474</v>
      </c>
      <c r="AJ14963">
        <v>-3.059215282601635</v>
      </c>
      <c r="AK14963">
        <v>-0.3196589256348692</v>
      </c>
      <c r="AL14963">
        <v>-1.8924789031491971</v>
      </c>
      <c r="AM14963">
        <v>1.3388382114598361</v>
      </c>
      <c r="AN14963">
        <v>-9.1958940918066556</v>
      </c>
      <c r="AO14963">
        <v>-0.8478763312033788</v>
      </c>
      <c r="AP14963">
        <v>-1.0750618497568309</v>
      </c>
      <c r="AQ14963">
        <v>-11.788114609596599</v>
      </c>
      <c r="AR14963">
        <v>-7.637235373024664</v>
      </c>
      <c r="AS14963">
        <v>1.434338901802046</v>
      </c>
      <c r="AT14963">
        <v>-1.1583665504656619</v>
      </c>
      <c r="AU14963">
        <v>1.9507546266447799</v>
      </c>
      <c r="AV14963">
        <v>-1.234830390841168</v>
      </c>
    </row>
    <row r="14964" spans="1:48" x14ac:dyDescent="0.25">
      <c r="A14964" s="2">
        <v>43466</v>
      </c>
      <c r="B14964">
        <v>2009</v>
      </c>
      <c r="C14964">
        <v>360</v>
      </c>
      <c r="D14964">
        <v>-10.513023159208821</v>
      </c>
      <c r="E14964">
        <v>3.2453549151592491</v>
      </c>
      <c r="F14964">
        <v>9.673842691042168</v>
      </c>
      <c r="G14964">
        <v>8.4912089831633342</v>
      </c>
      <c r="H14964">
        <v>6.4339320757450968</v>
      </c>
      <c r="I14964">
        <v>5.1158409384275627</v>
      </c>
      <c r="J14964">
        <v>7.0582447136725124</v>
      </c>
      <c r="K14964">
        <v>4.7950128184031771</v>
      </c>
      <c r="L14964">
        <v>6.2383197358737874</v>
      </c>
      <c r="M14964">
        <v>6.5083611593226509</v>
      </c>
      <c r="N14964">
        <v>8.0659364618350438</v>
      </c>
      <c r="O14964">
        <v>6.3661264438965803</v>
      </c>
      <c r="P14964">
        <v>5.5472123978898669</v>
      </c>
      <c r="Q14964">
        <v>10.11856691418747</v>
      </c>
      <c r="R14964">
        <v>4.9913299758409968</v>
      </c>
      <c r="S14964">
        <v>8.7132851481194216</v>
      </c>
      <c r="T14964">
        <v>5.3677577085759154</v>
      </c>
      <c r="U14964">
        <v>5.6105524044790522</v>
      </c>
      <c r="V14964">
        <v>7.0091084026239647</v>
      </c>
      <c r="W14964">
        <v>5.9781537841677279</v>
      </c>
      <c r="X14964">
        <v>5.9037379717641114</v>
      </c>
      <c r="Y14964">
        <v>5.6630940008683961</v>
      </c>
      <c r="Z14964">
        <v>17.759695104397679</v>
      </c>
      <c r="AA14964">
        <v>6.8904302889641889</v>
      </c>
      <c r="AB14964">
        <v>12.900684915517081</v>
      </c>
      <c r="AC14964">
        <v>9.5798581674345851</v>
      </c>
      <c r="AD14964">
        <v>19.523152204549369</v>
      </c>
      <c r="AE14964">
        <v>7.4626626307069621</v>
      </c>
      <c r="AF14964">
        <v>13.305783553459991</v>
      </c>
      <c r="AG14964">
        <v>12.115318192478171</v>
      </c>
      <c r="AH14964">
        <v>11.887702783529461</v>
      </c>
      <c r="AI14964">
        <v>-0.81989212938863298</v>
      </c>
      <c r="AJ14964">
        <v>9.5113324138437871</v>
      </c>
      <c r="AK14964">
        <v>-2.1241048320875588</v>
      </c>
      <c r="AL14964">
        <v>17.571891592893291</v>
      </c>
      <c r="AM14964">
        <v>8.4367087768970848</v>
      </c>
      <c r="AN14964">
        <v>8.02632133914436</v>
      </c>
      <c r="AO14964">
        <v>12.077202437871851</v>
      </c>
      <c r="AP14964">
        <v>5.5861723294475141</v>
      </c>
      <c r="AQ14964">
        <v>16.1799310535242</v>
      </c>
      <c r="AR14964">
        <v>13.105712424012911</v>
      </c>
      <c r="AS14964">
        <v>1.1755322079995969</v>
      </c>
      <c r="AT14964">
        <v>3.507736487911695</v>
      </c>
      <c r="AU14964">
        <v>8.2106421949362574</v>
      </c>
      <c r="AV14964">
        <v>10.37523153878672</v>
      </c>
    </row>
    <row r="14965" spans="1:48" x14ac:dyDescent="0.25">
      <c r="A14965" s="2">
        <v>43497</v>
      </c>
      <c r="B14965">
        <v>2009</v>
      </c>
      <c r="C14965">
        <v>360</v>
      </c>
      <c r="D14965">
        <v>12.545806509371671</v>
      </c>
      <c r="E14965">
        <v>5.648878092905707</v>
      </c>
      <c r="F14965">
        <v>2.3779056165642798</v>
      </c>
      <c r="G14965">
        <v>3.2438219255848111</v>
      </c>
      <c r="H14965">
        <v>1.8854323633316521</v>
      </c>
      <c r="I14965">
        <v>-3.8108764467461702</v>
      </c>
      <c r="J14965">
        <v>4.5759317135446453</v>
      </c>
      <c r="K14965">
        <v>2.9140971695709839</v>
      </c>
      <c r="L14965">
        <v>2.2798705864567341</v>
      </c>
      <c r="M14965">
        <v>1.560724514343415</v>
      </c>
      <c r="N14965">
        <v>1.218076650826694</v>
      </c>
      <c r="O14965">
        <v>0.21989799580890421</v>
      </c>
      <c r="P14965">
        <v>1.4970530600466601</v>
      </c>
      <c r="Q14965">
        <v>-2.0482412239368202</v>
      </c>
      <c r="R14965">
        <v>5.6400874952682534</v>
      </c>
      <c r="S14965">
        <v>2.5827088509844169</v>
      </c>
      <c r="T14965">
        <v>5.5475555701861579</v>
      </c>
      <c r="U14965">
        <v>3.8482850297021369</v>
      </c>
      <c r="V14965">
        <v>3.1868359914851259</v>
      </c>
      <c r="W14965">
        <v>4.0187448336822094</v>
      </c>
      <c r="X14965">
        <v>-0.20828968691611879</v>
      </c>
      <c r="Y14965">
        <v>3.960327652066975</v>
      </c>
      <c r="Z14965">
        <v>-3.664617208820264</v>
      </c>
      <c r="AA14965">
        <v>3.2278117576493242</v>
      </c>
      <c r="AB14965">
        <v>2.6372793373455221</v>
      </c>
      <c r="AC14965">
        <v>-4.3406904814095038</v>
      </c>
      <c r="AD14965">
        <v>-10.758215740810259</v>
      </c>
      <c r="AE14965">
        <v>1.8105948198689601</v>
      </c>
      <c r="AF14965">
        <v>5.4539030793798524</v>
      </c>
      <c r="AG14965">
        <v>-3.0064442744745401</v>
      </c>
      <c r="AH14965">
        <v>-0.95486503512415277</v>
      </c>
      <c r="AI14965">
        <v>9.9415669343823723</v>
      </c>
      <c r="AJ14965">
        <v>-0.60868495878722007</v>
      </c>
      <c r="AK14965">
        <v>-0.15051083525623449</v>
      </c>
      <c r="AL14965">
        <v>-4.6261867062528772</v>
      </c>
      <c r="AM14965">
        <v>-2.9247744180997399</v>
      </c>
      <c r="AN14965">
        <v>3.1654693546927288</v>
      </c>
      <c r="AO14965">
        <v>-5.5220732290243602</v>
      </c>
      <c r="AP14965">
        <v>-0.40538113796724229</v>
      </c>
      <c r="AQ14965">
        <v>-4.8916832984640006</v>
      </c>
      <c r="AR14965">
        <v>3.5968949029536068</v>
      </c>
      <c r="AS14965">
        <v>1.6616829381912219</v>
      </c>
      <c r="AT14965">
        <v>-5.1734670331282988</v>
      </c>
      <c r="AU14965">
        <v>-3.3932149038735542</v>
      </c>
      <c r="AV14965">
        <v>4.6368723212782958</v>
      </c>
    </row>
    <row r="14966" spans="1:48" x14ac:dyDescent="0.25">
      <c r="A14966" s="2">
        <v>43525</v>
      </c>
      <c r="B14966">
        <v>2009</v>
      </c>
      <c r="C14966">
        <v>360</v>
      </c>
      <c r="D14966">
        <v>4.977550784706386</v>
      </c>
      <c r="E14966">
        <v>3.219370862517446</v>
      </c>
      <c r="F14966">
        <v>2.954005558637141</v>
      </c>
      <c r="G14966">
        <v>1.8337324757122799</v>
      </c>
      <c r="H14966">
        <v>-1.8123034775999749</v>
      </c>
      <c r="I14966">
        <v>-2.2532450425960531</v>
      </c>
      <c r="J14966">
        <v>0.92671791392744396</v>
      </c>
      <c r="K14966">
        <v>1.629194597373651</v>
      </c>
      <c r="L14966">
        <v>-1.932112729396096</v>
      </c>
      <c r="M14966">
        <v>-1.6530979708036739</v>
      </c>
      <c r="N14966">
        <v>-1.4788134988491191</v>
      </c>
      <c r="O14966">
        <v>-3.174299162724648</v>
      </c>
      <c r="P14966">
        <v>0.1828400299838995</v>
      </c>
      <c r="Q14966">
        <v>-3.2416794845052781</v>
      </c>
      <c r="R14966">
        <v>2.833704168863083E-2</v>
      </c>
      <c r="S14966">
        <v>-3.2132928502013098</v>
      </c>
      <c r="T14966">
        <v>0.83774469990303135</v>
      </c>
      <c r="U14966">
        <v>5.9622762999423262</v>
      </c>
      <c r="V14966">
        <v>0.3457369509663577</v>
      </c>
      <c r="W14966">
        <v>2.419600572629355</v>
      </c>
      <c r="X14966">
        <v>0.52170594052207697</v>
      </c>
      <c r="Y14966">
        <v>0.28331042147780039</v>
      </c>
      <c r="Z14966">
        <v>-14.964876592937051</v>
      </c>
      <c r="AA14966">
        <v>0.85272569981733604</v>
      </c>
      <c r="AB14966">
        <v>-0.80153375332131516</v>
      </c>
      <c r="AC14966">
        <v>0.1146882875253219</v>
      </c>
      <c r="AD14966">
        <v>-8.677305577241512</v>
      </c>
      <c r="AE14966">
        <v>0.89085625682439051</v>
      </c>
      <c r="AF14966">
        <v>3.9081608048396221</v>
      </c>
      <c r="AG14966">
        <v>-4.56190349564356</v>
      </c>
      <c r="AH14966">
        <v>-1.1968181509101281</v>
      </c>
      <c r="AI14966">
        <v>-1.9144498943677539</v>
      </c>
      <c r="AJ14966">
        <v>-1.7791704624851361</v>
      </c>
      <c r="AK14966">
        <v>9.0209321143410293</v>
      </c>
      <c r="AL14966">
        <v>-4.0423322656120693</v>
      </c>
      <c r="AM14966">
        <v>2.053681918576733</v>
      </c>
      <c r="AN14966">
        <v>1.64091859551454</v>
      </c>
      <c r="AO14966">
        <v>-1.8282533897869711</v>
      </c>
      <c r="AP14966">
        <v>0.43471245368302819</v>
      </c>
      <c r="AQ14966">
        <v>-2.407974061196871</v>
      </c>
      <c r="AR14966">
        <v>4.1483251714000913</v>
      </c>
      <c r="AS14966">
        <v>-3.0288848780655631</v>
      </c>
      <c r="AT14966">
        <v>-2.2818881674770859</v>
      </c>
      <c r="AU14966">
        <v>-1.4517355340896929</v>
      </c>
      <c r="AV14966">
        <v>-0.16998448858880361</v>
      </c>
    </row>
    <row r="14967" spans="1:48" x14ac:dyDescent="0.25">
      <c r="A14967" s="2">
        <v>43556</v>
      </c>
      <c r="B14967">
        <v>2009</v>
      </c>
      <c r="C14967">
        <v>360</v>
      </c>
      <c r="D14967">
        <v>4.9731195678177187</v>
      </c>
      <c r="E14967">
        <v>-0.49861123539095548</v>
      </c>
      <c r="F14967">
        <v>3.3842925188098949</v>
      </c>
      <c r="G14967">
        <v>1.9858018495406919</v>
      </c>
      <c r="H14967">
        <v>4.2156911027419586</v>
      </c>
      <c r="I14967">
        <v>1.1465251740824911</v>
      </c>
      <c r="J14967">
        <v>5.7265858500114897</v>
      </c>
      <c r="K14967">
        <v>1.5026532719484951</v>
      </c>
      <c r="L14967">
        <v>1.8859884986007329</v>
      </c>
      <c r="M14967">
        <v>6.7641302512127854</v>
      </c>
      <c r="N14967">
        <v>-0.2045041111031321</v>
      </c>
      <c r="O14967">
        <v>-1.362316926865359</v>
      </c>
      <c r="P14967">
        <v>5.8741469244288247</v>
      </c>
      <c r="Q14967">
        <v>0.208947376617652</v>
      </c>
      <c r="R14967">
        <v>6.3064724646571868</v>
      </c>
      <c r="S14967">
        <v>6.3379077226658254</v>
      </c>
      <c r="T14967">
        <v>6.0299319792758164</v>
      </c>
      <c r="U14967">
        <v>0.47992630162290162</v>
      </c>
      <c r="V14967">
        <v>1.007006862370563</v>
      </c>
      <c r="W14967">
        <v>1.7478428247205799</v>
      </c>
      <c r="X14967">
        <v>1.191697490303278</v>
      </c>
      <c r="Y14967">
        <v>4.5549456907208352</v>
      </c>
      <c r="Z14967">
        <v>-3.8414764987317662</v>
      </c>
      <c r="AA14967">
        <v>2.0582303126098771</v>
      </c>
      <c r="AB14967">
        <v>2.9074098104688422</v>
      </c>
      <c r="AC14967">
        <v>5.0402808111737363</v>
      </c>
      <c r="AD14967">
        <v>-8.0488993888499607</v>
      </c>
      <c r="AE14967">
        <v>-0.56170759286311434</v>
      </c>
      <c r="AF14967">
        <v>-2.6016708273777001</v>
      </c>
      <c r="AG14967">
        <v>-2.046751849900641</v>
      </c>
      <c r="AH14967">
        <v>2.7941276648544511</v>
      </c>
      <c r="AI14967">
        <v>6.5112844884866572</v>
      </c>
      <c r="AJ14967">
        <v>1.839138251151873</v>
      </c>
      <c r="AK14967">
        <v>0.36417138765350021</v>
      </c>
      <c r="AL14967">
        <v>-0.94091544322669751</v>
      </c>
      <c r="AM14967">
        <v>1.292557315286635</v>
      </c>
      <c r="AN14967">
        <v>3.8135231002635268</v>
      </c>
      <c r="AO14967">
        <v>7.8642159398113698</v>
      </c>
      <c r="AP14967">
        <v>6.1113606831216361</v>
      </c>
      <c r="AQ14967">
        <v>-3.7809789706203749</v>
      </c>
      <c r="AR14967">
        <v>3.8568703876667332</v>
      </c>
      <c r="AS14967">
        <v>-1.2028799315896399</v>
      </c>
      <c r="AT14967">
        <v>5.0694140153773937</v>
      </c>
      <c r="AU14967">
        <v>-0.98415927843854556</v>
      </c>
      <c r="AV14967">
        <v>9.8165762158058723</v>
      </c>
    </row>
    <row r="14968" spans="1:48" x14ac:dyDescent="0.25">
      <c r="A14968" s="2">
        <v>43586</v>
      </c>
      <c r="B14968">
        <v>2009</v>
      </c>
      <c r="C14968">
        <v>360</v>
      </c>
      <c r="D14968">
        <v>3.7584101831322099</v>
      </c>
      <c r="E14968">
        <v>-3.740653379779602</v>
      </c>
      <c r="F14968">
        <v>-7.8613493555669711</v>
      </c>
      <c r="G14968">
        <v>-7.9637611000109034</v>
      </c>
      <c r="H14968">
        <v>-6.2776627258749436</v>
      </c>
      <c r="I14968">
        <v>-4.3849052042304937</v>
      </c>
      <c r="J14968">
        <v>-6.2409180453203872</v>
      </c>
      <c r="K14968">
        <v>-3.4453427499835492</v>
      </c>
      <c r="L14968">
        <v>-4.1215511898998418</v>
      </c>
      <c r="M14968">
        <v>-6.3171902238033599</v>
      </c>
      <c r="N14968">
        <v>-4.7329575616005481</v>
      </c>
      <c r="O14968">
        <v>-4.8374953006602439E-2</v>
      </c>
      <c r="P14968">
        <v>-9.5280697428599801</v>
      </c>
      <c r="Q14968">
        <v>-9.525930585912457</v>
      </c>
      <c r="R14968">
        <v>-5.7546479696615984</v>
      </c>
      <c r="S14968">
        <v>-10.818925493667701</v>
      </c>
      <c r="T14968">
        <v>2.5332444706318791</v>
      </c>
      <c r="U14968">
        <v>-2.1571603737104978</v>
      </c>
      <c r="V14968">
        <v>0.50114137185928165</v>
      </c>
      <c r="W14968">
        <v>-0.3545216936734597</v>
      </c>
      <c r="X14968">
        <v>-4.1799352104772929</v>
      </c>
      <c r="Y14968">
        <v>-5.8605953080687394</v>
      </c>
      <c r="Z14968">
        <v>-0.86025146180387368</v>
      </c>
      <c r="AA14968">
        <v>-6.2168047711067871</v>
      </c>
      <c r="AB14968">
        <v>-4.1797610924572233</v>
      </c>
      <c r="AC14968">
        <v>-7.2668637495052479</v>
      </c>
      <c r="AD14968">
        <v>12.79660980782711</v>
      </c>
      <c r="AE14968">
        <v>-6.6179244881136352</v>
      </c>
      <c r="AF14968">
        <v>-9.4245947416463522</v>
      </c>
      <c r="AG14968">
        <v>-8.647271856827409</v>
      </c>
      <c r="AH14968">
        <v>-10.29664633172373</v>
      </c>
      <c r="AI14968">
        <v>0.93510987648046662</v>
      </c>
      <c r="AJ14968">
        <v>-2.355302627704237</v>
      </c>
      <c r="AK14968">
        <v>-8.9179405025952008E-3</v>
      </c>
      <c r="AL14968">
        <v>1.499626325973447</v>
      </c>
      <c r="AM14968">
        <v>0.57887415928172814</v>
      </c>
      <c r="AN14968">
        <v>-6.548358840304247</v>
      </c>
      <c r="AO14968">
        <v>-7.2959291735232963</v>
      </c>
      <c r="AP14968">
        <v>-8.9926409870013106</v>
      </c>
      <c r="AQ14968">
        <v>-8.0353901141319461</v>
      </c>
      <c r="AR14968">
        <v>-17.256097302175409</v>
      </c>
      <c r="AS14968">
        <v>-0.91395735802606293</v>
      </c>
      <c r="AT14968">
        <v>-5.5613000757840929</v>
      </c>
      <c r="AU14968">
        <v>-0.5306615455917596</v>
      </c>
      <c r="AV14968">
        <v>-4.8227746094262169</v>
      </c>
    </row>
    <row r="14969" spans="1:48" x14ac:dyDescent="0.25">
      <c r="A14969" s="2">
        <v>43617</v>
      </c>
      <c r="B14969">
        <v>2009</v>
      </c>
      <c r="C14969">
        <v>360</v>
      </c>
      <c r="D14969">
        <v>10.48562039118311</v>
      </c>
      <c r="E14969">
        <v>5.4856790030765712</v>
      </c>
      <c r="F14969">
        <v>6.2611593119039632</v>
      </c>
      <c r="G14969">
        <v>9.7119056206230514</v>
      </c>
      <c r="H14969">
        <v>4.7109760657778388</v>
      </c>
      <c r="I14969">
        <v>6.4886914665685191</v>
      </c>
      <c r="J14969">
        <v>6.3471003370738854</v>
      </c>
      <c r="K14969">
        <v>4.0423504786228248</v>
      </c>
      <c r="L14969">
        <v>4.8070487018399444</v>
      </c>
      <c r="M14969">
        <v>7.1554919416884299</v>
      </c>
      <c r="N14969">
        <v>5.4457110909974524</v>
      </c>
      <c r="O14969">
        <v>4.7313254136807981</v>
      </c>
      <c r="P14969">
        <v>9.4050012001150929</v>
      </c>
      <c r="Q14969">
        <v>8.6605606616312336</v>
      </c>
      <c r="R14969">
        <v>4.0617176893655627</v>
      </c>
      <c r="S14969">
        <v>6.0908001551997604</v>
      </c>
      <c r="T14969">
        <v>6.4594644509218702</v>
      </c>
      <c r="U14969">
        <v>5.1212968429926509</v>
      </c>
      <c r="V14969">
        <v>5.1229741591102052</v>
      </c>
      <c r="W14969">
        <v>6.8335469205650368</v>
      </c>
      <c r="X14969">
        <v>3.5691620840704101</v>
      </c>
      <c r="Y14969">
        <v>8.3641743771227581</v>
      </c>
      <c r="Z14969">
        <v>7.4459032228610056</v>
      </c>
      <c r="AA14969">
        <v>4.794478384225842</v>
      </c>
      <c r="AB14969">
        <v>5.9402771086076278</v>
      </c>
      <c r="AC14969">
        <v>3.322562436007126</v>
      </c>
      <c r="AD14969">
        <v>26.401329114408821</v>
      </c>
      <c r="AE14969">
        <v>4.9884112983630269</v>
      </c>
      <c r="AF14969">
        <v>10.073751302478581</v>
      </c>
      <c r="AG14969">
        <v>5.602275346880714</v>
      </c>
      <c r="AH14969">
        <v>3.99474420262993</v>
      </c>
      <c r="AI14969">
        <v>6.1774987675266679</v>
      </c>
      <c r="AJ14969">
        <v>9.3733135908590448</v>
      </c>
      <c r="AK14969">
        <v>-0.47195144074145817</v>
      </c>
      <c r="AL14969">
        <v>5.9803676350403512</v>
      </c>
      <c r="AM14969">
        <v>2.025289948229148</v>
      </c>
      <c r="AN14969">
        <v>6.8258367790801522</v>
      </c>
      <c r="AO14969">
        <v>6.1467907000509303</v>
      </c>
      <c r="AP14969">
        <v>10.08884805850516</v>
      </c>
      <c r="AQ14969">
        <v>-10.801633662487241</v>
      </c>
      <c r="AR14969">
        <v>10.12571921164667</v>
      </c>
      <c r="AS14969">
        <v>2.6928797431680529</v>
      </c>
      <c r="AT14969">
        <v>0.76932101431068656</v>
      </c>
      <c r="AU14969">
        <v>3.545530710335298</v>
      </c>
      <c r="AV14969">
        <v>2.5953727160337841</v>
      </c>
    </row>
    <row r="14970" spans="1:48" x14ac:dyDescent="0.25">
      <c r="A14970" s="2">
        <v>43647</v>
      </c>
      <c r="B14970">
        <v>2009</v>
      </c>
      <c r="C14970">
        <v>360</v>
      </c>
      <c r="D14970">
        <v>3.6596428226718598</v>
      </c>
      <c r="E14970">
        <v>-2.7722914737208999</v>
      </c>
      <c r="F14970">
        <v>5.877039802180839</v>
      </c>
      <c r="G14970">
        <v>-1.4860671030633039</v>
      </c>
      <c r="H14970">
        <v>-4.383166558886586</v>
      </c>
      <c r="I14970">
        <v>-4.4006252994029378</v>
      </c>
      <c r="J14970">
        <v>0.69174636603970274</v>
      </c>
      <c r="K14970">
        <v>-0.66904436266119749</v>
      </c>
      <c r="L14970">
        <v>-3.4067965189230391</v>
      </c>
      <c r="M14970">
        <v>-3.6690134807257468</v>
      </c>
      <c r="N14970">
        <v>-1.0323294464387729</v>
      </c>
      <c r="O14970">
        <v>-1.9340021124768629</v>
      </c>
      <c r="P14970">
        <v>-4.7906930581352096</v>
      </c>
      <c r="Q14970">
        <v>-6.3654667545116954</v>
      </c>
      <c r="R14970">
        <v>-1.7171276494552301</v>
      </c>
      <c r="S14970">
        <v>-0.96470697388102433</v>
      </c>
      <c r="T14970">
        <v>0.16618942733181991</v>
      </c>
      <c r="U14970">
        <v>3.787539052304445</v>
      </c>
      <c r="V14970">
        <v>0.44028130138960009</v>
      </c>
      <c r="W14970">
        <v>-0.8595592851976086</v>
      </c>
      <c r="X14970">
        <v>-4.522087483680437E-2</v>
      </c>
      <c r="Y14970">
        <v>-2.541126108572878</v>
      </c>
      <c r="Z14970">
        <v>11.153847631801939</v>
      </c>
      <c r="AA14970">
        <v>-1.9882872885537139</v>
      </c>
      <c r="AB14970">
        <v>-0.71671859469879529</v>
      </c>
      <c r="AC14970">
        <v>-3.9877349864094529</v>
      </c>
      <c r="AD14970">
        <v>-1.342185576466703</v>
      </c>
      <c r="AE14970">
        <v>-6.0243669533654121</v>
      </c>
      <c r="AF14970">
        <v>-2.028546449413005</v>
      </c>
      <c r="AG14970">
        <v>-5.1673867201036838</v>
      </c>
      <c r="AH14970">
        <v>1.58966708782684</v>
      </c>
      <c r="AI14970">
        <v>7.6052313815796024</v>
      </c>
      <c r="AJ14970">
        <v>-2.739937964304751</v>
      </c>
      <c r="AK14970">
        <v>-5.4000332164082288</v>
      </c>
      <c r="AL14970">
        <v>2.3827282198809918</v>
      </c>
      <c r="AM14970">
        <v>0.45404466626326467</v>
      </c>
      <c r="AN14970">
        <v>1.359074005408156</v>
      </c>
      <c r="AO14970">
        <v>-2.9538902779450149</v>
      </c>
      <c r="AP14970">
        <v>-1.1304852679101201</v>
      </c>
      <c r="AQ14970">
        <v>0.42390957819469222</v>
      </c>
      <c r="AR14970">
        <v>1.276204662836111</v>
      </c>
      <c r="AS14970">
        <v>-2.300282044047874</v>
      </c>
      <c r="AT14970">
        <v>0.82804678308645574</v>
      </c>
      <c r="AU14970">
        <v>4.1084842774548047</v>
      </c>
      <c r="AV14970">
        <v>-2.1486117073397542</v>
      </c>
    </row>
    <row r="14971" spans="1:48" x14ac:dyDescent="0.25">
      <c r="A14971" s="2">
        <v>43678</v>
      </c>
      <c r="B14971">
        <v>2009</v>
      </c>
      <c r="C14971">
        <v>360</v>
      </c>
      <c r="D14971">
        <v>-1.98615076497155</v>
      </c>
      <c r="E14971">
        <v>2.3346484673694161</v>
      </c>
      <c r="F14971">
        <v>-5.2583586252723746</v>
      </c>
      <c r="G14971">
        <v>-1.583230513916178</v>
      </c>
      <c r="H14971">
        <v>-3.6617195018252562</v>
      </c>
      <c r="I14971">
        <v>-8.9255628335351176</v>
      </c>
      <c r="J14971">
        <v>-1.1616303965189649</v>
      </c>
      <c r="K14971">
        <v>-1.8559153361729639</v>
      </c>
      <c r="L14971">
        <v>-3.7300093268744732</v>
      </c>
      <c r="M14971">
        <v>-3.1378871439363349</v>
      </c>
      <c r="N14971">
        <v>-3.5444184364848641</v>
      </c>
      <c r="O14971">
        <v>-5.5235698153656916</v>
      </c>
      <c r="P14971">
        <v>-4.3901051705939498</v>
      </c>
      <c r="Q14971">
        <v>-5.2131020917476567</v>
      </c>
      <c r="R14971">
        <v>-2.4117225029672289</v>
      </c>
      <c r="S14971">
        <v>-5.2445858340062106</v>
      </c>
      <c r="T14971">
        <v>-5.4997941984892051</v>
      </c>
      <c r="U14971">
        <v>-6.9683191434106622</v>
      </c>
      <c r="V14971">
        <v>-4.4931933502794568</v>
      </c>
      <c r="W14971">
        <v>9.3709633246730206E-2</v>
      </c>
      <c r="X14971">
        <v>-1.194095160681397</v>
      </c>
      <c r="Y14971">
        <v>-1.889778104483719</v>
      </c>
      <c r="Z14971">
        <v>-10.91642922749115</v>
      </c>
      <c r="AA14971">
        <v>-4.8500333543284313</v>
      </c>
      <c r="AB14971">
        <v>-1.3015354657335501</v>
      </c>
      <c r="AC14971">
        <v>-0.55879866295373004</v>
      </c>
      <c r="AD14971">
        <v>-50.589298686833587</v>
      </c>
      <c r="AE14971">
        <v>-5.2090838182158317</v>
      </c>
      <c r="AF14971">
        <v>-4.0332000964721004</v>
      </c>
      <c r="AG14971">
        <v>-6.6054392530213946</v>
      </c>
      <c r="AH14971">
        <v>-6.288122351896841</v>
      </c>
      <c r="AI14971">
        <v>-3.1035866220700981</v>
      </c>
      <c r="AJ14971">
        <v>-2.6814317090756101</v>
      </c>
      <c r="AK14971">
        <v>-3.1111383834036892</v>
      </c>
      <c r="AL14971">
        <v>-9.3978732077742873</v>
      </c>
      <c r="AM14971">
        <v>-3.467456300425686</v>
      </c>
      <c r="AN14971">
        <v>-1.925788858520439</v>
      </c>
      <c r="AO14971">
        <v>-9.0566577662567376</v>
      </c>
      <c r="AP14971">
        <v>-6.2084905974259303</v>
      </c>
      <c r="AQ14971">
        <v>-8.5653343585726631</v>
      </c>
      <c r="AR14971">
        <v>-2.7911303578375461</v>
      </c>
      <c r="AS14971">
        <v>-3.9268356660249748</v>
      </c>
      <c r="AT14971">
        <v>-2.1384406875311619</v>
      </c>
      <c r="AU14971">
        <v>-2.4993267875337071</v>
      </c>
      <c r="AV14971">
        <v>9.7181829450238233</v>
      </c>
    </row>
    <row r="14972" spans="1:48" x14ac:dyDescent="0.25">
      <c r="A14972" s="2">
        <v>43709</v>
      </c>
      <c r="B14972">
        <v>2009</v>
      </c>
      <c r="C14972">
        <v>360</v>
      </c>
      <c r="D14972">
        <v>1.9876359979827729</v>
      </c>
      <c r="E14972">
        <v>-0.93754577101151648</v>
      </c>
      <c r="F14972">
        <v>2.608025565325645</v>
      </c>
      <c r="G14972">
        <v>2.7289201648071031</v>
      </c>
      <c r="H14972">
        <v>3.9077061525183421</v>
      </c>
      <c r="I14972">
        <v>0.85260154678490352</v>
      </c>
      <c r="J14972">
        <v>2.4472549647053028</v>
      </c>
      <c r="K14972">
        <v>3.9050633930746148</v>
      </c>
      <c r="L14972">
        <v>3.4080186831676458</v>
      </c>
      <c r="M14972">
        <v>2.2859597056166909</v>
      </c>
      <c r="N14972">
        <v>2.415563972981349</v>
      </c>
      <c r="O14972">
        <v>-2.861558725951185</v>
      </c>
      <c r="P14972">
        <v>4.0156164461996546</v>
      </c>
      <c r="Q14972">
        <v>7.0646964656061906</v>
      </c>
      <c r="R14972">
        <v>3.2254051567460089</v>
      </c>
      <c r="S14972">
        <v>2.8214705454206568</v>
      </c>
      <c r="T14972">
        <v>1.9271778631639429</v>
      </c>
      <c r="U14972">
        <v>0.1439874448002865</v>
      </c>
      <c r="V14972">
        <v>2.267783288194658</v>
      </c>
      <c r="W14972">
        <v>0.5188178445826308</v>
      </c>
      <c r="X14972">
        <v>4.0305499076084939</v>
      </c>
      <c r="Y14972">
        <v>2.3150337676895778</v>
      </c>
      <c r="Z14972">
        <v>12.163923228623281</v>
      </c>
      <c r="AA14972">
        <v>4.0021269920784031</v>
      </c>
      <c r="AB14972">
        <v>2.1607326230678852</v>
      </c>
      <c r="AC14972">
        <v>2.459672101953458</v>
      </c>
      <c r="AD14972">
        <v>8.3291145946760903</v>
      </c>
      <c r="AE14972">
        <v>1.289683655519136</v>
      </c>
      <c r="AF14972">
        <v>-0.66372276137561803</v>
      </c>
      <c r="AG14972">
        <v>4.1069896481897183</v>
      </c>
      <c r="AH14972">
        <v>0.65416605572385933</v>
      </c>
      <c r="AI14972">
        <v>-10.865185217457499</v>
      </c>
      <c r="AJ14972">
        <v>-1.122843145849983</v>
      </c>
      <c r="AK14972">
        <v>2.9091757746009921</v>
      </c>
      <c r="AL14972">
        <v>2.34855968201706</v>
      </c>
      <c r="AM14972">
        <v>-2.1215387741160612</v>
      </c>
      <c r="AN14972">
        <v>1.611371410201401</v>
      </c>
      <c r="AO14972">
        <v>-1.347868976029998</v>
      </c>
      <c r="AP14972">
        <v>1.0532726889863839</v>
      </c>
      <c r="AQ14972">
        <v>9.695070713296051</v>
      </c>
      <c r="AR14972">
        <v>-1.904438272320397</v>
      </c>
      <c r="AS14972">
        <v>-0.73450269179520244</v>
      </c>
      <c r="AT14972">
        <v>0.57821290288826432</v>
      </c>
      <c r="AU14972">
        <v>-3.2765832032488289</v>
      </c>
      <c r="AV14972">
        <v>-0.45248179537574762</v>
      </c>
    </row>
    <row r="14973" spans="1:48" x14ac:dyDescent="0.25">
      <c r="A14973" s="2">
        <v>43739</v>
      </c>
      <c r="B14973">
        <v>2009</v>
      </c>
      <c r="C14973">
        <v>360</v>
      </c>
      <c r="D14973">
        <v>1.278413335143225</v>
      </c>
      <c r="E14973">
        <v>3.6418925640344662</v>
      </c>
      <c r="F14973">
        <v>-5.1465967083092039</v>
      </c>
      <c r="G14973">
        <v>4.4053802784232987</v>
      </c>
      <c r="H14973">
        <v>2.1872825079453979</v>
      </c>
      <c r="I14973">
        <v>5.8144973301595737</v>
      </c>
      <c r="J14973">
        <v>1.0162784523873201</v>
      </c>
      <c r="K14973">
        <v>4.4499280727720034</v>
      </c>
      <c r="L14973">
        <v>-0.70020266407754272</v>
      </c>
      <c r="M14973">
        <v>5.7416291029887212</v>
      </c>
      <c r="N14973">
        <v>-0.25403326548840699</v>
      </c>
      <c r="O14973">
        <v>3.1082732582198069</v>
      </c>
      <c r="P14973">
        <v>6.8955238024965837</v>
      </c>
      <c r="Q14973">
        <v>4.4067628335054732</v>
      </c>
      <c r="R14973">
        <v>7.0382281185227944</v>
      </c>
      <c r="S14973">
        <v>6.5695263804143922</v>
      </c>
      <c r="T14973">
        <v>7.6008220841411234</v>
      </c>
      <c r="U14973">
        <v>1.8397926929809569</v>
      </c>
      <c r="V14973">
        <v>1.5723493845435139</v>
      </c>
      <c r="W14973">
        <v>1.6628611351844349</v>
      </c>
      <c r="X14973">
        <v>4.6793483746903064</v>
      </c>
      <c r="Y14973">
        <v>3.4377707320432331</v>
      </c>
      <c r="Z14973">
        <v>-8.4275137156046842</v>
      </c>
      <c r="AA14973">
        <v>2.632861840968026</v>
      </c>
      <c r="AB14973">
        <v>-0.33063524188836618</v>
      </c>
      <c r="AC14973">
        <v>3.365241187381018</v>
      </c>
      <c r="AD14973">
        <v>-4.9835279490886393</v>
      </c>
      <c r="AE14973">
        <v>3.3015180425521429</v>
      </c>
      <c r="AF14973">
        <v>7.1310356688402798</v>
      </c>
      <c r="AG14973">
        <v>-7.1579490976438009</v>
      </c>
      <c r="AH14973">
        <v>3.776673634151329</v>
      </c>
      <c r="AI14973">
        <v>6.6990465383653053</v>
      </c>
      <c r="AJ14973">
        <v>-1.687452696906544</v>
      </c>
      <c r="AK14973">
        <v>4.1509298407739648</v>
      </c>
      <c r="AL14973">
        <v>6.1764325874109414</v>
      </c>
      <c r="AM14973">
        <v>4.5745997011232609</v>
      </c>
      <c r="AN14973">
        <v>2.0028671750916609</v>
      </c>
      <c r="AO14973">
        <v>3.0282058375567411</v>
      </c>
      <c r="AP14973">
        <v>5.2557634652517624</v>
      </c>
      <c r="AQ14973">
        <v>6.7705170912341517</v>
      </c>
      <c r="AR14973">
        <v>4.5638445154928764</v>
      </c>
      <c r="AS14973">
        <v>0.95861014552474089</v>
      </c>
      <c r="AT14973">
        <v>-2.050173303625658</v>
      </c>
      <c r="AU14973">
        <v>3.3196899353935772</v>
      </c>
      <c r="AV14973">
        <v>3.6338668796555451</v>
      </c>
    </row>
    <row r="14974" spans="1:48" x14ac:dyDescent="0.25">
      <c r="A14974" s="2">
        <v>43770</v>
      </c>
      <c r="B14974">
        <v>2009</v>
      </c>
      <c r="C14974">
        <v>360</v>
      </c>
      <c r="D14974">
        <v>3.62944348988119</v>
      </c>
      <c r="E14974">
        <v>3.9425403260612062</v>
      </c>
      <c r="F14974">
        <v>1.337523262118623</v>
      </c>
      <c r="G14974">
        <v>0.50998745278398872</v>
      </c>
      <c r="H14974">
        <v>-0.55364721979191955</v>
      </c>
      <c r="I14974">
        <v>-4.5244811481199632</v>
      </c>
      <c r="J14974">
        <v>2.2094250884634459</v>
      </c>
      <c r="K14974">
        <v>-1.0144786377020429</v>
      </c>
      <c r="L14974">
        <v>-1.7779380230300901</v>
      </c>
      <c r="M14974">
        <v>1.6791466750359469</v>
      </c>
      <c r="N14974">
        <v>-1.9395619991413371</v>
      </c>
      <c r="O14974">
        <v>-0.18743804106826631</v>
      </c>
      <c r="P14974">
        <v>0.70253679391207857</v>
      </c>
      <c r="Q14974">
        <v>-1.6231816739032849</v>
      </c>
      <c r="R14974">
        <v>5.6854049033719267</v>
      </c>
      <c r="S14974">
        <v>-1.9877134174988931</v>
      </c>
      <c r="T14974">
        <v>1.5253882306821791</v>
      </c>
      <c r="U14974">
        <v>9.3849054758235795</v>
      </c>
      <c r="V14974">
        <v>0.8816596610986327</v>
      </c>
      <c r="W14974">
        <v>1.102585616270124</v>
      </c>
      <c r="X14974">
        <v>0.43489599856942901</v>
      </c>
      <c r="Y14974">
        <v>1.6061028548784331</v>
      </c>
      <c r="Z14974">
        <v>6.8846664503008359</v>
      </c>
      <c r="AA14974">
        <v>1.5963538190689739</v>
      </c>
      <c r="AB14974">
        <v>2.3767450646263288</v>
      </c>
      <c r="AC14974">
        <v>-2.129581160093486</v>
      </c>
      <c r="AD14974">
        <v>6.9697635867686181</v>
      </c>
      <c r="AE14974">
        <v>0.16642868396510299</v>
      </c>
      <c r="AF14974">
        <v>-5.3172035560468789</v>
      </c>
      <c r="AG14974">
        <v>-11.651023833504439</v>
      </c>
      <c r="AH14974">
        <v>5.0203343115302834</v>
      </c>
      <c r="AI14974">
        <v>-0.54457497734605731</v>
      </c>
      <c r="AJ14974">
        <v>-0.347813374067929</v>
      </c>
      <c r="AK14974">
        <v>-0.68982705265794309</v>
      </c>
      <c r="AL14974">
        <v>-4.5135647576450939</v>
      </c>
      <c r="AM14974">
        <v>-3.412774392713025</v>
      </c>
      <c r="AN14974">
        <v>3.6309296718484818</v>
      </c>
      <c r="AO14974">
        <v>-0.10597140838046749</v>
      </c>
      <c r="AP14974">
        <v>-1.396407257811227</v>
      </c>
      <c r="AQ14974">
        <v>11.06372020903388</v>
      </c>
      <c r="AR14974">
        <v>4.6721356244808776</v>
      </c>
      <c r="AS14974">
        <v>-2.1434940886922331</v>
      </c>
      <c r="AT14974">
        <v>-0.27409305524039862</v>
      </c>
      <c r="AU14974">
        <v>-1.16382639327679</v>
      </c>
      <c r="AV14974">
        <v>-3.144649085438378</v>
      </c>
    </row>
    <row r="14975" spans="1:48" x14ac:dyDescent="0.25">
      <c r="A14975" s="2">
        <v>43800</v>
      </c>
      <c r="B14975">
        <v>2009</v>
      </c>
      <c r="C14975">
        <v>360</v>
      </c>
      <c r="D14975">
        <v>2.3572234835819379</v>
      </c>
      <c r="E14975">
        <v>4.5285905071423382</v>
      </c>
      <c r="F14975">
        <v>2.6518160508212101</v>
      </c>
      <c r="G14975">
        <v>2.5902709594628481</v>
      </c>
      <c r="H14975">
        <v>4.0933636721106614</v>
      </c>
      <c r="I14975">
        <v>2.557916280136197</v>
      </c>
      <c r="J14975">
        <v>3.5982919325827871</v>
      </c>
      <c r="K14975">
        <v>4.6614412779915293</v>
      </c>
      <c r="L14975">
        <v>6.7126943544641549</v>
      </c>
      <c r="M14975">
        <v>1.7738351380280239</v>
      </c>
      <c r="N14975">
        <v>4.9455121605791463</v>
      </c>
      <c r="O14975">
        <v>5.6559251081334416</v>
      </c>
      <c r="P14975">
        <v>4.8702321575347041</v>
      </c>
      <c r="Q14975">
        <v>10.276274770088261</v>
      </c>
      <c r="R14975">
        <v>4.3268399343808994</v>
      </c>
      <c r="S14975">
        <v>2.9945216070685681</v>
      </c>
      <c r="T14975">
        <v>2.7351627854714788</v>
      </c>
      <c r="U14975">
        <v>5.0424686152547693</v>
      </c>
      <c r="V14975">
        <v>1.3994590160763209</v>
      </c>
      <c r="W14975">
        <v>4.2671355720988347</v>
      </c>
      <c r="X14975">
        <v>1.9686886588450969</v>
      </c>
      <c r="Y14975">
        <v>2.847431675973056</v>
      </c>
      <c r="Z14975">
        <v>1.715066575437296</v>
      </c>
      <c r="AA14975">
        <v>5.0111406913400769</v>
      </c>
      <c r="AB14975">
        <v>2.5298161167653488</v>
      </c>
      <c r="AC14975">
        <v>4.6326671117669527</v>
      </c>
      <c r="AD14975">
        <v>13.07064889597134</v>
      </c>
      <c r="AE14975">
        <v>2.0244078558441898</v>
      </c>
      <c r="AF14975">
        <v>12.4449203904176</v>
      </c>
      <c r="AG14975">
        <v>10.72423115604826</v>
      </c>
      <c r="AH14975">
        <v>-1.9051018748026389</v>
      </c>
      <c r="AI14975">
        <v>-0.66252458188028607</v>
      </c>
      <c r="AJ14975">
        <v>0.78671606980886821</v>
      </c>
      <c r="AK14975">
        <v>1.3804393745444401</v>
      </c>
      <c r="AL14975">
        <v>12.318217388723649</v>
      </c>
      <c r="AM14975">
        <v>1.5052935633348641</v>
      </c>
      <c r="AN14975">
        <v>2.791658977569722</v>
      </c>
      <c r="AO14975">
        <v>9.5546044509913663</v>
      </c>
      <c r="AP14975">
        <v>3.0890890789057708</v>
      </c>
      <c r="AQ14975">
        <v>6.6416928259835473</v>
      </c>
      <c r="AR14975">
        <v>7.7808503106184368</v>
      </c>
      <c r="AS14975">
        <v>3.8726461485468771</v>
      </c>
      <c r="AT14975">
        <v>4.1788566420297268</v>
      </c>
      <c r="AU14975">
        <v>5.3001384679179031</v>
      </c>
      <c r="AV14975">
        <v>4.858898301806458</v>
      </c>
    </row>
    <row r="14976" spans="1:48" x14ac:dyDescent="0.25">
      <c r="A14976" s="2">
        <v>43831</v>
      </c>
      <c r="B14976">
        <v>2009</v>
      </c>
      <c r="C14976">
        <v>360</v>
      </c>
      <c r="D14976">
        <v>-3.375567263844637</v>
      </c>
      <c r="E14976">
        <v>1.622295078869529</v>
      </c>
      <c r="F14976">
        <v>-3.6401362605460119</v>
      </c>
      <c r="G14976">
        <v>-2.1880672319414152</v>
      </c>
      <c r="H14976">
        <v>-2.854829442754836</v>
      </c>
      <c r="I14976">
        <v>-5.9931433455309708</v>
      </c>
      <c r="J14976">
        <v>-3.1071100813539481</v>
      </c>
      <c r="K14976">
        <v>4.5922780031249166</v>
      </c>
      <c r="L14976">
        <v>-6.6494111247538346</v>
      </c>
      <c r="M14976">
        <v>-3.2022955106422839</v>
      </c>
      <c r="N14976">
        <v>1.013846384253658</v>
      </c>
      <c r="O14976">
        <v>-3.8002174646180502</v>
      </c>
      <c r="P14976">
        <v>-2.7659376106353162</v>
      </c>
      <c r="Q14976">
        <v>-5.441001855473182</v>
      </c>
      <c r="R14976">
        <v>-4.5692677332597524</v>
      </c>
      <c r="S14976">
        <v>-6.3583556951537057</v>
      </c>
      <c r="T14976">
        <v>-5.0413073608263197</v>
      </c>
      <c r="U14976">
        <v>-0.81955013395015319</v>
      </c>
      <c r="V14976">
        <v>-4.3640279749057598E-2</v>
      </c>
      <c r="W14976">
        <v>0.65806496687310645</v>
      </c>
      <c r="X14976">
        <v>-1.4931752400494049</v>
      </c>
      <c r="Y14976">
        <v>-3.4933390612549631</v>
      </c>
      <c r="Z14976">
        <v>1.328218755832</v>
      </c>
      <c r="AA14976">
        <v>-3.9219045975606219</v>
      </c>
      <c r="AB14976">
        <v>-0.48507717025297881</v>
      </c>
      <c r="AC14976">
        <v>1.2353005659323739</v>
      </c>
      <c r="AD14976">
        <v>-2.770943839889473</v>
      </c>
      <c r="AE14976">
        <v>-6.326657770007138</v>
      </c>
      <c r="AF14976">
        <v>-7.4453606879642642</v>
      </c>
      <c r="AG14976">
        <v>-7.7698232291717906</v>
      </c>
      <c r="AH14976">
        <v>4.6035967303834644</v>
      </c>
      <c r="AI14976">
        <v>6.4005344741172587</v>
      </c>
      <c r="AJ14976">
        <v>-8.6930860278255135</v>
      </c>
      <c r="AK14976">
        <v>-0.9239533950713974</v>
      </c>
      <c r="AL14976">
        <v>-7.6007877118472011</v>
      </c>
      <c r="AM14976">
        <v>-8.14135835469928</v>
      </c>
      <c r="AN14976">
        <v>6.2009122184880638E-2</v>
      </c>
      <c r="AO14976">
        <v>-8.9503572560565399</v>
      </c>
      <c r="AP14976">
        <v>-3.6031879058904481</v>
      </c>
      <c r="AQ14976">
        <v>1.1319842653000789</v>
      </c>
      <c r="AR14976">
        <v>-1.6274571517151619</v>
      </c>
      <c r="AS14976">
        <v>-4.0548821491000924</v>
      </c>
      <c r="AT14976">
        <v>-0.65341455867098386</v>
      </c>
      <c r="AU14976">
        <v>-2.9742788920610108</v>
      </c>
      <c r="AV14976">
        <v>3.050358009034837</v>
      </c>
    </row>
    <row r="14977" spans="1:48" x14ac:dyDescent="0.25">
      <c r="A14977" s="2">
        <v>43862</v>
      </c>
      <c r="B14977">
        <v>2009</v>
      </c>
      <c r="C14977">
        <v>360</v>
      </c>
      <c r="D14977">
        <v>-11.70627966042162</v>
      </c>
      <c r="E14977">
        <v>-6.2699421838932068</v>
      </c>
      <c r="F14977">
        <v>-16.83871605784336</v>
      </c>
      <c r="G14977">
        <v>-6.8367849385767236</v>
      </c>
      <c r="H14977">
        <v>-7.4503732258811244</v>
      </c>
      <c r="I14977">
        <v>-15.835471690361279</v>
      </c>
      <c r="J14977">
        <v>-8.0470242338816949</v>
      </c>
      <c r="K14977">
        <v>-6.8896519724086946</v>
      </c>
      <c r="L14977">
        <v>-11.2743219423244</v>
      </c>
      <c r="M14977">
        <v>-9.3065233124198787</v>
      </c>
      <c r="N14977">
        <v>-7.6345020942717889</v>
      </c>
      <c r="O14977">
        <v>-12.049860990531149</v>
      </c>
      <c r="P14977">
        <v>-6.4103519615157714</v>
      </c>
      <c r="Q14977">
        <v>-7.4985365465726321</v>
      </c>
      <c r="R14977">
        <v>-7.3315392019004051</v>
      </c>
      <c r="S14977">
        <v>-10.983292695302261</v>
      </c>
      <c r="T14977">
        <v>-22.202415254288159</v>
      </c>
      <c r="U14977">
        <v>-5.2736841659862144</v>
      </c>
      <c r="V14977">
        <v>-11.10886999676822</v>
      </c>
      <c r="W14977">
        <v>-8.0694245976092418</v>
      </c>
      <c r="X14977">
        <v>-9.2701793597762538</v>
      </c>
      <c r="Y14977">
        <v>-9.0051539021514078</v>
      </c>
      <c r="Z14977">
        <v>-14.971321528923781</v>
      </c>
      <c r="AA14977">
        <v>-12.056824467337581</v>
      </c>
      <c r="AB14977">
        <v>-7.3884966241936638</v>
      </c>
      <c r="AC14977">
        <v>-10.119874986360911</v>
      </c>
      <c r="AD14977">
        <v>-8.3941473108735565</v>
      </c>
      <c r="AE14977">
        <v>-12.34564038741417</v>
      </c>
      <c r="AF14977">
        <v>-8.2319120643098103</v>
      </c>
      <c r="AG14977">
        <v>-12.398047779980089</v>
      </c>
      <c r="AH14977">
        <v>-6.740897910926746</v>
      </c>
      <c r="AI14977">
        <v>-4.6189310877100214</v>
      </c>
      <c r="AJ14977">
        <v>-12.3388275955165</v>
      </c>
      <c r="AK14977">
        <v>-7.4043094659353876</v>
      </c>
      <c r="AL14977">
        <v>-13.10776056507054</v>
      </c>
      <c r="AM14977">
        <v>-6.0108251221500648</v>
      </c>
      <c r="AN14977">
        <v>-8.2863493721213271</v>
      </c>
      <c r="AO14977">
        <v>-13.060633410297751</v>
      </c>
      <c r="AP14977">
        <v>-7.2301608453639314</v>
      </c>
      <c r="AQ14977">
        <v>-8.5492541975485281</v>
      </c>
      <c r="AR14977">
        <v>2.2310330559003781</v>
      </c>
      <c r="AS14977">
        <v>-6.4826268137519349</v>
      </c>
      <c r="AT14977">
        <v>-6.8809812813872444</v>
      </c>
      <c r="AU14977">
        <v>-12.6699906330037</v>
      </c>
      <c r="AV14977">
        <v>-3.0260929611186871</v>
      </c>
    </row>
    <row r="14978" spans="1:48" x14ac:dyDescent="0.25">
      <c r="A14978" s="2">
        <v>43891</v>
      </c>
      <c r="B14978">
        <v>2009</v>
      </c>
      <c r="C14978">
        <v>360</v>
      </c>
      <c r="D14978">
        <v>-19.28295924776506</v>
      </c>
      <c r="E14978">
        <v>-3.607872924769429</v>
      </c>
      <c r="F14978">
        <v>-16.261250443000289</v>
      </c>
      <c r="G14978">
        <v>-22.731160797910849</v>
      </c>
      <c r="H14978">
        <v>-22.257337161538558</v>
      </c>
      <c r="I14978">
        <v>-20.13855394417125</v>
      </c>
      <c r="J14978">
        <v>-11.36755628714765</v>
      </c>
      <c r="K14978">
        <v>-11.21666579871574</v>
      </c>
      <c r="L14978">
        <v>-19.867287535059969</v>
      </c>
      <c r="M14978">
        <v>-17.225700299416928</v>
      </c>
      <c r="N14978">
        <v>-13.560206124363461</v>
      </c>
      <c r="O14978">
        <v>-27.732019356907848</v>
      </c>
      <c r="P14978">
        <v>-14.018544637667921</v>
      </c>
      <c r="Q14978">
        <v>-11.731502748883059</v>
      </c>
      <c r="R14978">
        <v>-16.21938677390683</v>
      </c>
      <c r="S14978">
        <v>-31.877020820256611</v>
      </c>
      <c r="T14978">
        <v>-26.152651409268589</v>
      </c>
      <c r="U14978">
        <v>-11.38764390707879</v>
      </c>
      <c r="V14978">
        <v>-25.260771895388679</v>
      </c>
      <c r="W14978">
        <v>-4.4117298034118573</v>
      </c>
      <c r="X14978">
        <v>-7.1796141063302343</v>
      </c>
      <c r="Y14978">
        <v>-17.845226408034939</v>
      </c>
      <c r="Z14978">
        <v>-19.204248737401858</v>
      </c>
      <c r="AA14978">
        <v>-16.167007951222729</v>
      </c>
      <c r="AB14978">
        <v>-21.608775086058671</v>
      </c>
      <c r="AC14978">
        <v>-29.44135558080885</v>
      </c>
      <c r="AD14978">
        <v>-32.262738378117177</v>
      </c>
      <c r="AE14978">
        <v>-22.19291733542395</v>
      </c>
      <c r="AF14978">
        <v>-41.091957070119648</v>
      </c>
      <c r="AG14978">
        <v>-17.951895966510101</v>
      </c>
      <c r="AH14978">
        <v>-16.357493686326059</v>
      </c>
      <c r="AI14978">
        <v>-25.16407517236237</v>
      </c>
      <c r="AJ14978">
        <v>-17.59845342165065</v>
      </c>
      <c r="AK14978">
        <v>-25.333296885814882</v>
      </c>
      <c r="AL14978">
        <v>-38.362142756628913</v>
      </c>
      <c r="AM14978">
        <v>-21.620032392429451</v>
      </c>
      <c r="AN14978">
        <v>-12.88337477615889</v>
      </c>
      <c r="AO14978">
        <v>-25.00815450611984</v>
      </c>
      <c r="AP14978">
        <v>-20.12007173403525</v>
      </c>
      <c r="AQ14978">
        <v>-35.06997158059788</v>
      </c>
      <c r="AR14978">
        <v>-5.5886460735429466</v>
      </c>
      <c r="AS14978">
        <v>-10.381709996336371</v>
      </c>
      <c r="AT14978">
        <v>-11.02437846258697</v>
      </c>
      <c r="AU14978">
        <v>-23.46622141319904</v>
      </c>
      <c r="AV14978">
        <v>-27.462302457644238</v>
      </c>
    </row>
    <row r="14979" spans="1:48" x14ac:dyDescent="0.25">
      <c r="A14979" s="2">
        <v>43922</v>
      </c>
      <c r="B14979">
        <v>2009</v>
      </c>
      <c r="C14979">
        <v>360</v>
      </c>
      <c r="D14979">
        <v>3.4008274798496441</v>
      </c>
      <c r="E14979">
        <v>8.3419517935586551</v>
      </c>
      <c r="F14979">
        <v>6.6296582536622406</v>
      </c>
      <c r="G14979">
        <v>1.845039292694461</v>
      </c>
      <c r="H14979">
        <v>1.511601781682925</v>
      </c>
      <c r="I14979">
        <v>9.177699925843763</v>
      </c>
      <c r="J14979">
        <v>8.662824424448079</v>
      </c>
      <c r="K14979">
        <v>1.3796046063112359</v>
      </c>
      <c r="L14979">
        <v>10.658291943996369</v>
      </c>
      <c r="M14979">
        <v>9.8068261025245249</v>
      </c>
      <c r="N14979">
        <v>9.8980029463060504</v>
      </c>
      <c r="O14979">
        <v>11.199491708813291</v>
      </c>
      <c r="P14979">
        <v>8.2102166047246072</v>
      </c>
      <c r="Q14979">
        <v>8.1612613865397634</v>
      </c>
      <c r="R14979">
        <v>8.5413870416912054</v>
      </c>
      <c r="S14979">
        <v>15.119331512772231</v>
      </c>
      <c r="T14979">
        <v>9.0103792130644678</v>
      </c>
      <c r="U14979">
        <v>10.443450751471881</v>
      </c>
      <c r="V14979">
        <v>15.28093812252118</v>
      </c>
      <c r="W14979">
        <v>5.1604625232327672</v>
      </c>
      <c r="X14979">
        <v>5.3794870352755098</v>
      </c>
      <c r="Y14979">
        <v>4.4131363984871941</v>
      </c>
      <c r="Z14979">
        <v>4.5210244372462682</v>
      </c>
      <c r="AA14979">
        <v>5.1326469246541384</v>
      </c>
      <c r="AB14979">
        <v>12.429108786491989</v>
      </c>
      <c r="AC14979">
        <v>4.3188763162435704</v>
      </c>
      <c r="AD14979">
        <v>11.13056652005826</v>
      </c>
      <c r="AE14979">
        <v>10.67095076031357</v>
      </c>
      <c r="AF14979">
        <v>7.7936282365688614</v>
      </c>
      <c r="AG14979">
        <v>16.15195024596261</v>
      </c>
      <c r="AH14979">
        <v>10.52437958537358</v>
      </c>
      <c r="AI14979">
        <v>5.4422891531555218</v>
      </c>
      <c r="AJ14979">
        <v>16.118300314205069</v>
      </c>
      <c r="AK14979">
        <v>16.136868937887328</v>
      </c>
      <c r="AL14979">
        <v>5.4065342523758284</v>
      </c>
      <c r="AM14979">
        <v>8.9793847331814511</v>
      </c>
      <c r="AN14979">
        <v>13.14520488777891</v>
      </c>
      <c r="AO14979">
        <v>13.21081087912048</v>
      </c>
      <c r="AP14979">
        <v>8.3628811128195544</v>
      </c>
      <c r="AQ14979">
        <v>17.958967098819461</v>
      </c>
      <c r="AR14979">
        <v>7.8108957417730718</v>
      </c>
      <c r="AS14979">
        <v>5.4807852439508808</v>
      </c>
      <c r="AT14979">
        <v>4.935979230473686</v>
      </c>
      <c r="AU14979">
        <v>16.224298991201831</v>
      </c>
      <c r="AV14979">
        <v>10.31737813476186</v>
      </c>
    </row>
    <row r="14980" spans="1:48" x14ac:dyDescent="0.25">
      <c r="A14980" s="2">
        <v>43952</v>
      </c>
      <c r="B14980">
        <v>2009</v>
      </c>
      <c r="C14980">
        <v>360</v>
      </c>
      <c r="D14980">
        <v>11.3992803849513</v>
      </c>
      <c r="E14980">
        <v>7.4212857616698491</v>
      </c>
      <c r="F14980">
        <v>0.95510312257709451</v>
      </c>
      <c r="G14980">
        <v>5.9365152652337771</v>
      </c>
      <c r="H14980">
        <v>4.2830018160262551</v>
      </c>
      <c r="I14980">
        <v>8.1702846261256568</v>
      </c>
      <c r="J14980">
        <v>7.3073186371579002</v>
      </c>
      <c r="K14980">
        <v>10.984827422927919</v>
      </c>
      <c r="L14980">
        <v>5.5060624721993356</v>
      </c>
      <c r="M14980">
        <v>8.9053847091586924</v>
      </c>
      <c r="N14980">
        <v>9.1803516174083342</v>
      </c>
      <c r="O14980">
        <v>4.0791746725996614</v>
      </c>
      <c r="P14980">
        <v>7.5560717420300794</v>
      </c>
      <c r="Q14980">
        <v>2.2295861007806561</v>
      </c>
      <c r="R14980">
        <v>7.2397028103324379</v>
      </c>
      <c r="S14980">
        <v>2.06009915575327</v>
      </c>
      <c r="T14980">
        <v>4.6581447802098719</v>
      </c>
      <c r="U14980">
        <v>3.1189406264029662</v>
      </c>
      <c r="V14980">
        <v>4.5595435612475264</v>
      </c>
      <c r="W14980">
        <v>2.8740371490440619</v>
      </c>
      <c r="X14980">
        <v>5.9162044686184023</v>
      </c>
      <c r="Y14980">
        <v>5.113320509645769</v>
      </c>
      <c r="Z14980">
        <v>5.8557965753015528</v>
      </c>
      <c r="AA14980">
        <v>1.055884251986883</v>
      </c>
      <c r="AB14980">
        <v>3.29125347521475</v>
      </c>
      <c r="AC14980">
        <v>6.4839306830283272</v>
      </c>
      <c r="AD14980">
        <v>19.84379569032788</v>
      </c>
      <c r="AE14980">
        <v>-2.3297605199410039</v>
      </c>
      <c r="AF14980">
        <v>2.2972739297534521</v>
      </c>
      <c r="AG14980">
        <v>-5.3588531298092823</v>
      </c>
      <c r="AH14980">
        <v>8.9615269042542032</v>
      </c>
      <c r="AI14980">
        <v>12.100801868602121</v>
      </c>
      <c r="AJ14980">
        <v>4.4178447702259538</v>
      </c>
      <c r="AK14980">
        <v>-2.759503675253161</v>
      </c>
      <c r="AL14980">
        <v>8.5173073464304352</v>
      </c>
      <c r="AM14980">
        <v>1.632729755415063</v>
      </c>
      <c r="AN14980">
        <v>5.1951408848858627</v>
      </c>
      <c r="AO14980">
        <v>1.979582337324115</v>
      </c>
      <c r="AP14980">
        <v>-3.16097670316694</v>
      </c>
      <c r="AQ14980">
        <v>-2.1862776337275629</v>
      </c>
      <c r="AR14980">
        <v>2.5010257190026359</v>
      </c>
      <c r="AS14980">
        <v>4.8262537968203789</v>
      </c>
      <c r="AT14980">
        <v>2.1779772168564642</v>
      </c>
      <c r="AU14980">
        <v>-0.45512489944937728</v>
      </c>
      <c r="AV14980">
        <v>-3.3331622659686588</v>
      </c>
    </row>
    <row r="14981" spans="1:48" x14ac:dyDescent="0.25">
      <c r="A14981" s="2">
        <v>43983</v>
      </c>
      <c r="B14981">
        <v>2009</v>
      </c>
      <c r="C14981">
        <v>360</v>
      </c>
      <c r="D14981">
        <v>2.2747774488085519</v>
      </c>
      <c r="E14981">
        <v>2.1291586094632331</v>
      </c>
      <c r="F14981">
        <v>5.2250717500341493</v>
      </c>
      <c r="G14981">
        <v>7.8959266883327661</v>
      </c>
      <c r="H14981">
        <v>4.3123455984800394</v>
      </c>
      <c r="I14981">
        <v>2.2706361251555012</v>
      </c>
      <c r="J14981">
        <v>7.0891631251963627</v>
      </c>
      <c r="K14981">
        <v>0.50582897107644964</v>
      </c>
      <c r="L14981">
        <v>-1.4844182344688099</v>
      </c>
      <c r="M14981">
        <v>6.3019327906092659</v>
      </c>
      <c r="N14981">
        <v>1.404109216262728</v>
      </c>
      <c r="O14981">
        <v>7.2011356520441216</v>
      </c>
      <c r="P14981">
        <v>3.4117026472599399</v>
      </c>
      <c r="Q14981">
        <v>8.1533077376285235</v>
      </c>
      <c r="R14981">
        <v>2.798356644963329</v>
      </c>
      <c r="S14981">
        <v>2.8097163354507741</v>
      </c>
      <c r="T14981">
        <v>-2.7588232686889702</v>
      </c>
      <c r="U14981">
        <v>12.426550140858501</v>
      </c>
      <c r="V14981">
        <v>6.9576117632333734</v>
      </c>
      <c r="W14981">
        <v>3.0453171636528609</v>
      </c>
      <c r="X14981">
        <v>-3.1889307868793182E-3</v>
      </c>
      <c r="Y14981">
        <v>6.1005199853438663</v>
      </c>
      <c r="Z14981">
        <v>7.3515281851657122</v>
      </c>
      <c r="AA14981">
        <v>1.4321076392383341</v>
      </c>
      <c r="AB14981">
        <v>3.6821547100997609</v>
      </c>
      <c r="AC14981">
        <v>-9.7134949133537152E-2</v>
      </c>
      <c r="AD14981">
        <v>7.8696118135923374</v>
      </c>
      <c r="AE14981">
        <v>2.0542695059314391</v>
      </c>
      <c r="AF14981">
        <v>-0.20316769090957809</v>
      </c>
      <c r="AG14981">
        <v>6.1217887858515674</v>
      </c>
      <c r="AH14981">
        <v>-0.26006941744305401</v>
      </c>
      <c r="AI14981">
        <v>7.9696778676071167</v>
      </c>
      <c r="AJ14981">
        <v>2.051893557917484</v>
      </c>
      <c r="AK14981">
        <v>6.8008552100215613</v>
      </c>
      <c r="AL14981">
        <v>7.386150922076351</v>
      </c>
      <c r="AM14981">
        <v>8.1494703070748464</v>
      </c>
      <c r="AN14981">
        <v>2.2691371527307602</v>
      </c>
      <c r="AO14981">
        <v>10.4008144580487</v>
      </c>
      <c r="AP14981">
        <v>4.3651682673339076</v>
      </c>
      <c r="AQ14981">
        <v>-1.2211101909899711</v>
      </c>
      <c r="AR14981">
        <v>13.05541160368009</v>
      </c>
      <c r="AS14981">
        <v>2.6926255638571872</v>
      </c>
      <c r="AT14981">
        <v>-4.134306027964163E-2</v>
      </c>
      <c r="AU14981">
        <v>6.9953120798211366</v>
      </c>
      <c r="AV14981">
        <v>0.60346908092667739</v>
      </c>
    </row>
    <row r="14982" spans="1:48" x14ac:dyDescent="0.25">
      <c r="A14982" s="2">
        <v>44013</v>
      </c>
      <c r="B14982">
        <v>2009</v>
      </c>
      <c r="C14982">
        <v>360</v>
      </c>
      <c r="D14982">
        <v>0.43155485545875999</v>
      </c>
      <c r="E14982">
        <v>9.2083279393701858</v>
      </c>
      <c r="F14982">
        <v>5.1521329443294128</v>
      </c>
      <c r="G14982">
        <v>3.8060272633381849</v>
      </c>
      <c r="H14982">
        <v>0.2489590785553997</v>
      </c>
      <c r="I14982">
        <v>6.6045664695026494</v>
      </c>
      <c r="J14982">
        <v>4.3116038560220726</v>
      </c>
      <c r="K14982">
        <v>2.0308095324453208</v>
      </c>
      <c r="L14982">
        <v>9.5432630895251123</v>
      </c>
      <c r="M14982">
        <v>5.0352727931143324</v>
      </c>
      <c r="N14982">
        <v>7.178670167452661</v>
      </c>
      <c r="O14982">
        <v>0.59618201894418021</v>
      </c>
      <c r="P14982">
        <v>9.6530900016370769</v>
      </c>
      <c r="Q14982">
        <v>7.2181271744816478</v>
      </c>
      <c r="R14982">
        <v>8.7116581033116258</v>
      </c>
      <c r="S14982">
        <v>-0.93977719765948597</v>
      </c>
      <c r="T14982">
        <v>7.5172443297856884</v>
      </c>
      <c r="U14982">
        <v>5.6416483402374151</v>
      </c>
      <c r="V14982">
        <v>4.466702592126226</v>
      </c>
      <c r="W14982">
        <v>4.06029622575661</v>
      </c>
      <c r="X14982">
        <v>-1.6035242034305619</v>
      </c>
      <c r="Y14982">
        <v>2.8669460062774159</v>
      </c>
      <c r="Z14982">
        <v>-8.3738888872375679</v>
      </c>
      <c r="AA14982">
        <v>1.391043774931666</v>
      </c>
      <c r="AB14982">
        <v>6.043974172506994</v>
      </c>
      <c r="AC14982">
        <v>2.8681575468064051</v>
      </c>
      <c r="AD14982">
        <v>12.49340745449561</v>
      </c>
      <c r="AE14982">
        <v>3.320571631047065</v>
      </c>
      <c r="AF14982">
        <v>5.4110954560183444</v>
      </c>
      <c r="AG14982">
        <v>10.64806835395542</v>
      </c>
      <c r="AH14982">
        <v>6.5075572652188551</v>
      </c>
      <c r="AI14982">
        <v>3.441860807775599</v>
      </c>
      <c r="AJ14982">
        <v>-2.8763497917915442</v>
      </c>
      <c r="AK14982">
        <v>10.476735068152831</v>
      </c>
      <c r="AL14982">
        <v>14.22214936148707</v>
      </c>
      <c r="AM14982">
        <v>-2.8653614485336321</v>
      </c>
      <c r="AN14982">
        <v>5.9204123783580087</v>
      </c>
      <c r="AO14982">
        <v>5.9442384539730719</v>
      </c>
      <c r="AP14982">
        <v>0.15018158925763639</v>
      </c>
      <c r="AQ14982">
        <v>13.51915933209291</v>
      </c>
      <c r="AR14982">
        <v>11.62781394228409</v>
      </c>
      <c r="AS14982">
        <v>8.2756320750305932</v>
      </c>
      <c r="AT14982">
        <v>3.2905720182617499</v>
      </c>
      <c r="AU14982">
        <v>2.6740128634095361</v>
      </c>
      <c r="AV14982">
        <v>-1.832398153423431</v>
      </c>
    </row>
    <row r="14983" spans="1:48" x14ac:dyDescent="0.25">
      <c r="A14983" s="2">
        <v>44044</v>
      </c>
      <c r="B14983">
        <v>2009</v>
      </c>
      <c r="C14983">
        <v>360</v>
      </c>
      <c r="D14983">
        <v>12.662997798349579</v>
      </c>
      <c r="E14983">
        <v>4.3422551712928534</v>
      </c>
      <c r="F14983">
        <v>1.5377794216935079</v>
      </c>
      <c r="G14983">
        <v>3.5850968005432642</v>
      </c>
      <c r="H14983">
        <v>1.63734504552806</v>
      </c>
      <c r="I14983">
        <v>4.0619824287762674</v>
      </c>
      <c r="J14983">
        <v>2.7985651651372572</v>
      </c>
      <c r="K14983">
        <v>1.9161321665595029E-2</v>
      </c>
      <c r="L14983">
        <v>7.4930477662231487</v>
      </c>
      <c r="M14983">
        <v>6.435060085406108</v>
      </c>
      <c r="N14983">
        <v>8.3766892500195986</v>
      </c>
      <c r="O14983">
        <v>4.5483269354624767</v>
      </c>
      <c r="P14983">
        <v>5.2635177268919984</v>
      </c>
      <c r="Q14983">
        <v>2.0566097274635098</v>
      </c>
      <c r="R14983">
        <v>6.4132100343302634</v>
      </c>
      <c r="S14983">
        <v>5.460310529761836</v>
      </c>
      <c r="T14983">
        <v>2.473410949605892</v>
      </c>
      <c r="U14983">
        <v>0.92281993969989262</v>
      </c>
      <c r="V14983">
        <v>5.6023305371850407</v>
      </c>
      <c r="W14983">
        <v>2.5019880294722801</v>
      </c>
      <c r="X14983">
        <v>7.6083047532525372</v>
      </c>
      <c r="Y14983">
        <v>4.7665453128537649</v>
      </c>
      <c r="Z14983">
        <v>-8.3651618864840405</v>
      </c>
      <c r="AA14983">
        <v>3.5429162328086461</v>
      </c>
      <c r="AB14983">
        <v>5.3906573341976349</v>
      </c>
      <c r="AC14983">
        <v>0.60422098235561883</v>
      </c>
      <c r="AD14983">
        <v>-1.402148222030408</v>
      </c>
      <c r="AE14983">
        <v>7.4588136339524436</v>
      </c>
      <c r="AF14983">
        <v>3.1538532672659829</v>
      </c>
      <c r="AG14983">
        <v>-9.7588020482223143</v>
      </c>
      <c r="AH14983">
        <v>0.93194690056328522</v>
      </c>
      <c r="AI14983">
        <v>5.4490026385833001</v>
      </c>
      <c r="AJ14983">
        <v>-2.1904115150482069</v>
      </c>
      <c r="AK14983">
        <v>3.5188539906544358</v>
      </c>
      <c r="AL14983">
        <v>-8.8921346653530691</v>
      </c>
      <c r="AM14983">
        <v>1.023265647522642</v>
      </c>
      <c r="AN14983">
        <v>7.500673572178429</v>
      </c>
      <c r="AO14983">
        <v>-1.233681167735867</v>
      </c>
      <c r="AP14983">
        <v>1.9494177402286099</v>
      </c>
      <c r="AQ14983">
        <v>2.8309751893155211</v>
      </c>
      <c r="AR14983">
        <v>8.2085593578826277</v>
      </c>
      <c r="AS14983">
        <v>-3.6822497162750429</v>
      </c>
      <c r="AT14983">
        <v>3.6323347073961232</v>
      </c>
      <c r="AU14983">
        <v>0.75706176820979909</v>
      </c>
      <c r="AV14983">
        <v>8.3818744684908353</v>
      </c>
    </row>
    <row r="14984" spans="1:48" x14ac:dyDescent="0.25">
      <c r="A14984" s="2">
        <v>44075</v>
      </c>
      <c r="B14984">
        <v>2009</v>
      </c>
      <c r="C14984">
        <v>360</v>
      </c>
      <c r="D14984">
        <v>-2.6007489037988001</v>
      </c>
      <c r="E14984">
        <v>1.2399671744679039</v>
      </c>
      <c r="F14984">
        <v>-4.4635989081348022</v>
      </c>
      <c r="G14984">
        <v>-5.6402146950682912</v>
      </c>
      <c r="H14984">
        <v>-5.5661082615642616</v>
      </c>
      <c r="I14984">
        <v>-10.66912209542382</v>
      </c>
      <c r="J14984">
        <v>-1.2086541037644949</v>
      </c>
      <c r="K14984">
        <v>-5.307400104506832</v>
      </c>
      <c r="L14984">
        <v>-8.0015941500530818</v>
      </c>
      <c r="M14984">
        <v>-3.0602440188425399</v>
      </c>
      <c r="N14984">
        <v>-3.6745568142988461</v>
      </c>
      <c r="O14984">
        <v>-9.714076340346999</v>
      </c>
      <c r="P14984">
        <v>-0.73968739289340668</v>
      </c>
      <c r="Q14984">
        <v>3.1275274750609761</v>
      </c>
      <c r="R14984">
        <v>-0.92035826923593245</v>
      </c>
      <c r="S14984">
        <v>-8.8427580611050711</v>
      </c>
      <c r="T14984">
        <v>-6.172837112199181</v>
      </c>
      <c r="U14984">
        <v>-7.0608566153010033</v>
      </c>
      <c r="V14984">
        <v>-6.8082965549817631</v>
      </c>
      <c r="W14984">
        <v>-1.4934603694083499</v>
      </c>
      <c r="X14984">
        <v>1.100492243783169</v>
      </c>
      <c r="Y14984">
        <v>-4.5150322903017681</v>
      </c>
      <c r="Z14984">
        <v>0.4706174370903593</v>
      </c>
      <c r="AA14984">
        <v>-4.9913131957155183</v>
      </c>
      <c r="AB14984">
        <v>-4.8504338390632844</v>
      </c>
      <c r="AC14984">
        <v>1.0908340109497821</v>
      </c>
      <c r="AD14984">
        <v>-3.859376341562426</v>
      </c>
      <c r="AE14984">
        <v>-6.7819273085903644</v>
      </c>
      <c r="AF14984">
        <v>-9.1865116671386193</v>
      </c>
      <c r="AG14984">
        <v>-4.0639729477473967</v>
      </c>
      <c r="AH14984">
        <v>-8.8245851475783681</v>
      </c>
      <c r="AI14984">
        <v>-6.742156625648688</v>
      </c>
      <c r="AJ14984">
        <v>-9.501900232580363</v>
      </c>
      <c r="AK14984">
        <v>0.62396818490038086</v>
      </c>
      <c r="AL14984">
        <v>-7.071888338880572</v>
      </c>
      <c r="AM14984">
        <v>-0.73931094032904099</v>
      </c>
      <c r="AN14984">
        <v>-3.739806981471228</v>
      </c>
      <c r="AO14984">
        <v>-0.89211523112308067</v>
      </c>
      <c r="AP14984">
        <v>-3.060089411777656</v>
      </c>
      <c r="AQ14984">
        <v>-3.7603384702091009</v>
      </c>
      <c r="AR14984">
        <v>-1.1326184101946859</v>
      </c>
      <c r="AS14984">
        <v>-1.6592973106122619</v>
      </c>
      <c r="AT14984">
        <v>0.35901620953791008</v>
      </c>
      <c r="AU14984">
        <v>-12.522329205110751</v>
      </c>
      <c r="AV14984">
        <v>-1.739849134706017</v>
      </c>
    </row>
    <row r="14985" spans="1:48" x14ac:dyDescent="0.25">
      <c r="A14985" s="2">
        <v>44105</v>
      </c>
      <c r="B14985">
        <v>2009</v>
      </c>
      <c r="C14985">
        <v>360</v>
      </c>
      <c r="D14985">
        <v>-8.0500708664070331</v>
      </c>
      <c r="E14985">
        <v>-2.757600459537624</v>
      </c>
      <c r="F14985">
        <v>-5.9750909417330194</v>
      </c>
      <c r="G14985">
        <v>-6.9066087288231053</v>
      </c>
      <c r="H14985">
        <v>-4.0148334530178413</v>
      </c>
      <c r="I14985">
        <v>-16.02217965459689</v>
      </c>
      <c r="J14985">
        <v>-2.3892923406694129</v>
      </c>
      <c r="K14985">
        <v>-2.7259218027302139</v>
      </c>
      <c r="L14985">
        <v>-7.1246957365922352</v>
      </c>
      <c r="M14985">
        <v>-10.24298603821107</v>
      </c>
      <c r="N14985">
        <v>-7.6287552858202208</v>
      </c>
      <c r="O14985">
        <v>-1.5313841142461699</v>
      </c>
      <c r="P14985">
        <v>-4.549613222611093</v>
      </c>
      <c r="Q14985">
        <v>0.63220804737595948</v>
      </c>
      <c r="R14985">
        <v>-0.77698972030920688</v>
      </c>
      <c r="S14985">
        <v>-0.46664078489976341</v>
      </c>
      <c r="T14985">
        <v>-13.89731850384595</v>
      </c>
      <c r="U14985">
        <v>0.47929411195253291</v>
      </c>
      <c r="V14985">
        <v>1.214594337139996E-2</v>
      </c>
      <c r="W14985">
        <v>-5.5695020754413012</v>
      </c>
      <c r="X14985">
        <v>-1.604805597952996</v>
      </c>
      <c r="Y14985">
        <v>-4.7996489893933569</v>
      </c>
      <c r="Z14985">
        <v>-12.55802839808247</v>
      </c>
      <c r="AA14985">
        <v>-5.0565855777691464</v>
      </c>
      <c r="AB14985">
        <v>-3.260690710301084</v>
      </c>
      <c r="AC14985">
        <v>2.32735994306843</v>
      </c>
      <c r="AD14985">
        <v>-0.28733814213079972</v>
      </c>
      <c r="AE14985">
        <v>-0.13768996172962569</v>
      </c>
      <c r="AF14985">
        <v>-1.143089511404394</v>
      </c>
      <c r="AG14985">
        <v>-0.1598725094333564</v>
      </c>
      <c r="AH14985">
        <v>-8.612167051199604E-2</v>
      </c>
      <c r="AI14985">
        <v>-4.8735783857122961</v>
      </c>
      <c r="AJ14985">
        <v>-2.3299354391966509</v>
      </c>
      <c r="AK14985">
        <v>1.1855199567753829</v>
      </c>
      <c r="AL14985">
        <v>-2.5395054312394749</v>
      </c>
      <c r="AM14985">
        <v>7.9404278155824626</v>
      </c>
      <c r="AN14985">
        <v>-2.6107638319805671</v>
      </c>
      <c r="AO14985">
        <v>0.53561154369756725</v>
      </c>
      <c r="AP14985">
        <v>-2.697326597073491</v>
      </c>
      <c r="AQ14985">
        <v>-0.65368438761738146</v>
      </c>
      <c r="AR14985">
        <v>8.1135240840210407</v>
      </c>
      <c r="AS14985">
        <v>-1.533508117759208</v>
      </c>
      <c r="AT14985">
        <v>-2.6899272081656211</v>
      </c>
      <c r="AU14985">
        <v>6.2475880892502778</v>
      </c>
      <c r="AV14985">
        <v>-6.314019840364371</v>
      </c>
    </row>
    <row r="14986" spans="1:48" x14ac:dyDescent="0.25">
      <c r="A14986" s="2">
        <v>44136</v>
      </c>
      <c r="B14986">
        <v>2009</v>
      </c>
      <c r="C14986">
        <v>360</v>
      </c>
      <c r="D14986">
        <v>16.996578947517978</v>
      </c>
      <c r="E14986">
        <v>9.5805951282180946</v>
      </c>
      <c r="F14986">
        <v>23.135126380451741</v>
      </c>
      <c r="G14986">
        <v>26.851825916449261</v>
      </c>
      <c r="H14986">
        <v>29.529490840067488</v>
      </c>
      <c r="I14986">
        <v>28.15951837275183</v>
      </c>
      <c r="J14986">
        <v>14.08367527752752</v>
      </c>
      <c r="K14986">
        <v>13.04602463677211</v>
      </c>
      <c r="L14986">
        <v>21.438731381677599</v>
      </c>
      <c r="M14986">
        <v>17.15027405502871</v>
      </c>
      <c r="N14986">
        <v>16.298342178506989</v>
      </c>
      <c r="O14986">
        <v>21.698691356077251</v>
      </c>
      <c r="P14986">
        <v>16.408916786613268</v>
      </c>
      <c r="Q14986">
        <v>17.872663546162709</v>
      </c>
      <c r="R14986">
        <v>9.9592826134832002</v>
      </c>
      <c r="S14986">
        <v>32.055000970697421</v>
      </c>
      <c r="T14986">
        <v>30.681148218670302</v>
      </c>
      <c r="U14986">
        <v>12.80881357793959</v>
      </c>
      <c r="V14986">
        <v>15.887578095172049</v>
      </c>
      <c r="W14986">
        <v>9.2898076087417856</v>
      </c>
      <c r="X14986">
        <v>12.489195708484701</v>
      </c>
      <c r="Y14986">
        <v>22.91774792137533</v>
      </c>
      <c r="Z14986">
        <v>23.78740072888213</v>
      </c>
      <c r="AA14986">
        <v>16.78046495049508</v>
      </c>
      <c r="AB14986">
        <v>13.84354968319972</v>
      </c>
      <c r="AC14986">
        <v>20.301528435967931</v>
      </c>
      <c r="AD14986">
        <v>10.57116857033704</v>
      </c>
      <c r="AE14986">
        <v>20.503662479904609</v>
      </c>
      <c r="AF14986">
        <v>20.588553175065069</v>
      </c>
      <c r="AG14986">
        <v>14.583961893920421</v>
      </c>
      <c r="AH14986">
        <v>9.7055080052100617</v>
      </c>
      <c r="AI14986">
        <v>9.6094516922780251</v>
      </c>
      <c r="AJ14986">
        <v>24.880382677654332</v>
      </c>
      <c r="AK14986">
        <v>8.6478860383249803</v>
      </c>
      <c r="AL14986">
        <v>23.731533909368821</v>
      </c>
      <c r="AM14986">
        <v>7.6055514108299027</v>
      </c>
      <c r="AN14986">
        <v>11.56132474110454</v>
      </c>
      <c r="AO14986">
        <v>10.65369202374602</v>
      </c>
      <c r="AP14986">
        <v>18.981119271769352</v>
      </c>
      <c r="AQ14986">
        <v>4.5725205221025522</v>
      </c>
      <c r="AR14986">
        <v>-2.455776501631612</v>
      </c>
      <c r="AS14986">
        <v>7.370157539143718</v>
      </c>
      <c r="AT14986">
        <v>3.8908530229958989</v>
      </c>
      <c r="AU14986">
        <v>13.48862191174698</v>
      </c>
      <c r="AV14986">
        <v>3.0972235134616888</v>
      </c>
    </row>
    <row r="14987" spans="1:48" x14ac:dyDescent="0.25">
      <c r="A14987" s="2">
        <v>44166</v>
      </c>
      <c r="B14987">
        <v>2009</v>
      </c>
      <c r="C14987">
        <v>360</v>
      </c>
      <c r="D14987">
        <v>5.769539217484021</v>
      </c>
      <c r="E14987">
        <v>7.0062889422390251</v>
      </c>
      <c r="F14987">
        <v>2.3353747641828848</v>
      </c>
      <c r="G14987">
        <v>3.6584416362977161</v>
      </c>
      <c r="H14987">
        <v>2.774745487855768</v>
      </c>
      <c r="I14987">
        <v>8.2792137203435257</v>
      </c>
      <c r="J14987">
        <v>6.345468842455837</v>
      </c>
      <c r="K14987">
        <v>10.56425327113462</v>
      </c>
      <c r="L14987">
        <v>5.6235511246037104</v>
      </c>
      <c r="M14987">
        <v>6.0312967154114272</v>
      </c>
      <c r="N14987">
        <v>2.562413598426017</v>
      </c>
      <c r="O14987">
        <v>11.89466505492636</v>
      </c>
      <c r="P14987">
        <v>3.1696035315661231</v>
      </c>
      <c r="Q14987">
        <v>16.802156391167092</v>
      </c>
      <c r="R14987">
        <v>3.5576658943575978</v>
      </c>
      <c r="S14987">
        <v>12.491414833054669</v>
      </c>
      <c r="T14987">
        <v>3.427108557290981</v>
      </c>
      <c r="U14987">
        <v>-0.15798647753079151</v>
      </c>
      <c r="V14987">
        <v>6.0491636271279736</v>
      </c>
      <c r="W14987">
        <v>4.8815618179947506</v>
      </c>
      <c r="X14987">
        <v>4.1379419068257928</v>
      </c>
      <c r="Y14987">
        <v>2.872161253638716</v>
      </c>
      <c r="Z14987">
        <v>20.361874579746161</v>
      </c>
      <c r="AA14987">
        <v>5.4559073950107404</v>
      </c>
      <c r="AB14987">
        <v>3.618991760136181</v>
      </c>
      <c r="AC14987">
        <v>6.5336225103098444</v>
      </c>
      <c r="AD14987">
        <v>9.901897981647112</v>
      </c>
      <c r="AE14987">
        <v>7.8791844013155643</v>
      </c>
      <c r="AF14987">
        <v>24.797158554865089</v>
      </c>
      <c r="AG14987">
        <v>12.44434964092498</v>
      </c>
      <c r="AH14987">
        <v>8.7748976910521748</v>
      </c>
      <c r="AI14987">
        <v>10.85302640634325</v>
      </c>
      <c r="AJ14987">
        <v>2.8519425867405079</v>
      </c>
      <c r="AK14987">
        <v>10.1899466867893</v>
      </c>
      <c r="AL14987">
        <v>13.64825034366217</v>
      </c>
      <c r="AM14987">
        <v>5.2346450892232887</v>
      </c>
      <c r="AN14987">
        <v>4.1157026757714164</v>
      </c>
      <c r="AO14987">
        <v>9.8159948726683091</v>
      </c>
      <c r="AP14987">
        <v>2.6574527979191132</v>
      </c>
      <c r="AQ14987">
        <v>3.8522403394770639</v>
      </c>
      <c r="AR14987">
        <v>0.86080731694890833</v>
      </c>
      <c r="AS14987">
        <v>4.0973063544150534</v>
      </c>
      <c r="AT14987">
        <v>1.2449132498069779</v>
      </c>
      <c r="AU14987">
        <v>5.8980173625125198</v>
      </c>
      <c r="AV14987">
        <v>-1.601399391627623</v>
      </c>
    </row>
    <row r="14988" spans="1:48" x14ac:dyDescent="0.25">
      <c r="A14988" s="2">
        <v>44197</v>
      </c>
      <c r="B14988">
        <v>2009</v>
      </c>
      <c r="C14988">
        <v>360</v>
      </c>
      <c r="D14988">
        <v>3.7284514552888841</v>
      </c>
      <c r="E14988">
        <v>-3.7450474766230868</v>
      </c>
      <c r="F14988">
        <v>-2.372109509718912</v>
      </c>
      <c r="G14988">
        <v>-3.8606228947682948</v>
      </c>
      <c r="H14988">
        <v>-4.5471274670272681</v>
      </c>
      <c r="I14988">
        <v>-1.56288625295451</v>
      </c>
      <c r="J14988">
        <v>2.446489387197448</v>
      </c>
      <c r="K14988">
        <v>-1.959513084690456</v>
      </c>
      <c r="L14988">
        <v>6.8512500596917825E-2</v>
      </c>
      <c r="M14988">
        <v>-1.841138944985055</v>
      </c>
      <c r="N14988">
        <v>1.9887106825071439</v>
      </c>
      <c r="O14988">
        <v>1.8615427614104401</v>
      </c>
      <c r="P14988">
        <v>2.2178382019820031</v>
      </c>
      <c r="Q14988">
        <v>1.3399266397198679</v>
      </c>
      <c r="R14988">
        <v>-3.6705459299248622</v>
      </c>
      <c r="S14988">
        <v>2.258024732117736</v>
      </c>
      <c r="T14988">
        <v>-9.1404412342887991</v>
      </c>
      <c r="U14988">
        <v>1.2934874396917979</v>
      </c>
      <c r="V14988">
        <v>3.3719518765162881E-2</v>
      </c>
      <c r="W14988">
        <v>-2.0561858983301429</v>
      </c>
      <c r="X14988">
        <v>-1.0083883555186861</v>
      </c>
      <c r="Y14988">
        <v>-3.0637113556814759</v>
      </c>
      <c r="Z14988">
        <v>-3.081098908980628</v>
      </c>
      <c r="AA14988">
        <v>-0.24745353262710659</v>
      </c>
      <c r="AB14988">
        <v>-1.01666242079631</v>
      </c>
      <c r="AC14988">
        <v>-4.2423646837333129</v>
      </c>
      <c r="AD14988">
        <v>-12.05935866345869</v>
      </c>
      <c r="AE14988">
        <v>-6.4946529588149282</v>
      </c>
      <c r="AF14988">
        <v>-14.00045784475869</v>
      </c>
      <c r="AG14988">
        <v>2.5133154837853059E-2</v>
      </c>
      <c r="AH14988">
        <v>1.650906152549658</v>
      </c>
      <c r="AI14988">
        <v>2.298522275873438</v>
      </c>
      <c r="AJ14988">
        <v>7.3065707655106671E-2</v>
      </c>
      <c r="AK14988">
        <v>-2.3305885733210459</v>
      </c>
      <c r="AL14988">
        <v>-7.8307930583671483</v>
      </c>
      <c r="AM14988">
        <v>-7.965578376792104</v>
      </c>
      <c r="AN14988">
        <v>-0.93591896604783287</v>
      </c>
      <c r="AO14988">
        <v>2.705123034730383</v>
      </c>
      <c r="AP14988">
        <v>0.95382844967437652</v>
      </c>
      <c r="AQ14988">
        <v>4.7078140484049236</v>
      </c>
      <c r="AR14988">
        <v>10.824202582440989</v>
      </c>
      <c r="AS14988">
        <v>-4.1256733817331304</v>
      </c>
      <c r="AT14988">
        <v>1.060659829646005</v>
      </c>
      <c r="AU14988">
        <v>-2.9212106057543989</v>
      </c>
      <c r="AV14988">
        <v>7.6140944938156707</v>
      </c>
    </row>
    <row r="14989" spans="1:48" x14ac:dyDescent="0.25">
      <c r="A14989" s="2">
        <v>44228</v>
      </c>
      <c r="B14989">
        <v>2009</v>
      </c>
      <c r="C14989">
        <v>360</v>
      </c>
      <c r="D14989">
        <v>-3.6863711011065341</v>
      </c>
      <c r="E14989">
        <v>-0.2467726727687802</v>
      </c>
      <c r="F14989">
        <v>-1.099919268446226</v>
      </c>
      <c r="G14989">
        <v>5.6950337233636414</v>
      </c>
      <c r="H14989">
        <v>5.2216676236797266</v>
      </c>
      <c r="I14989">
        <v>-2.5975250007356232</v>
      </c>
      <c r="J14989">
        <v>3.8234581114310999</v>
      </c>
      <c r="K14989">
        <v>-3.9223535539782528</v>
      </c>
      <c r="L14989">
        <v>4.4187980256676704</v>
      </c>
      <c r="M14989">
        <v>2.069103380994219</v>
      </c>
      <c r="N14989">
        <v>-1.2327082709862489</v>
      </c>
      <c r="O14989">
        <v>3.2161392736485661</v>
      </c>
      <c r="P14989">
        <v>2.825691289157239</v>
      </c>
      <c r="Q14989">
        <v>0.2123883765261958</v>
      </c>
      <c r="R14989">
        <v>0.6452206560643603</v>
      </c>
      <c r="S14989">
        <v>4.1086790426060782</v>
      </c>
      <c r="T14989">
        <v>7.1290135281520728</v>
      </c>
      <c r="U14989">
        <v>-10.715715189216279</v>
      </c>
      <c r="V14989">
        <v>2.6593985281665899</v>
      </c>
      <c r="W14989">
        <v>-2.3239098358947659</v>
      </c>
      <c r="X14989">
        <v>1.51570525325353</v>
      </c>
      <c r="Y14989">
        <v>4.9765069804110329</v>
      </c>
      <c r="Z14989">
        <v>-2.4509493337462112</v>
      </c>
      <c r="AA14989">
        <v>3.5944005841736848</v>
      </c>
      <c r="AB14989">
        <v>5.6077659971341287</v>
      </c>
      <c r="AC14989">
        <v>0.41798228364460233</v>
      </c>
      <c r="AD14989">
        <v>11.00679978858359</v>
      </c>
      <c r="AE14989">
        <v>7.2880620006330776</v>
      </c>
      <c r="AF14989">
        <v>1.782710602344673</v>
      </c>
      <c r="AG14989">
        <v>7.9551758847334453</v>
      </c>
      <c r="AH14989">
        <v>-0.174602419078318</v>
      </c>
      <c r="AI14989">
        <v>14.45679195173928</v>
      </c>
      <c r="AJ14989">
        <v>1.827564780444169</v>
      </c>
      <c r="AK14989">
        <v>5.2626206338965753</v>
      </c>
      <c r="AL14989">
        <v>-6.3169552520708114</v>
      </c>
      <c r="AM14989">
        <v>1.886190513374508</v>
      </c>
      <c r="AN14989">
        <v>2.6063349789219981</v>
      </c>
      <c r="AO14989">
        <v>2.9115708010844839</v>
      </c>
      <c r="AP14989">
        <v>2.6541467399910701</v>
      </c>
      <c r="AQ14989">
        <v>-5.8140310922326854</v>
      </c>
      <c r="AR14989">
        <v>-4.235777666931984</v>
      </c>
      <c r="AS14989">
        <v>0.19258027368473929</v>
      </c>
      <c r="AT14989">
        <v>-2.8915478536265642</v>
      </c>
      <c r="AU14989">
        <v>2.4331847579224242</v>
      </c>
      <c r="AV14989">
        <v>-1.464617898236986</v>
      </c>
    </row>
    <row r="14990" spans="1:48" x14ac:dyDescent="0.25">
      <c r="A14990" s="2">
        <v>44256</v>
      </c>
      <c r="B14990">
        <v>2009</v>
      </c>
      <c r="C14990">
        <v>360</v>
      </c>
      <c r="D14990">
        <v>5.2513932981883782</v>
      </c>
      <c r="E14990">
        <v>1.229144321787135</v>
      </c>
      <c r="F14990">
        <v>0.92800993297499357</v>
      </c>
      <c r="G14990">
        <v>4.7138270359571077</v>
      </c>
      <c r="H14990">
        <v>0.51802605629553966</v>
      </c>
      <c r="I14990">
        <v>-3.5389969307146112</v>
      </c>
      <c r="J14990">
        <v>4.5397249437233453</v>
      </c>
      <c r="K14990">
        <v>1.606882145708832</v>
      </c>
      <c r="L14990">
        <v>6.5154191105137871</v>
      </c>
      <c r="M14990">
        <v>4.085470384288814</v>
      </c>
      <c r="N14990">
        <v>-1.6038073582648309</v>
      </c>
      <c r="O14990">
        <v>0.34838502362135593</v>
      </c>
      <c r="P14990">
        <v>6.0580402768803276</v>
      </c>
      <c r="Q14990">
        <v>0.2569657210844678</v>
      </c>
      <c r="R14990">
        <v>8.7885497654615961</v>
      </c>
      <c r="S14990">
        <v>2.6336588932181599</v>
      </c>
      <c r="T14990">
        <v>4.265544667496135</v>
      </c>
      <c r="U14990">
        <v>-1.096786260515592</v>
      </c>
      <c r="V14990">
        <v>0.71261150099337645</v>
      </c>
      <c r="W14990">
        <v>2.8499336602453962</v>
      </c>
      <c r="X14990">
        <v>1.186899951612497</v>
      </c>
      <c r="Y14990">
        <v>2.666707507321497</v>
      </c>
      <c r="Z14990">
        <v>-15.58379438672789</v>
      </c>
      <c r="AA14990">
        <v>2.7489496883598812</v>
      </c>
      <c r="AB14990">
        <v>5.0144319014468364</v>
      </c>
      <c r="AC14990">
        <v>8.3708837297592034</v>
      </c>
      <c r="AD14990">
        <v>-3.6888837686750779</v>
      </c>
      <c r="AE14990">
        <v>-10.9054128364082</v>
      </c>
      <c r="AF14990">
        <v>-5.4426053256651841</v>
      </c>
      <c r="AG14990">
        <v>8.403848948635062</v>
      </c>
      <c r="AH14990">
        <v>-1.779860480738837</v>
      </c>
      <c r="AI14990">
        <v>7.1481392570382773</v>
      </c>
      <c r="AJ14990">
        <v>2.4463991106077549</v>
      </c>
      <c r="AK14990">
        <v>2.284555198057459</v>
      </c>
      <c r="AL14990">
        <v>4.2884203734204762</v>
      </c>
      <c r="AM14990">
        <v>-4.4723204850076854</v>
      </c>
      <c r="AN14990">
        <v>3.7572327249471682</v>
      </c>
      <c r="AO14990">
        <v>6.2226660728293082</v>
      </c>
      <c r="AP14990">
        <v>5.0471481714259534</v>
      </c>
      <c r="AQ14990">
        <v>2.1008711963685029</v>
      </c>
      <c r="AR14990">
        <v>-8.5119947086770296</v>
      </c>
      <c r="AS14990">
        <v>-1.959622692622998</v>
      </c>
      <c r="AT14990">
        <v>4.3004971717784954</v>
      </c>
      <c r="AU14990">
        <v>-7.7205880765532591</v>
      </c>
      <c r="AV14990">
        <v>-9.4744073674018381</v>
      </c>
    </row>
    <row r="14991" spans="1:48" x14ac:dyDescent="0.25">
      <c r="A14991" s="2">
        <v>44287</v>
      </c>
      <c r="B14991">
        <v>2009</v>
      </c>
      <c r="C14991">
        <v>360</v>
      </c>
      <c r="D14991">
        <v>4.1227255963437459</v>
      </c>
      <c r="E14991">
        <v>6.9161468490317679</v>
      </c>
      <c r="F14991">
        <v>6.9655123122043028</v>
      </c>
      <c r="G14991">
        <v>0.51785814998082103</v>
      </c>
      <c r="H14991">
        <v>5.4842955289986728</v>
      </c>
      <c r="I14991">
        <v>9.3671149660629958</v>
      </c>
      <c r="J14991">
        <v>5.2569316153961321</v>
      </c>
      <c r="K14991">
        <v>1.8718246668004701</v>
      </c>
      <c r="L14991">
        <v>3.7486377998444449</v>
      </c>
      <c r="M14991">
        <v>3.5707191738127979</v>
      </c>
      <c r="N14991">
        <v>6.9361110474420729</v>
      </c>
      <c r="O14991">
        <v>5.7339157847228428</v>
      </c>
      <c r="P14991">
        <v>4.348073082374837</v>
      </c>
      <c r="Q14991">
        <v>2.9567845718083912</v>
      </c>
      <c r="R14991">
        <v>0.94172568418215974</v>
      </c>
      <c r="S14991">
        <v>4.0986545085184289</v>
      </c>
      <c r="T14991">
        <v>7.2400893690178769</v>
      </c>
      <c r="U14991">
        <v>3.8298290768939758</v>
      </c>
      <c r="V14991">
        <v>4.9316255402981568</v>
      </c>
      <c r="W14991">
        <v>4.5208688465929736</v>
      </c>
      <c r="X14991">
        <v>-1.524114437286483</v>
      </c>
      <c r="Y14991">
        <v>6.2263231647850192</v>
      </c>
      <c r="Z14991">
        <v>1.5857364623906189</v>
      </c>
      <c r="AA14991">
        <v>4.3819126455387769</v>
      </c>
      <c r="AB14991">
        <v>4.4708647781980249</v>
      </c>
      <c r="AC14991">
        <v>2.8837814158664932</v>
      </c>
      <c r="AD14991">
        <v>7.4744220116040214</v>
      </c>
      <c r="AE14991">
        <v>-6.3845689880147276</v>
      </c>
      <c r="AF14991">
        <v>-6.9523217081705502</v>
      </c>
      <c r="AG14991">
        <v>-9.0906587719305048</v>
      </c>
      <c r="AH14991">
        <v>6.3181753122728557</v>
      </c>
      <c r="AI14991">
        <v>15.251893880875089</v>
      </c>
      <c r="AJ14991">
        <v>-0.94581603719565699</v>
      </c>
      <c r="AK14991">
        <v>-0.91419105890648833</v>
      </c>
      <c r="AL14991">
        <v>6.4516916907241928</v>
      </c>
      <c r="AM14991">
        <v>-0.1622660587656366</v>
      </c>
      <c r="AN14991">
        <v>5.4407712659594987</v>
      </c>
      <c r="AO14991">
        <v>-0.11510007772158599</v>
      </c>
      <c r="AP14991">
        <v>3.1950152780713559</v>
      </c>
      <c r="AQ14991">
        <v>-2.6918295189325652</v>
      </c>
      <c r="AR14991">
        <v>2.1731227510173761</v>
      </c>
      <c r="AS14991">
        <v>3.432362117259991</v>
      </c>
      <c r="AT14991">
        <v>3.278771014344994</v>
      </c>
      <c r="AU14991">
        <v>1.9284235112186241</v>
      </c>
      <c r="AV14991">
        <v>0.52732037303915291</v>
      </c>
    </row>
    <row r="14992" spans="1:48" x14ac:dyDescent="0.25">
      <c r="A14992" s="2">
        <v>44317</v>
      </c>
      <c r="B14992">
        <v>2009</v>
      </c>
      <c r="C14992">
        <v>360</v>
      </c>
      <c r="D14992">
        <v>5.1439938984646716</v>
      </c>
      <c r="E14992">
        <v>4.0386501211120862</v>
      </c>
      <c r="F14992">
        <v>4.5261651788366608</v>
      </c>
      <c r="G14992">
        <v>6.6403739133213069</v>
      </c>
      <c r="H14992">
        <v>5.6450637136051807</v>
      </c>
      <c r="I14992">
        <v>13.721052786263391</v>
      </c>
      <c r="J14992">
        <v>2.3612360351402022</v>
      </c>
      <c r="K14992">
        <v>5.8075886649647144</v>
      </c>
      <c r="L14992">
        <v>3.5253493178029509</v>
      </c>
      <c r="M14992">
        <v>3.3185074765412552</v>
      </c>
      <c r="N14992">
        <v>4.0077174244944844</v>
      </c>
      <c r="O14992">
        <v>10.636694506797671</v>
      </c>
      <c r="P14992">
        <v>4.0236795263199232</v>
      </c>
      <c r="Q14992">
        <v>0.42677973619285048</v>
      </c>
      <c r="R14992">
        <v>2.4409785258590722</v>
      </c>
      <c r="S14992">
        <v>12.819463824639371</v>
      </c>
      <c r="T14992">
        <v>4.2917055720596684</v>
      </c>
      <c r="U14992">
        <v>-8.1924911447558095</v>
      </c>
      <c r="V14992">
        <v>3.247261922660782</v>
      </c>
      <c r="W14992">
        <v>5.0351265429412484</v>
      </c>
      <c r="X14992">
        <v>1.568447059097466</v>
      </c>
      <c r="Y14992">
        <v>5.0280483217931771</v>
      </c>
      <c r="Z14992">
        <v>1.9606635090423821</v>
      </c>
      <c r="AA14992">
        <v>4.0165241892375914</v>
      </c>
      <c r="AB14992">
        <v>5.4869307553289559</v>
      </c>
      <c r="AC14992">
        <v>8.1527432795846178</v>
      </c>
      <c r="AD14992">
        <v>-1.4694910395605889</v>
      </c>
      <c r="AE14992">
        <v>10.547493808931049</v>
      </c>
      <c r="AF14992">
        <v>-1.1792785709418001</v>
      </c>
      <c r="AG14992">
        <v>-3.3197939920432522</v>
      </c>
      <c r="AH14992">
        <v>-2.4449308003032129</v>
      </c>
      <c r="AI14992">
        <v>8.5210545759138778</v>
      </c>
      <c r="AJ14992">
        <v>-0.54945675338907707</v>
      </c>
      <c r="AK14992">
        <v>8.7134749926470292</v>
      </c>
      <c r="AL14992">
        <v>9.6364621830356878</v>
      </c>
      <c r="AM14992">
        <v>5.6280248440663714</v>
      </c>
      <c r="AN14992">
        <v>0.47949087053931189</v>
      </c>
      <c r="AO14992">
        <v>7.1589834910402486</v>
      </c>
      <c r="AP14992">
        <v>-6.2081236027933251E-2</v>
      </c>
      <c r="AQ14992">
        <v>6.0517864206292238</v>
      </c>
      <c r="AR14992">
        <v>-1.7941397803703849</v>
      </c>
      <c r="AS14992">
        <v>-1.8910071556050509</v>
      </c>
      <c r="AT14992">
        <v>-1.658796845862343</v>
      </c>
      <c r="AU14992">
        <v>0.62674824596946621</v>
      </c>
      <c r="AV14992">
        <v>-5.9142970436702029</v>
      </c>
    </row>
    <row r="14993" spans="1:48" x14ac:dyDescent="0.25">
      <c r="A14993" s="2">
        <v>44348</v>
      </c>
      <c r="B14993">
        <v>2009</v>
      </c>
      <c r="C14993">
        <v>360</v>
      </c>
      <c r="D14993">
        <v>-0.240556045881235</v>
      </c>
      <c r="E14993">
        <v>1.687733428540483</v>
      </c>
      <c r="F14993">
        <v>-1.899795918087555</v>
      </c>
      <c r="G14993">
        <v>-3.0205971046898039</v>
      </c>
      <c r="H14993">
        <v>-5.4098034702456328</v>
      </c>
      <c r="I14993">
        <v>-4.5449115292326763</v>
      </c>
      <c r="J14993">
        <v>-0.32502285875518622</v>
      </c>
      <c r="K14993">
        <v>-7.2364787431968498</v>
      </c>
      <c r="L14993">
        <v>-2.0279356963416979</v>
      </c>
      <c r="M14993">
        <v>-1.7312415748147569</v>
      </c>
      <c r="N14993">
        <v>4.9869347764042171E-2</v>
      </c>
      <c r="O14993">
        <v>-2.071481660967867</v>
      </c>
      <c r="P14993">
        <v>-2.1222949040275112</v>
      </c>
      <c r="Q14993">
        <v>1.4278892893624271</v>
      </c>
      <c r="R14993">
        <v>-0.88388976173646716</v>
      </c>
      <c r="S14993">
        <v>-4.6947262239452234</v>
      </c>
      <c r="T14993">
        <v>-3.202238271660141</v>
      </c>
      <c r="U14993">
        <v>-0.41044347224267203</v>
      </c>
      <c r="V14993">
        <v>-1.3215563180683401</v>
      </c>
      <c r="W14993">
        <v>2.0370369874240239</v>
      </c>
      <c r="X14993">
        <v>-0.2705052745277548</v>
      </c>
      <c r="Y14993">
        <v>-1.8112132255706399</v>
      </c>
      <c r="Z14993">
        <v>-3.6875881549683132</v>
      </c>
      <c r="AA14993">
        <v>-2.3969386132473351</v>
      </c>
      <c r="AB14993">
        <v>2.2673729154332189E-2</v>
      </c>
      <c r="AC14993">
        <v>-1.8298689779913999</v>
      </c>
      <c r="AD14993">
        <v>-0.10219386608831819</v>
      </c>
      <c r="AE14993">
        <v>-11.854830439827939</v>
      </c>
      <c r="AF14993">
        <v>5.6311979048579444</v>
      </c>
      <c r="AG14993">
        <v>-1.8339471009361059</v>
      </c>
      <c r="AH14993">
        <v>1.347838006809565</v>
      </c>
      <c r="AI14993">
        <v>6.0527831772482337</v>
      </c>
      <c r="AJ14993">
        <v>-3.3572377035533618</v>
      </c>
      <c r="AK14993">
        <v>-0.66238888221961112</v>
      </c>
      <c r="AL14993">
        <v>5.3304155890323006</v>
      </c>
      <c r="AM14993">
        <v>2.061444750147257</v>
      </c>
      <c r="AN14993">
        <v>2.7854346507630519</v>
      </c>
      <c r="AO14993">
        <v>-7.8309547811099112</v>
      </c>
      <c r="AP14993">
        <v>-2.5662466624353448</v>
      </c>
      <c r="AQ14993">
        <v>-9.2767793744632172</v>
      </c>
      <c r="AR14993">
        <v>1.242391196566095</v>
      </c>
      <c r="AS14993">
        <v>-3.8772402436869862</v>
      </c>
      <c r="AT14993">
        <v>0.63616322849832097</v>
      </c>
      <c r="AU14993">
        <v>-5.2958853524949774</v>
      </c>
      <c r="AV14993">
        <v>-4.0137721329120861</v>
      </c>
    </row>
    <row r="14994" spans="1:48" x14ac:dyDescent="0.25">
      <c r="A14994" s="2">
        <v>44378</v>
      </c>
      <c r="B14994">
        <v>2009</v>
      </c>
      <c r="C14994">
        <v>360</v>
      </c>
      <c r="D14994">
        <v>1.2476917616953469</v>
      </c>
      <c r="E14994">
        <v>4.8408776089454042</v>
      </c>
      <c r="F14994">
        <v>-1.9785940098440811</v>
      </c>
      <c r="G14994">
        <v>0.82023610201902297</v>
      </c>
      <c r="H14994">
        <v>-1.7741383611388439</v>
      </c>
      <c r="I14994">
        <v>1.3748449197884089</v>
      </c>
      <c r="J14994">
        <v>4.5718334947066008</v>
      </c>
      <c r="K14994">
        <v>-0.75446691019848133</v>
      </c>
      <c r="L14994">
        <v>-1.8422333584458439</v>
      </c>
      <c r="M14994">
        <v>0.117301112238466</v>
      </c>
      <c r="N14994">
        <v>5.9256869569284998</v>
      </c>
      <c r="O14994">
        <v>3.9362715624436939</v>
      </c>
      <c r="P14994">
        <v>4.8360953408113971</v>
      </c>
      <c r="Q14994">
        <v>-5.6464324773953134</v>
      </c>
      <c r="R14994">
        <v>1.7608652054843741</v>
      </c>
      <c r="S14994">
        <v>2.3729822160142739</v>
      </c>
      <c r="T14994">
        <v>-0.22169966576809361</v>
      </c>
      <c r="U14994">
        <v>-0.52429531650849404</v>
      </c>
      <c r="V14994">
        <v>-1.322403158545493</v>
      </c>
      <c r="W14994">
        <v>3.3621482628624739</v>
      </c>
      <c r="X14994">
        <v>-1.269090045430366</v>
      </c>
      <c r="Y14994">
        <v>1.708984065794561</v>
      </c>
      <c r="Z14994">
        <v>6.63529426867846</v>
      </c>
      <c r="AA14994">
        <v>0.90565006043594742</v>
      </c>
      <c r="AB14994">
        <v>-6.6040212172679968E-2</v>
      </c>
      <c r="AC14994">
        <v>2.3139570871437032</v>
      </c>
      <c r="AD14994">
        <v>6.4116588147764331</v>
      </c>
      <c r="AE14994">
        <v>-9.1007057117625685</v>
      </c>
      <c r="AF14994">
        <v>-3.325046430253864</v>
      </c>
      <c r="AG14994">
        <v>-5.8343391170405212</v>
      </c>
      <c r="AH14994">
        <v>4.8768083932512862</v>
      </c>
      <c r="AI14994">
        <v>-0.27863990055638782</v>
      </c>
      <c r="AJ14994">
        <v>-6.9080016331940168</v>
      </c>
      <c r="AK14994">
        <v>0.93545713894633842</v>
      </c>
      <c r="AL14994">
        <v>-6.1126552549406128</v>
      </c>
      <c r="AM14994">
        <v>-11.67351113841241</v>
      </c>
      <c r="AN14994">
        <v>2.3602514631374749</v>
      </c>
      <c r="AO14994">
        <v>-1.705163278356614</v>
      </c>
      <c r="AP14994">
        <v>1.3431557080997081</v>
      </c>
      <c r="AQ14994">
        <v>-0.50315369353624018</v>
      </c>
      <c r="AR14994">
        <v>-17.656823065279902</v>
      </c>
      <c r="AS14994">
        <v>-4.0021595142001543</v>
      </c>
      <c r="AT14994">
        <v>0.68165732799625456</v>
      </c>
      <c r="AU14994">
        <v>-1.187291173631178</v>
      </c>
      <c r="AV14994">
        <v>7.0309319629760614</v>
      </c>
    </row>
    <row r="14995" spans="1:48" x14ac:dyDescent="0.25">
      <c r="A14995" s="2">
        <v>44409</v>
      </c>
      <c r="B14995">
        <v>2009</v>
      </c>
      <c r="C14995">
        <v>360</v>
      </c>
      <c r="D14995">
        <v>3.894662834132756</v>
      </c>
      <c r="E14995">
        <v>3.7282007740461198</v>
      </c>
      <c r="F14995">
        <v>0.79729629286184878</v>
      </c>
      <c r="G14995">
        <v>1.3076468322460011</v>
      </c>
      <c r="H14995">
        <v>1.605660801737163</v>
      </c>
      <c r="I14995">
        <v>5.5723464653454569</v>
      </c>
      <c r="J14995">
        <v>6.8773053204597154</v>
      </c>
      <c r="K14995">
        <v>6.9928086484474914</v>
      </c>
      <c r="L14995">
        <v>3.0140412052054311</v>
      </c>
      <c r="M14995">
        <v>1.3303539297108811</v>
      </c>
      <c r="N14995">
        <v>0.3787207077128763</v>
      </c>
      <c r="O14995">
        <v>7.8881236386317166</v>
      </c>
      <c r="P14995">
        <v>-1.2100784196401699</v>
      </c>
      <c r="Q14995">
        <v>-1.55393818600319</v>
      </c>
      <c r="R14995">
        <v>5.9014400901580721</v>
      </c>
      <c r="S14995">
        <v>5.64605317856961</v>
      </c>
      <c r="T14995">
        <v>5.6144744280663073</v>
      </c>
      <c r="U14995">
        <v>4.3836344216551693</v>
      </c>
      <c r="V14995">
        <v>1.4729817924508559</v>
      </c>
      <c r="W14995">
        <v>1.222016556689987</v>
      </c>
      <c r="X14995">
        <v>3.0726397040244269</v>
      </c>
      <c r="Y14995">
        <v>0.64390039604462768</v>
      </c>
      <c r="Z14995">
        <v>9.2005176898199537</v>
      </c>
      <c r="AA14995">
        <v>0.85228739333824688</v>
      </c>
      <c r="AB14995">
        <v>0.23776701718485341</v>
      </c>
      <c r="AC14995">
        <v>5.5843990448847034</v>
      </c>
      <c r="AD14995">
        <v>30.464880542451649</v>
      </c>
      <c r="AE14995">
        <v>0.2449807636337287</v>
      </c>
      <c r="AF14995">
        <v>10.544045743314889</v>
      </c>
      <c r="AG14995">
        <v>4.7152860179159104</v>
      </c>
      <c r="AH14995">
        <v>0.76340610466076875</v>
      </c>
      <c r="AI14995">
        <v>7.5317510919880482</v>
      </c>
      <c r="AJ14995">
        <v>11.561581220644319</v>
      </c>
      <c r="AK14995">
        <v>10.95152176799321</v>
      </c>
      <c r="AL14995">
        <v>-2.2445149444411889</v>
      </c>
      <c r="AM14995">
        <v>11.45422133083105</v>
      </c>
      <c r="AN14995">
        <v>2.9472104671676602</v>
      </c>
      <c r="AO14995">
        <v>0.78944513606313826</v>
      </c>
      <c r="AP14995">
        <v>-1.190560044340083</v>
      </c>
      <c r="AQ14995">
        <v>-4.9233105462284321</v>
      </c>
      <c r="AR14995">
        <v>-0.30391501654581932</v>
      </c>
      <c r="AS14995">
        <v>8.402375976048182</v>
      </c>
      <c r="AT14995">
        <v>3.8433678666105249</v>
      </c>
      <c r="AU14995">
        <v>7.8313013945217724</v>
      </c>
      <c r="AV14995">
        <v>5.5687252808145793</v>
      </c>
    </row>
    <row r="14996" spans="1:48" x14ac:dyDescent="0.25">
      <c r="A14996" s="2">
        <v>44440</v>
      </c>
      <c r="B14996">
        <v>2009</v>
      </c>
      <c r="C14996">
        <v>360</v>
      </c>
      <c r="D14996">
        <v>1.5328354274468441</v>
      </c>
      <c r="E14996">
        <v>-5.5753501634679736</v>
      </c>
      <c r="F14996">
        <v>-4.5021881962474906</v>
      </c>
      <c r="G14996">
        <v>-2.9705088447743</v>
      </c>
      <c r="H14996">
        <v>-3.0443682854224048</v>
      </c>
      <c r="I14996">
        <v>-5.0603807091483821</v>
      </c>
      <c r="J14996">
        <v>-7.4786251965811568</v>
      </c>
      <c r="K14996">
        <v>-2.3141319832427181</v>
      </c>
      <c r="L14996">
        <v>4.1769187162185029</v>
      </c>
      <c r="M14996">
        <v>-5.6065995851626411</v>
      </c>
      <c r="N14996">
        <v>-8.8752279579780708</v>
      </c>
      <c r="O14996">
        <v>3.435665385527531</v>
      </c>
      <c r="P14996">
        <v>-5.510735191415705</v>
      </c>
      <c r="Q14996">
        <v>-6.5359435565885748</v>
      </c>
      <c r="R14996">
        <v>-7.1813909903676638</v>
      </c>
      <c r="S14996">
        <v>2.117340773547705</v>
      </c>
      <c r="T14996">
        <v>-3.1023429427813438</v>
      </c>
      <c r="U14996">
        <v>-1.813695978058927</v>
      </c>
      <c r="V14996">
        <v>-3.139336669329118</v>
      </c>
      <c r="W14996">
        <v>-7.5363316899492494</v>
      </c>
      <c r="X14996">
        <v>2.8718918289707411</v>
      </c>
      <c r="Y14996">
        <v>-3.9590108067190881</v>
      </c>
      <c r="Z14996">
        <v>-12.438561134539709</v>
      </c>
      <c r="AA14996">
        <v>-2.0310598939481168</v>
      </c>
      <c r="AB14996">
        <v>-2.5511403356605071</v>
      </c>
      <c r="AC14996">
        <v>-6.0768903843480437</v>
      </c>
      <c r="AD14996">
        <v>-12.058038134013159</v>
      </c>
      <c r="AE14996">
        <v>-2.362800840974999</v>
      </c>
      <c r="AF14996">
        <v>3.1886939317243401</v>
      </c>
      <c r="AG14996">
        <v>-6.3384300565946239</v>
      </c>
      <c r="AH14996">
        <v>-2.6556754892753438</v>
      </c>
      <c r="AI14996">
        <v>3.2214580776130259</v>
      </c>
      <c r="AJ14996">
        <v>-7.0643665798816091</v>
      </c>
      <c r="AK14996">
        <v>0.62771276359956385</v>
      </c>
      <c r=